x14ac:dyDescent="0.35">
      <c r="A5994" s="248" t="s">
        <v>2613</v>
      </c>
      <c r="B5994" s="249" t="s">
        <v>1237</v>
      </c>
      <c r="C5994" s="248" t="s">
        <v>2612</v>
      </c>
      <c r="D5994" s="249" t="s">
        <v>2612</v>
      </c>
      <c r="E5994" s="248" t="s">
        <v>2612</v>
      </c>
      <c r="F5994" s="248" t="s">
        <v>2749</v>
      </c>
      <c r="G5994" s="248" t="s">
        <v>5</v>
      </c>
      <c r="H5994" s="248" t="s">
        <v>1694</v>
      </c>
      <c r="I5994" s="248" t="s">
        <v>6959</v>
      </c>
      <c r="J5994" s="250" t="s">
        <v>2029</v>
      </c>
      <c r="K5994" s="250" t="s">
        <v>2106</v>
      </c>
      <c r="L5994" s="250" t="s">
        <v>2744</v>
      </c>
      <c r="M5994" s="252">
        <v>544</v>
      </c>
      <c r="N5994" s="252">
        <v>369</v>
      </c>
      <c r="O5994" s="253">
        <f>SUM(tblDataSet[[#This Row],['# of Students (Boys) - عدد الطلاب]:['# of Students (Girls) - عدد الطالبات]])</f>
        <v>913</v>
      </c>
      <c r="P5994" s="253"/>
      <c r="Q5994" s="252">
        <v>0</v>
      </c>
      <c r="R5994" s="253">
        <v>0</v>
      </c>
      <c r="S59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4" s="256" t="str">
        <f>INDEX(Org_list!$D$2:$D$399,MATCH(tblDataSet[[#This Row],[Organization Name - إسم المنظمة]],Org_list!$B$2:$B$399,0))</f>
        <v>NNGO</v>
      </c>
      <c r="U5994" s="248"/>
      <c r="V5994" s="248"/>
      <c r="W5994" s="248" t="s">
        <v>14</v>
      </c>
      <c r="X5994" s="257"/>
    </row>
    <row r="5995" spans="1:24" ht="43.5" x14ac:dyDescent="0.35">
      <c r="A5995" s="248" t="s">
        <v>2613</v>
      </c>
      <c r="B5995" s="249" t="s">
        <v>1237</v>
      </c>
      <c r="C5995" s="248" t="s">
        <v>2612</v>
      </c>
      <c r="D5995" s="249" t="s">
        <v>2612</v>
      </c>
      <c r="E5995" s="248" t="s">
        <v>2612</v>
      </c>
      <c r="F5995" s="248" t="s">
        <v>2749</v>
      </c>
      <c r="G5995" s="248" t="s">
        <v>5</v>
      </c>
      <c r="H5995" s="248" t="s">
        <v>1694</v>
      </c>
      <c r="I5995" s="248" t="s">
        <v>6959</v>
      </c>
      <c r="J5995" s="250" t="s">
        <v>2034</v>
      </c>
      <c r="K5995" s="250" t="s">
        <v>2111</v>
      </c>
      <c r="L5995" s="250" t="s">
        <v>2744</v>
      </c>
      <c r="M5995" s="252">
        <v>544</v>
      </c>
      <c r="N5995" s="252">
        <v>369</v>
      </c>
      <c r="O5995" s="253">
        <f>SUM(tblDataSet[[#This Row],['# of Students (Boys) - عدد الطلاب]:['# of Students (Girls) - عدد الطالبات]])</f>
        <v>913</v>
      </c>
      <c r="P5995" s="253"/>
      <c r="Q5995" s="252">
        <v>0</v>
      </c>
      <c r="R5995" s="253">
        <v>0</v>
      </c>
      <c r="S59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5" s="256" t="str">
        <f>INDEX(Org_list!$D$2:$D$399,MATCH(tblDataSet[[#This Row],[Organization Name - إسم المنظمة]],Org_list!$B$2:$B$399,0))</f>
        <v>NNGO</v>
      </c>
      <c r="U5995" s="248"/>
      <c r="V5995" s="248"/>
      <c r="W5995" s="248" t="s">
        <v>14</v>
      </c>
      <c r="X5995" s="257"/>
    </row>
    <row r="5996" spans="1:24" ht="29" x14ac:dyDescent="0.35">
      <c r="A5996" s="248" t="s">
        <v>655</v>
      </c>
      <c r="B5996" s="249" t="s">
        <v>1237</v>
      </c>
      <c r="C5996" s="248" t="s">
        <v>316</v>
      </c>
      <c r="D5996" s="249" t="s">
        <v>2754</v>
      </c>
      <c r="E5996" s="248" t="s">
        <v>9152</v>
      </c>
      <c r="F5996" s="248" t="s">
        <v>2752</v>
      </c>
      <c r="G5996" s="248" t="s">
        <v>1518</v>
      </c>
      <c r="H5996" s="248" t="s">
        <v>1785</v>
      </c>
      <c r="I5996" s="248" t="s">
        <v>6960</v>
      </c>
      <c r="J5996" s="250" t="s">
        <v>2031</v>
      </c>
      <c r="K5996" s="250" t="s">
        <v>2108</v>
      </c>
      <c r="L5996" s="250" t="s">
        <v>2744</v>
      </c>
      <c r="M5996" s="252">
        <v>160</v>
      </c>
      <c r="N5996" s="252">
        <v>138</v>
      </c>
      <c r="O5996" s="253">
        <f>SUM(tblDataSet[[#This Row],['# of Students (Boys) - عدد الطلاب]:['# of Students (Girls) - عدد الطالبات]])</f>
        <v>298</v>
      </c>
      <c r="P5996" s="253"/>
      <c r="Q5996" s="252">
        <v>0</v>
      </c>
      <c r="R5996" s="253">
        <v>0</v>
      </c>
      <c r="S59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6" s="256" t="str">
        <f>INDEX(Org_list!$D$2:$D$399,MATCH(tblDataSet[[#This Row],[Organization Name - إسم المنظمة]],Org_list!$B$2:$B$399,0))</f>
        <v>UN</v>
      </c>
      <c r="U5996" s="248"/>
      <c r="V5996" s="248"/>
      <c r="W5996" s="248" t="s">
        <v>14</v>
      </c>
      <c r="X5996" s="257"/>
    </row>
    <row r="5997" spans="1:24" ht="29" x14ac:dyDescent="0.35">
      <c r="A5997" s="248" t="s">
        <v>446</v>
      </c>
      <c r="B5997" s="249" t="s">
        <v>1237</v>
      </c>
      <c r="C5997" s="248" t="s">
        <v>297</v>
      </c>
      <c r="D5997" s="249" t="s">
        <v>750</v>
      </c>
      <c r="E5997" s="248" t="s">
        <v>297</v>
      </c>
      <c r="F5997" s="248" t="s">
        <v>2748</v>
      </c>
      <c r="G5997" s="248" t="s">
        <v>0</v>
      </c>
      <c r="H5997" s="248" t="s">
        <v>1556</v>
      </c>
      <c r="I5997" s="248" t="s">
        <v>6961</v>
      </c>
      <c r="J5997" s="250" t="s">
        <v>2039</v>
      </c>
      <c r="K5997" s="250" t="s">
        <v>2122</v>
      </c>
      <c r="L5997" s="250" t="s">
        <v>2745</v>
      </c>
      <c r="M5997" s="252">
        <v>45</v>
      </c>
      <c r="N5997" s="252">
        <v>63</v>
      </c>
      <c r="O5997" s="253">
        <f>SUM(tblDataSet[[#This Row],['# of Students (Boys) - عدد الطلاب]:['# of Students (Girls) - عدد الطالبات]])</f>
        <v>108</v>
      </c>
      <c r="P5997" s="253"/>
      <c r="Q5997" s="252">
        <v>0</v>
      </c>
      <c r="R5997" s="253">
        <v>0</v>
      </c>
      <c r="S59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7" s="256" t="str">
        <f>INDEX(Org_list!$D$2:$D$399,MATCH(tblDataSet[[#This Row],[Organization Name - إسم المنظمة]],Org_list!$B$2:$B$399,0))</f>
        <v>INGO</v>
      </c>
      <c r="U5997" s="248"/>
      <c r="V5997" s="248"/>
      <c r="W5997" s="248" t="s">
        <v>13</v>
      </c>
      <c r="X5997" s="257"/>
    </row>
    <row r="5998" spans="1:24" ht="29" x14ac:dyDescent="0.35">
      <c r="A5998" s="248" t="s">
        <v>446</v>
      </c>
      <c r="B5998" s="249" t="s">
        <v>1237</v>
      </c>
      <c r="C5998" s="248" t="s">
        <v>297</v>
      </c>
      <c r="D5998" s="249" t="s">
        <v>750</v>
      </c>
      <c r="E5998" s="248" t="s">
        <v>297</v>
      </c>
      <c r="F5998" s="248" t="s">
        <v>2748</v>
      </c>
      <c r="G5998" s="248" t="s">
        <v>0</v>
      </c>
      <c r="H5998" s="248" t="s">
        <v>1556</v>
      </c>
      <c r="I5998" s="248" t="s">
        <v>6961</v>
      </c>
      <c r="J5998" s="250" t="s">
        <v>2039</v>
      </c>
      <c r="K5998" s="250" t="s">
        <v>2122</v>
      </c>
      <c r="L5998" s="250" t="s">
        <v>2744</v>
      </c>
      <c r="M5998" s="252">
        <v>472</v>
      </c>
      <c r="N5998" s="252">
        <v>918</v>
      </c>
      <c r="O5998" s="253">
        <f>SUM(tblDataSet[[#This Row],['# of Students (Boys) - عدد الطلاب]:['# of Students (Girls) - عدد الطالبات]])</f>
        <v>1390</v>
      </c>
      <c r="P5998" s="253"/>
      <c r="Q5998" s="252">
        <v>0</v>
      </c>
      <c r="R5998" s="253">
        <v>0</v>
      </c>
      <c r="S59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8" s="256" t="str">
        <f>INDEX(Org_list!$D$2:$D$399,MATCH(tblDataSet[[#This Row],[Organization Name - إسم المنظمة]],Org_list!$B$2:$B$399,0))</f>
        <v>INGO</v>
      </c>
      <c r="U5998" s="248"/>
      <c r="V5998" s="248"/>
      <c r="W5998" s="248" t="s">
        <v>13</v>
      </c>
      <c r="X5998" s="257"/>
    </row>
    <row r="5999" spans="1:24" ht="29" x14ac:dyDescent="0.35">
      <c r="A5999" s="248" t="s">
        <v>655</v>
      </c>
      <c r="B5999" s="249" t="s">
        <v>1237</v>
      </c>
      <c r="C5999" s="248" t="s">
        <v>316</v>
      </c>
      <c r="D5999" s="249" t="s">
        <v>2754</v>
      </c>
      <c r="E5999" s="248" t="s">
        <v>9152</v>
      </c>
      <c r="F5999" s="248" t="s">
        <v>2750</v>
      </c>
      <c r="G5999" s="248" t="s">
        <v>1527</v>
      </c>
      <c r="H5999" s="248" t="s">
        <v>1972</v>
      </c>
      <c r="I5999" s="248" t="s">
        <v>6962</v>
      </c>
      <c r="J5999" s="250" t="s">
        <v>2031</v>
      </c>
      <c r="K5999" s="250" t="s">
        <v>2108</v>
      </c>
      <c r="L5999" s="250" t="s">
        <v>2744</v>
      </c>
      <c r="M5999" s="252">
        <v>0</v>
      </c>
      <c r="N5999" s="252">
        <v>226</v>
      </c>
      <c r="O5999" s="253">
        <f>SUM(tblDataSet[[#This Row],['# of Students (Boys) - عدد الطلاب]:['# of Students (Girls) - عدد الطالبات]])</f>
        <v>226</v>
      </c>
      <c r="P5999" s="253"/>
      <c r="Q5999" s="252">
        <v>0</v>
      </c>
      <c r="R5999" s="253">
        <v>0</v>
      </c>
      <c r="S59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9" s="256" t="str">
        <f>INDEX(Org_list!$D$2:$D$399,MATCH(tblDataSet[[#This Row],[Organization Name - إسم المنظمة]],Org_list!$B$2:$B$399,0))</f>
        <v>UN</v>
      </c>
      <c r="U5999" s="248"/>
      <c r="V5999" s="248"/>
      <c r="W5999" s="248" t="s">
        <v>14</v>
      </c>
      <c r="X5999" s="257"/>
    </row>
    <row r="6000" spans="1:24" ht="29" x14ac:dyDescent="0.35">
      <c r="A6000" s="248" t="s">
        <v>655</v>
      </c>
      <c r="B6000" s="249" t="s">
        <v>1237</v>
      </c>
      <c r="C6000" s="248" t="s">
        <v>316</v>
      </c>
      <c r="D6000" s="249" t="s">
        <v>2754</v>
      </c>
      <c r="E6000" s="248" t="s">
        <v>9152</v>
      </c>
      <c r="F6000" s="248" t="s">
        <v>2748</v>
      </c>
      <c r="G6000" s="248" t="s">
        <v>1526</v>
      </c>
      <c r="H6000" s="248" t="s">
        <v>1924</v>
      </c>
      <c r="I6000" s="248" t="s">
        <v>6963</v>
      </c>
      <c r="J6000" s="250" t="s">
        <v>2031</v>
      </c>
      <c r="K6000" s="250" t="s">
        <v>2108</v>
      </c>
      <c r="L6000" s="250" t="s">
        <v>2744</v>
      </c>
      <c r="M6000" s="252">
        <v>1022</v>
      </c>
      <c r="N6000" s="252">
        <v>200</v>
      </c>
      <c r="O6000" s="253">
        <f>SUM(tblDataSet[[#This Row],['# of Students (Boys) - عدد الطلاب]:['# of Students (Girls) - عدد الطالبات]])</f>
        <v>1222</v>
      </c>
      <c r="P6000" s="253"/>
      <c r="Q6000" s="252">
        <v>0</v>
      </c>
      <c r="R6000" s="253">
        <v>0</v>
      </c>
      <c r="S60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0" s="256" t="str">
        <f>INDEX(Org_list!$D$2:$D$399,MATCH(tblDataSet[[#This Row],[Organization Name - إسم المنظمة]],Org_list!$B$2:$B$399,0))</f>
        <v>UN</v>
      </c>
      <c r="U6000" s="248"/>
      <c r="V6000" s="248"/>
      <c r="W6000" s="248" t="s">
        <v>14</v>
      </c>
      <c r="X6000" s="257"/>
    </row>
    <row r="6001" spans="1:24" ht="29" x14ac:dyDescent="0.35">
      <c r="A6001" s="248" t="s">
        <v>655</v>
      </c>
      <c r="B6001" s="249" t="s">
        <v>1237</v>
      </c>
      <c r="C6001" s="248" t="s">
        <v>316</v>
      </c>
      <c r="D6001" s="249" t="s">
        <v>2754</v>
      </c>
      <c r="E6001" s="248" t="s">
        <v>9152</v>
      </c>
      <c r="F6001" s="248" t="s">
        <v>2751</v>
      </c>
      <c r="G6001" s="248" t="s">
        <v>1517</v>
      </c>
      <c r="H6001" s="248" t="s">
        <v>1762</v>
      </c>
      <c r="I6001" s="248" t="s">
        <v>6964</v>
      </c>
      <c r="J6001" s="250" t="s">
        <v>2031</v>
      </c>
      <c r="K6001" s="250" t="s">
        <v>2108</v>
      </c>
      <c r="L6001" s="250" t="s">
        <v>2744</v>
      </c>
      <c r="M6001" s="252">
        <v>214</v>
      </c>
      <c r="N6001" s="252">
        <v>160</v>
      </c>
      <c r="O6001" s="253">
        <f>SUM(tblDataSet[[#This Row],['# of Students (Boys) - عدد الطلاب]:['# of Students (Girls) - عدد الطالبات]])</f>
        <v>374</v>
      </c>
      <c r="P6001" s="253"/>
      <c r="Q6001" s="252">
        <v>0</v>
      </c>
      <c r="R6001" s="253">
        <v>0</v>
      </c>
      <c r="S60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1" s="256" t="str">
        <f>INDEX(Org_list!$D$2:$D$399,MATCH(tblDataSet[[#This Row],[Organization Name - إسم المنظمة]],Org_list!$B$2:$B$399,0))</f>
        <v>UN</v>
      </c>
      <c r="U6001" s="248"/>
      <c r="V6001" s="248"/>
      <c r="W6001" s="248" t="s">
        <v>14</v>
      </c>
      <c r="X6001" s="257"/>
    </row>
    <row r="6002" spans="1:24" ht="29" x14ac:dyDescent="0.35">
      <c r="A6002" s="248" t="s">
        <v>655</v>
      </c>
      <c r="B6002" s="249" t="s">
        <v>1237</v>
      </c>
      <c r="C6002" s="248" t="s">
        <v>316</v>
      </c>
      <c r="D6002" s="249" t="s">
        <v>2754</v>
      </c>
      <c r="E6002" s="248" t="s">
        <v>9152</v>
      </c>
      <c r="F6002" s="248" t="s">
        <v>2748</v>
      </c>
      <c r="G6002" s="248" t="s">
        <v>1509</v>
      </c>
      <c r="H6002" s="248" t="s">
        <v>1534</v>
      </c>
      <c r="I6002" s="248" t="s">
        <v>6965</v>
      </c>
      <c r="J6002" s="250" t="s">
        <v>2031</v>
      </c>
      <c r="K6002" s="250" t="s">
        <v>2108</v>
      </c>
      <c r="L6002" s="250" t="s">
        <v>2744</v>
      </c>
      <c r="M6002" s="252">
        <v>333</v>
      </c>
      <c r="N6002" s="252">
        <v>335</v>
      </c>
      <c r="O6002" s="253">
        <f>SUM(tblDataSet[[#This Row],['# of Students (Boys) - عدد الطلاب]:['# of Students (Girls) - عدد الطالبات]])</f>
        <v>668</v>
      </c>
      <c r="P6002" s="253"/>
      <c r="Q6002" s="252">
        <v>0</v>
      </c>
      <c r="R6002" s="253">
        <v>0</v>
      </c>
      <c r="S60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2" s="256" t="str">
        <f>INDEX(Org_list!$D$2:$D$399,MATCH(tblDataSet[[#This Row],[Organization Name - إسم المنظمة]],Org_list!$B$2:$B$399,0))</f>
        <v>UN</v>
      </c>
      <c r="U6002" s="248"/>
      <c r="V6002" s="248"/>
      <c r="W6002" s="248" t="s">
        <v>14</v>
      </c>
      <c r="X6002" s="257"/>
    </row>
    <row r="6003" spans="1:24" ht="29" x14ac:dyDescent="0.35">
      <c r="A6003" s="248" t="s">
        <v>655</v>
      </c>
      <c r="B6003" s="249" t="s">
        <v>1237</v>
      </c>
      <c r="C6003" s="248" t="s">
        <v>316</v>
      </c>
      <c r="D6003" s="249" t="s">
        <v>2754</v>
      </c>
      <c r="E6003" s="248" t="s">
        <v>9152</v>
      </c>
      <c r="F6003" s="248" t="s">
        <v>2752</v>
      </c>
      <c r="G6003" s="248" t="s">
        <v>1518</v>
      </c>
      <c r="H6003" s="248" t="s">
        <v>1796</v>
      </c>
      <c r="I6003" s="248" t="s">
        <v>6966</v>
      </c>
      <c r="J6003" s="250" t="s">
        <v>2031</v>
      </c>
      <c r="K6003" s="250" t="s">
        <v>2108</v>
      </c>
      <c r="L6003" s="250" t="s">
        <v>2744</v>
      </c>
      <c r="M6003" s="252">
        <v>62</v>
      </c>
      <c r="N6003" s="252">
        <v>61</v>
      </c>
      <c r="O6003" s="253">
        <f>SUM(tblDataSet[[#This Row],['# of Students (Boys) - عدد الطلاب]:['# of Students (Girls) - عدد الطالبات]])</f>
        <v>123</v>
      </c>
      <c r="P6003" s="253"/>
      <c r="Q6003" s="252">
        <v>0</v>
      </c>
      <c r="R6003" s="253">
        <v>0</v>
      </c>
      <c r="S60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3" s="256" t="str">
        <f>INDEX(Org_list!$D$2:$D$399,MATCH(tblDataSet[[#This Row],[Organization Name - إسم المنظمة]],Org_list!$B$2:$B$399,0))</f>
        <v>UN</v>
      </c>
      <c r="U6003" s="248"/>
      <c r="V6003" s="248"/>
      <c r="W6003" s="248" t="s">
        <v>14</v>
      </c>
      <c r="X6003" s="257"/>
    </row>
    <row r="6004" spans="1:24" ht="29" x14ac:dyDescent="0.35">
      <c r="A6004" s="248" t="s">
        <v>655</v>
      </c>
      <c r="B6004" s="249" t="s">
        <v>1237</v>
      </c>
      <c r="C6004" s="248" t="s">
        <v>316</v>
      </c>
      <c r="D6004" s="249" t="s">
        <v>2754</v>
      </c>
      <c r="E6004" s="248" t="s">
        <v>9152</v>
      </c>
      <c r="F6004" s="248" t="s">
        <v>2749</v>
      </c>
      <c r="G6004" s="248" t="s">
        <v>5</v>
      </c>
      <c r="H6004" s="248" t="s">
        <v>1703</v>
      </c>
      <c r="I6004" s="248" t="s">
        <v>6967</v>
      </c>
      <c r="J6004" s="250" t="s">
        <v>2031</v>
      </c>
      <c r="K6004" s="250" t="s">
        <v>2108</v>
      </c>
      <c r="L6004" s="250" t="s">
        <v>2744</v>
      </c>
      <c r="M6004" s="252">
        <v>58</v>
      </c>
      <c r="N6004" s="252">
        <v>47</v>
      </c>
      <c r="O6004" s="253">
        <f>SUM(tblDataSet[[#This Row],['# of Students (Boys) - عدد الطلاب]:['# of Students (Girls) - عدد الطالبات]])</f>
        <v>105</v>
      </c>
      <c r="P6004" s="253"/>
      <c r="Q6004" s="252">
        <v>0</v>
      </c>
      <c r="R6004" s="253">
        <v>0</v>
      </c>
      <c r="S60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4" s="256" t="str">
        <f>INDEX(Org_list!$D$2:$D$399,MATCH(tblDataSet[[#This Row],[Organization Name - إسم المنظمة]],Org_list!$B$2:$B$399,0))</f>
        <v>UN</v>
      </c>
      <c r="U6004" s="248"/>
      <c r="V6004" s="248"/>
      <c r="W6004" s="248" t="s">
        <v>14</v>
      </c>
      <c r="X6004" s="257"/>
    </row>
    <row r="6005" spans="1:24" ht="29" x14ac:dyDescent="0.35">
      <c r="A6005" s="248" t="s">
        <v>655</v>
      </c>
      <c r="B6005" s="249" t="s">
        <v>1237</v>
      </c>
      <c r="C6005" s="248" t="s">
        <v>316</v>
      </c>
      <c r="D6005" s="249" t="s">
        <v>2754</v>
      </c>
      <c r="E6005" s="248" t="s">
        <v>9152</v>
      </c>
      <c r="F6005" s="248" t="s">
        <v>2749</v>
      </c>
      <c r="G6005" s="248" t="s">
        <v>5</v>
      </c>
      <c r="H6005" s="248" t="s">
        <v>1703</v>
      </c>
      <c r="I6005" s="248" t="s">
        <v>6968</v>
      </c>
      <c r="J6005" s="250" t="s">
        <v>2031</v>
      </c>
      <c r="K6005" s="250" t="s">
        <v>2108</v>
      </c>
      <c r="L6005" s="250" t="s">
        <v>2744</v>
      </c>
      <c r="M6005" s="252">
        <v>123</v>
      </c>
      <c r="N6005" s="252">
        <v>113</v>
      </c>
      <c r="O6005" s="253">
        <f>SUM(tblDataSet[[#This Row],['# of Students (Boys) - عدد الطلاب]:['# of Students (Girls) - عدد الطالبات]])</f>
        <v>236</v>
      </c>
      <c r="P6005" s="253"/>
      <c r="Q6005" s="252">
        <v>0</v>
      </c>
      <c r="R6005" s="253">
        <v>0</v>
      </c>
      <c r="S60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5" s="256" t="str">
        <f>INDEX(Org_list!$D$2:$D$399,MATCH(tblDataSet[[#This Row],[Organization Name - إسم المنظمة]],Org_list!$B$2:$B$399,0))</f>
        <v>UN</v>
      </c>
      <c r="U6005" s="248"/>
      <c r="V6005" s="248"/>
      <c r="W6005" s="248" t="s">
        <v>14</v>
      </c>
      <c r="X6005" s="257"/>
    </row>
    <row r="6006" spans="1:24" ht="29" x14ac:dyDescent="0.35">
      <c r="A6006" s="248" t="s">
        <v>2643</v>
      </c>
      <c r="B6006" s="249" t="s">
        <v>1237</v>
      </c>
      <c r="C6006" s="248" t="s">
        <v>508</v>
      </c>
      <c r="D6006" s="249" t="s">
        <v>508</v>
      </c>
      <c r="E6006" s="248" t="s">
        <v>508</v>
      </c>
      <c r="F6006" s="248" t="s">
        <v>2748</v>
      </c>
      <c r="G6006" s="248" t="s">
        <v>6</v>
      </c>
      <c r="H6006" s="248" t="s">
        <v>1827</v>
      </c>
      <c r="I6006" s="248" t="s">
        <v>6969</v>
      </c>
      <c r="J6006" s="250" t="s">
        <v>2026</v>
      </c>
      <c r="K6006" s="250" t="s">
        <v>2096</v>
      </c>
      <c r="L6006" s="250" t="s">
        <v>2744</v>
      </c>
      <c r="M6006" s="252">
        <v>239</v>
      </c>
      <c r="N6006" s="252">
        <v>236</v>
      </c>
      <c r="O6006" s="253">
        <f>SUM(tblDataSet[[#This Row],['# of Students (Boys) - عدد الطلاب]:['# of Students (Girls) - عدد الطالبات]])</f>
        <v>475</v>
      </c>
      <c r="P6006" s="253"/>
      <c r="Q6006" s="252">
        <v>0</v>
      </c>
      <c r="R6006" s="253">
        <v>0</v>
      </c>
      <c r="S60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6" s="256" t="str">
        <f>INDEX(Org_list!$D$2:$D$399,MATCH(tblDataSet[[#This Row],[Organization Name - إسم المنظمة]],Org_list!$B$2:$B$399,0))</f>
        <v>NNGO</v>
      </c>
      <c r="U6006" s="248"/>
      <c r="V6006" s="248"/>
      <c r="W6006" s="248" t="s">
        <v>13</v>
      </c>
      <c r="X6006" s="257"/>
    </row>
    <row r="6007" spans="1:24" ht="29" x14ac:dyDescent="0.35">
      <c r="A6007" s="248" t="s">
        <v>2643</v>
      </c>
      <c r="B6007" s="249" t="s">
        <v>1237</v>
      </c>
      <c r="C6007" s="248" t="s">
        <v>508</v>
      </c>
      <c r="D6007" s="249" t="s">
        <v>508</v>
      </c>
      <c r="E6007" s="248" t="s">
        <v>508</v>
      </c>
      <c r="F6007" s="248" t="s">
        <v>2748</v>
      </c>
      <c r="G6007" s="248" t="s">
        <v>6</v>
      </c>
      <c r="H6007" s="248" t="s">
        <v>1827</v>
      </c>
      <c r="I6007" s="248" t="s">
        <v>6969</v>
      </c>
      <c r="J6007" s="250" t="s">
        <v>2026</v>
      </c>
      <c r="K6007" s="250" t="s">
        <v>2096</v>
      </c>
      <c r="L6007" s="250" t="s">
        <v>2745</v>
      </c>
      <c r="M6007" s="252">
        <v>2</v>
      </c>
      <c r="N6007" s="252">
        <v>2</v>
      </c>
      <c r="O6007" s="253">
        <f>SUM(tblDataSet[[#This Row],['# of Students (Boys) - عدد الطلاب]:['# of Students (Girls) - عدد الطالبات]])</f>
        <v>4</v>
      </c>
      <c r="P6007" s="253"/>
      <c r="Q6007" s="252">
        <v>0</v>
      </c>
      <c r="R6007" s="253">
        <v>0</v>
      </c>
      <c r="S60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7" s="256" t="str">
        <f>INDEX(Org_list!$D$2:$D$399,MATCH(tblDataSet[[#This Row],[Organization Name - إسم المنظمة]],Org_list!$B$2:$B$399,0))</f>
        <v>NNGO</v>
      </c>
      <c r="U6007" s="248"/>
      <c r="V6007" s="248"/>
      <c r="W6007" s="248" t="s">
        <v>13</v>
      </c>
      <c r="X6007" s="257"/>
    </row>
    <row r="6008" spans="1:24" ht="29" x14ac:dyDescent="0.35">
      <c r="A6008" s="248" t="s">
        <v>655</v>
      </c>
      <c r="B6008" s="249" t="s">
        <v>1237</v>
      </c>
      <c r="C6008" s="248" t="s">
        <v>316</v>
      </c>
      <c r="D6008" s="249" t="s">
        <v>2754</v>
      </c>
      <c r="E6008" s="248" t="s">
        <v>9152</v>
      </c>
      <c r="F6008" s="248" t="s">
        <v>2751</v>
      </c>
      <c r="G6008" s="248" t="s">
        <v>1512</v>
      </c>
      <c r="H6008" s="248" t="s">
        <v>1612</v>
      </c>
      <c r="I6008" s="248" t="s">
        <v>6970</v>
      </c>
      <c r="J6008" s="250" t="s">
        <v>2031</v>
      </c>
      <c r="K6008" s="250" t="s">
        <v>2108</v>
      </c>
      <c r="L6008" s="250" t="s">
        <v>2744</v>
      </c>
      <c r="M6008" s="252">
        <v>220</v>
      </c>
      <c r="N6008" s="252">
        <v>110</v>
      </c>
      <c r="O6008" s="253">
        <f>SUM(tblDataSet[[#This Row],['# of Students (Boys) - عدد الطلاب]:['# of Students (Girls) - عدد الطالبات]])</f>
        <v>330</v>
      </c>
      <c r="P6008" s="253"/>
      <c r="Q6008" s="252">
        <v>0</v>
      </c>
      <c r="R6008" s="253">
        <v>0</v>
      </c>
      <c r="S60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8" s="256" t="str">
        <f>INDEX(Org_list!$D$2:$D$399,MATCH(tblDataSet[[#This Row],[Organization Name - إسم المنظمة]],Org_list!$B$2:$B$399,0))</f>
        <v>UN</v>
      </c>
      <c r="U6008" s="248"/>
      <c r="V6008" s="248"/>
      <c r="W6008" s="248" t="s">
        <v>14</v>
      </c>
      <c r="X6008" s="257"/>
    </row>
    <row r="6009" spans="1:24" ht="29" x14ac:dyDescent="0.35">
      <c r="A6009" s="248" t="s">
        <v>655</v>
      </c>
      <c r="B6009" s="249" t="s">
        <v>1237</v>
      </c>
      <c r="C6009" s="248" t="s">
        <v>316</v>
      </c>
      <c r="D6009" s="249" t="s">
        <v>2754</v>
      </c>
      <c r="E6009" s="248" t="s">
        <v>9152</v>
      </c>
      <c r="F6009" s="248" t="s">
        <v>2749</v>
      </c>
      <c r="G6009" s="248" t="s">
        <v>5</v>
      </c>
      <c r="H6009" s="248" t="s">
        <v>1703</v>
      </c>
      <c r="I6009" s="248" t="s">
        <v>6971</v>
      </c>
      <c r="J6009" s="250" t="s">
        <v>2031</v>
      </c>
      <c r="K6009" s="250" t="s">
        <v>2108</v>
      </c>
      <c r="L6009" s="250" t="s">
        <v>2744</v>
      </c>
      <c r="M6009" s="252">
        <v>54</v>
      </c>
      <c r="N6009" s="252">
        <v>67</v>
      </c>
      <c r="O6009" s="253">
        <f>SUM(tblDataSet[[#This Row],['# of Students (Boys) - عدد الطلاب]:['# of Students (Girls) - عدد الطالبات]])</f>
        <v>121</v>
      </c>
      <c r="P6009" s="253"/>
      <c r="Q6009" s="252">
        <v>0</v>
      </c>
      <c r="R6009" s="253">
        <v>0</v>
      </c>
      <c r="S60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09" s="256" t="str">
        <f>INDEX(Org_list!$D$2:$D$399,MATCH(tblDataSet[[#This Row],[Organization Name - إسم المنظمة]],Org_list!$B$2:$B$399,0))</f>
        <v>UN</v>
      </c>
      <c r="U6009" s="248"/>
      <c r="V6009" s="248"/>
      <c r="W6009" s="248" t="s">
        <v>14</v>
      </c>
      <c r="X6009" s="257"/>
    </row>
    <row r="6010" spans="1:24" ht="43.5" x14ac:dyDescent="0.35">
      <c r="A6010" s="248" t="s">
        <v>290</v>
      </c>
      <c r="B6010" s="249" t="s">
        <v>1237</v>
      </c>
      <c r="C6010" s="248" t="s">
        <v>274</v>
      </c>
      <c r="D6010" s="249" t="s">
        <v>274</v>
      </c>
      <c r="E6010" s="248" t="s">
        <v>1418</v>
      </c>
      <c r="F6010" s="248" t="s">
        <v>2748</v>
      </c>
      <c r="G6010" s="248" t="s">
        <v>6</v>
      </c>
      <c r="H6010" s="248" t="s">
        <v>1828</v>
      </c>
      <c r="I6010" s="248" t="s">
        <v>6972</v>
      </c>
      <c r="J6010" s="250" t="s">
        <v>2036</v>
      </c>
      <c r="K6010" s="250" t="s">
        <v>2119</v>
      </c>
      <c r="L6010" s="250"/>
      <c r="M6010" s="252">
        <v>0</v>
      </c>
      <c r="N6010" s="252">
        <v>0</v>
      </c>
      <c r="O6010" s="253">
        <f>SUM(tblDataSet[[#This Row],['# of Students (Boys) - عدد الطلاب]:['# of Students (Girls) - عدد الطالبات]])</f>
        <v>0</v>
      </c>
      <c r="P6010" s="253" t="s">
        <v>1432</v>
      </c>
      <c r="Q6010" s="252">
        <v>1</v>
      </c>
      <c r="R6010" s="253">
        <v>1</v>
      </c>
      <c r="S6010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10" s="256" t="str">
        <f>INDEX(Org_list!$D$2:$D$399,MATCH(tblDataSet[[#This Row],[Organization Name - إسم المنظمة]],Org_list!$B$2:$B$399,0))</f>
        <v>GO</v>
      </c>
      <c r="U6010" s="248"/>
      <c r="V6010" s="248"/>
      <c r="W6010" s="248" t="s">
        <v>14</v>
      </c>
      <c r="X6010" s="257" t="s">
        <v>7319</v>
      </c>
    </row>
    <row r="6011" spans="1:24" ht="29" x14ac:dyDescent="0.35">
      <c r="A6011" s="248" t="s">
        <v>655</v>
      </c>
      <c r="B6011" s="249" t="s">
        <v>1237</v>
      </c>
      <c r="C6011" s="248" t="s">
        <v>316</v>
      </c>
      <c r="D6011" s="249" t="s">
        <v>2754</v>
      </c>
      <c r="E6011" s="248" t="s">
        <v>9152</v>
      </c>
      <c r="F6011" s="248" t="s">
        <v>2749</v>
      </c>
      <c r="G6011" s="248" t="s">
        <v>7</v>
      </c>
      <c r="H6011" s="248" t="s">
        <v>1884</v>
      </c>
      <c r="I6011" s="248" t="s">
        <v>6973</v>
      </c>
      <c r="J6011" s="250" t="s">
        <v>2031</v>
      </c>
      <c r="K6011" s="250" t="s">
        <v>2108</v>
      </c>
      <c r="L6011" s="250" t="s">
        <v>2744</v>
      </c>
      <c r="M6011" s="252">
        <v>485</v>
      </c>
      <c r="N6011" s="252">
        <v>335</v>
      </c>
      <c r="O6011" s="253">
        <f>SUM(tblDataSet[[#This Row],['# of Students (Boys) - عدد الطلاب]:['# of Students (Girls) - عدد الطالبات]])</f>
        <v>820</v>
      </c>
      <c r="P6011" s="253"/>
      <c r="Q6011" s="252">
        <v>0</v>
      </c>
      <c r="R6011" s="253">
        <v>0</v>
      </c>
      <c r="S60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11" s="256" t="str">
        <f>INDEX(Org_list!$D$2:$D$399,MATCH(tblDataSet[[#This Row],[Organization Name - إسم المنظمة]],Org_list!$B$2:$B$399,0))</f>
        <v>UN</v>
      </c>
      <c r="U6011" s="248"/>
      <c r="V6011" s="248"/>
      <c r="W6011" s="248" t="s">
        <v>14</v>
      </c>
      <c r="X6011" s="257"/>
    </row>
    <row r="6012" spans="1:24" ht="43.5" x14ac:dyDescent="0.35">
      <c r="A6012" s="248" t="s">
        <v>290</v>
      </c>
      <c r="B6012" s="249" t="s">
        <v>1237</v>
      </c>
      <c r="C6012" s="248" t="s">
        <v>274</v>
      </c>
      <c r="D6012" s="249" t="s">
        <v>274</v>
      </c>
      <c r="E6012" s="248" t="s">
        <v>1418</v>
      </c>
      <c r="F6012" s="248" t="s">
        <v>2748</v>
      </c>
      <c r="G6012" s="248" t="s">
        <v>6</v>
      </c>
      <c r="H6012" s="248" t="s">
        <v>1828</v>
      </c>
      <c r="I6012" s="248" t="s">
        <v>6974</v>
      </c>
      <c r="J6012" s="250" t="s">
        <v>2036</v>
      </c>
      <c r="K6012" s="250" t="s">
        <v>2119</v>
      </c>
      <c r="L6012" s="250"/>
      <c r="M6012" s="252">
        <v>0</v>
      </c>
      <c r="N6012" s="252">
        <v>0</v>
      </c>
      <c r="O6012" s="253">
        <f>SUM(tblDataSet[[#This Row],['# of Students (Boys) - عدد الطلاب]:['# of Students (Girls) - عدد الطالبات]])</f>
        <v>0</v>
      </c>
      <c r="P6012" s="253" t="s">
        <v>1432</v>
      </c>
      <c r="Q6012" s="252">
        <v>0</v>
      </c>
      <c r="R6012" s="253">
        <v>2</v>
      </c>
      <c r="S601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12" s="256" t="str">
        <f>INDEX(Org_list!$D$2:$D$399,MATCH(tblDataSet[[#This Row],[Organization Name - إسم المنظمة]],Org_list!$B$2:$B$399,0))</f>
        <v>GO</v>
      </c>
      <c r="U6012" s="248"/>
      <c r="V6012" s="248"/>
      <c r="W6012" s="248" t="s">
        <v>14</v>
      </c>
      <c r="X6012" s="257" t="s">
        <v>7319</v>
      </c>
    </row>
    <row r="6013" spans="1:24" ht="29" x14ac:dyDescent="0.35">
      <c r="A6013" s="248" t="s">
        <v>567</v>
      </c>
      <c r="B6013" s="249" t="s">
        <v>1237</v>
      </c>
      <c r="C6013" s="248" t="s">
        <v>566</v>
      </c>
      <c r="D6013" s="249" t="s">
        <v>566</v>
      </c>
      <c r="E6013" s="248" t="s">
        <v>566</v>
      </c>
      <c r="F6013" s="248" t="s">
        <v>2748</v>
      </c>
      <c r="G6013" s="248" t="s">
        <v>6</v>
      </c>
      <c r="H6013" s="248" t="s">
        <v>1820</v>
      </c>
      <c r="I6013" s="248" t="s">
        <v>6975</v>
      </c>
      <c r="J6013" s="250" t="s">
        <v>2032</v>
      </c>
      <c r="K6013" s="250" t="s">
        <v>2109</v>
      </c>
      <c r="L6013" s="250" t="s">
        <v>2744</v>
      </c>
      <c r="M6013" s="252">
        <v>0</v>
      </c>
      <c r="N6013" s="252">
        <v>1</v>
      </c>
      <c r="O6013" s="253">
        <f>SUM(tblDataSet[[#This Row],['# of Students (Boys) - عدد الطلاب]:['# of Students (Girls) - عدد الطالبات]])</f>
        <v>1</v>
      </c>
      <c r="P6013" s="253" t="s">
        <v>1432</v>
      </c>
      <c r="Q6013" s="252">
        <v>0</v>
      </c>
      <c r="R6013" s="253">
        <v>0</v>
      </c>
      <c r="S60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13" s="256" t="str">
        <f>INDEX(Org_list!$D$2:$D$399,MATCH(tblDataSet[[#This Row],[Organization Name - إسم المنظمة]],Org_list!$B$2:$B$399,0))</f>
        <v>INGO</v>
      </c>
      <c r="U6013" s="248"/>
      <c r="V6013" s="248"/>
      <c r="W6013" s="248" t="s">
        <v>13</v>
      </c>
      <c r="X6013" s="257"/>
    </row>
    <row r="6014" spans="1:24" ht="43.5" x14ac:dyDescent="0.35">
      <c r="A6014" s="248" t="s">
        <v>290</v>
      </c>
      <c r="B6014" s="249" t="s">
        <v>1237</v>
      </c>
      <c r="C6014" s="248" t="s">
        <v>274</v>
      </c>
      <c r="D6014" s="249" t="s">
        <v>274</v>
      </c>
      <c r="E6014" s="248" t="s">
        <v>1418</v>
      </c>
      <c r="F6014" s="248" t="s">
        <v>2748</v>
      </c>
      <c r="G6014" s="248" t="s">
        <v>6</v>
      </c>
      <c r="H6014" s="248" t="s">
        <v>1828</v>
      </c>
      <c r="I6014" s="248" t="s">
        <v>6976</v>
      </c>
      <c r="J6014" s="250" t="s">
        <v>2036</v>
      </c>
      <c r="K6014" s="250" t="s">
        <v>2119</v>
      </c>
      <c r="L6014" s="250"/>
      <c r="M6014" s="252">
        <v>0</v>
      </c>
      <c r="N6014" s="252">
        <v>0</v>
      </c>
      <c r="O6014" s="253">
        <f>SUM(tblDataSet[[#This Row],['# of Students (Boys) - عدد الطلاب]:['# of Students (Girls) - عدد الطالبات]])</f>
        <v>0</v>
      </c>
      <c r="P6014" s="253" t="s">
        <v>1432</v>
      </c>
      <c r="Q6014" s="252">
        <v>3</v>
      </c>
      <c r="R6014" s="253">
        <v>0</v>
      </c>
      <c r="S601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014" s="256" t="str">
        <f>INDEX(Org_list!$D$2:$D$399,MATCH(tblDataSet[[#This Row],[Organization Name - إسم المنظمة]],Org_list!$B$2:$B$399,0))</f>
        <v>GO</v>
      </c>
      <c r="U6014" s="248"/>
      <c r="V6014" s="248"/>
      <c r="W6014" s="248" t="s">
        <v>14</v>
      </c>
      <c r="X6014" s="257" t="s">
        <v>7319</v>
      </c>
    </row>
    <row r="6015" spans="1:24" ht="58" x14ac:dyDescent="0.35">
      <c r="A6015" s="248" t="s">
        <v>1257</v>
      </c>
      <c r="B6015" s="249" t="s">
        <v>1237</v>
      </c>
      <c r="C6015" s="248" t="s">
        <v>406</v>
      </c>
      <c r="D6015" s="249" t="s">
        <v>406</v>
      </c>
      <c r="E6015" s="248" t="s">
        <v>3790</v>
      </c>
      <c r="F6015" s="248" t="s">
        <v>2748</v>
      </c>
      <c r="G6015" s="248" t="s">
        <v>6</v>
      </c>
      <c r="H6015" s="248" t="s">
        <v>1827</v>
      </c>
      <c r="I6015" s="248" t="s">
        <v>6977</v>
      </c>
      <c r="J6015" s="250" t="s">
        <v>2028</v>
      </c>
      <c r="K6015" s="250" t="s">
        <v>2103</v>
      </c>
      <c r="L6015" s="250" t="s">
        <v>2744</v>
      </c>
      <c r="M6015" s="252">
        <v>674</v>
      </c>
      <c r="N6015" s="252">
        <v>0</v>
      </c>
      <c r="O6015" s="253">
        <f>SUM(tblDataSet[[#This Row],['# of Students (Boys) - عدد الطلاب]:['# of Students (Girls) - عدد الطالبات]])</f>
        <v>674</v>
      </c>
      <c r="P6015" s="253" t="s">
        <v>1432</v>
      </c>
      <c r="Q6015" s="252">
        <v>19</v>
      </c>
      <c r="R6015" s="253">
        <v>18</v>
      </c>
      <c r="S6015" s="255">
        <f>SUM(tblDataSet[[#This Row],['# of Teachers/Staff (Male) - عدد المدرسين/الطاقم الإداري (ذكور)]:['# of Teachers/Staff (Female) - عدد المدرسات/الطاقم الإدراي (إناث)]])</f>
        <v>37</v>
      </c>
      <c r="T6015" s="256" t="str">
        <f>INDEX(Org_list!$D$2:$D$399,MATCH(tblDataSet[[#This Row],[Organization Name - إسم المنظمة]],Org_list!$B$2:$B$399,0))</f>
        <v>INGO</v>
      </c>
      <c r="U6015" s="248"/>
      <c r="V6015" s="248"/>
      <c r="W6015" s="248" t="s">
        <v>13</v>
      </c>
      <c r="X6015" s="257"/>
    </row>
    <row r="6016" spans="1:24" ht="43.5" x14ac:dyDescent="0.35">
      <c r="A6016" s="248" t="s">
        <v>290</v>
      </c>
      <c r="B6016" s="249" t="s">
        <v>1237</v>
      </c>
      <c r="C6016" s="248" t="s">
        <v>274</v>
      </c>
      <c r="D6016" s="249" t="s">
        <v>274</v>
      </c>
      <c r="E6016" s="248" t="s">
        <v>1418</v>
      </c>
      <c r="F6016" s="248" t="s">
        <v>2748</v>
      </c>
      <c r="G6016" s="248" t="s">
        <v>6</v>
      </c>
      <c r="H6016" s="248" t="s">
        <v>1828</v>
      </c>
      <c r="I6016" s="248" t="s">
        <v>6978</v>
      </c>
      <c r="J6016" s="250" t="s">
        <v>2036</v>
      </c>
      <c r="K6016" s="250" t="s">
        <v>2119</v>
      </c>
      <c r="L6016" s="250"/>
      <c r="M6016" s="252">
        <v>0</v>
      </c>
      <c r="N6016" s="252">
        <v>0</v>
      </c>
      <c r="O6016" s="253">
        <f>SUM(tblDataSet[[#This Row],['# of Students (Boys) - عدد الطلاب]:['# of Students (Girls) - عدد الطالبات]])</f>
        <v>0</v>
      </c>
      <c r="P6016" s="253" t="s">
        <v>1432</v>
      </c>
      <c r="Q6016" s="252">
        <v>2</v>
      </c>
      <c r="R6016" s="253">
        <v>0</v>
      </c>
      <c r="S601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16" s="256" t="str">
        <f>INDEX(Org_list!$D$2:$D$399,MATCH(tblDataSet[[#This Row],[Organization Name - إسم المنظمة]],Org_list!$B$2:$B$399,0))</f>
        <v>GO</v>
      </c>
      <c r="U6016" s="248"/>
      <c r="V6016" s="248"/>
      <c r="W6016" s="248" t="s">
        <v>14</v>
      </c>
      <c r="X6016" s="257" t="s">
        <v>7319</v>
      </c>
    </row>
    <row r="6017" spans="1:24" ht="43.5" x14ac:dyDescent="0.35">
      <c r="A6017" s="248" t="s">
        <v>290</v>
      </c>
      <c r="B6017" s="249" t="s">
        <v>1237</v>
      </c>
      <c r="C6017" s="248" t="s">
        <v>274</v>
      </c>
      <c r="D6017" s="249" t="s">
        <v>274</v>
      </c>
      <c r="E6017" s="248" t="s">
        <v>1418</v>
      </c>
      <c r="F6017" s="248" t="s">
        <v>2748</v>
      </c>
      <c r="G6017" s="248" t="s">
        <v>6</v>
      </c>
      <c r="H6017" s="248" t="s">
        <v>1828</v>
      </c>
      <c r="I6017" s="248" t="s">
        <v>6979</v>
      </c>
      <c r="J6017" s="250" t="s">
        <v>2036</v>
      </c>
      <c r="K6017" s="250" t="s">
        <v>2119</v>
      </c>
      <c r="L6017" s="250"/>
      <c r="M6017" s="252">
        <v>0</v>
      </c>
      <c r="N6017" s="252">
        <v>0</v>
      </c>
      <c r="O6017" s="253">
        <f>SUM(tblDataSet[[#This Row],['# of Students (Boys) - عدد الطلاب]:['# of Students (Girls) - عدد الطالبات]])</f>
        <v>0</v>
      </c>
      <c r="P6017" s="253" t="s">
        <v>1432</v>
      </c>
      <c r="Q6017" s="252">
        <v>1</v>
      </c>
      <c r="R6017" s="253">
        <v>0</v>
      </c>
      <c r="S601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17" s="256" t="str">
        <f>INDEX(Org_list!$D$2:$D$399,MATCH(tblDataSet[[#This Row],[Organization Name - إسم المنظمة]],Org_list!$B$2:$B$399,0))</f>
        <v>GO</v>
      </c>
      <c r="U6017" s="248"/>
      <c r="V6017" s="248"/>
      <c r="W6017" s="248" t="s">
        <v>14</v>
      </c>
      <c r="X6017" s="257" t="s">
        <v>7319</v>
      </c>
    </row>
    <row r="6018" spans="1:24" ht="29" x14ac:dyDescent="0.35">
      <c r="A6018" s="248" t="s">
        <v>567</v>
      </c>
      <c r="B6018" s="249" t="s">
        <v>1237</v>
      </c>
      <c r="C6018" s="248" t="s">
        <v>566</v>
      </c>
      <c r="D6018" s="249" t="s">
        <v>566</v>
      </c>
      <c r="E6018" s="248" t="s">
        <v>566</v>
      </c>
      <c r="F6018" s="248" t="s">
        <v>2748</v>
      </c>
      <c r="G6018" s="248" t="s">
        <v>6</v>
      </c>
      <c r="H6018" s="248" t="s">
        <v>1820</v>
      </c>
      <c r="I6018" s="248" t="s">
        <v>6980</v>
      </c>
      <c r="J6018" s="250" t="s">
        <v>2032</v>
      </c>
      <c r="K6018" s="250" t="s">
        <v>2109</v>
      </c>
      <c r="L6018" s="250" t="s">
        <v>2744</v>
      </c>
      <c r="M6018" s="252">
        <v>1</v>
      </c>
      <c r="N6018" s="252">
        <v>0</v>
      </c>
      <c r="O6018" s="253">
        <f>SUM(tblDataSet[[#This Row],['# of Students (Boys) - عدد الطلاب]:['# of Students (Girls) - عدد الطالبات]])</f>
        <v>1</v>
      </c>
      <c r="P6018" s="253" t="s">
        <v>1432</v>
      </c>
      <c r="Q6018" s="252">
        <v>0</v>
      </c>
      <c r="R6018" s="253">
        <v>0</v>
      </c>
      <c r="S60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18" s="256" t="str">
        <f>INDEX(Org_list!$D$2:$D$399,MATCH(tblDataSet[[#This Row],[Organization Name - إسم المنظمة]],Org_list!$B$2:$B$399,0))</f>
        <v>INGO</v>
      </c>
      <c r="U6018" s="248"/>
      <c r="V6018" s="248"/>
      <c r="W6018" s="248" t="s">
        <v>13</v>
      </c>
      <c r="X6018" s="257"/>
    </row>
    <row r="6019" spans="1:24" ht="29" x14ac:dyDescent="0.35">
      <c r="A6019" s="248" t="s">
        <v>655</v>
      </c>
      <c r="B6019" s="249" t="s">
        <v>1237</v>
      </c>
      <c r="C6019" s="248" t="s">
        <v>316</v>
      </c>
      <c r="D6019" s="249" t="s">
        <v>2754</v>
      </c>
      <c r="E6019" s="248" t="s">
        <v>9152</v>
      </c>
      <c r="F6019" s="248" t="s">
        <v>2749</v>
      </c>
      <c r="G6019" s="248" t="s">
        <v>5</v>
      </c>
      <c r="H6019" s="248" t="s">
        <v>1703</v>
      </c>
      <c r="I6019" s="248" t="s">
        <v>6981</v>
      </c>
      <c r="J6019" s="250" t="s">
        <v>2031</v>
      </c>
      <c r="K6019" s="250" t="s">
        <v>2108</v>
      </c>
      <c r="L6019" s="250" t="s">
        <v>2744</v>
      </c>
      <c r="M6019" s="252">
        <v>219</v>
      </c>
      <c r="N6019" s="252">
        <v>207</v>
      </c>
      <c r="O6019" s="253">
        <f>SUM(tblDataSet[[#This Row],['# of Students (Boys) - عدد الطلاب]:['# of Students (Girls) - عدد الطالبات]])</f>
        <v>426</v>
      </c>
      <c r="P6019" s="253"/>
      <c r="Q6019" s="252">
        <v>0</v>
      </c>
      <c r="R6019" s="253">
        <v>0</v>
      </c>
      <c r="S60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19" s="256" t="str">
        <f>INDEX(Org_list!$D$2:$D$399,MATCH(tblDataSet[[#This Row],[Organization Name - إسم المنظمة]],Org_list!$B$2:$B$399,0))</f>
        <v>UN</v>
      </c>
      <c r="U6019" s="248"/>
      <c r="V6019" s="248"/>
      <c r="W6019" s="248" t="s">
        <v>14</v>
      </c>
      <c r="X6019" s="257"/>
    </row>
    <row r="6020" spans="1:24" ht="43.5" x14ac:dyDescent="0.35">
      <c r="A6020" s="248" t="s">
        <v>290</v>
      </c>
      <c r="B6020" s="249" t="s">
        <v>1237</v>
      </c>
      <c r="C6020" s="248" t="s">
        <v>274</v>
      </c>
      <c r="D6020" s="249" t="s">
        <v>274</v>
      </c>
      <c r="E6020" s="248" t="s">
        <v>1418</v>
      </c>
      <c r="F6020" s="248" t="s">
        <v>2748</v>
      </c>
      <c r="G6020" s="248" t="s">
        <v>6</v>
      </c>
      <c r="H6020" s="248" t="s">
        <v>1828</v>
      </c>
      <c r="I6020" s="248" t="s">
        <v>6982</v>
      </c>
      <c r="J6020" s="250" t="s">
        <v>2036</v>
      </c>
      <c r="K6020" s="250" t="s">
        <v>2119</v>
      </c>
      <c r="L6020" s="250"/>
      <c r="M6020" s="252">
        <v>0</v>
      </c>
      <c r="N6020" s="252">
        <v>0</v>
      </c>
      <c r="O6020" s="253">
        <f>SUM(tblDataSet[[#This Row],['# of Students (Boys) - عدد الطلاب]:['# of Students (Girls) - عدد الطالبات]])</f>
        <v>0</v>
      </c>
      <c r="P6020" s="253" t="s">
        <v>1432</v>
      </c>
      <c r="Q6020" s="252">
        <v>0</v>
      </c>
      <c r="R6020" s="253">
        <v>4</v>
      </c>
      <c r="S602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20" s="256" t="str">
        <f>INDEX(Org_list!$D$2:$D$399,MATCH(tblDataSet[[#This Row],[Organization Name - إسم المنظمة]],Org_list!$B$2:$B$399,0))</f>
        <v>GO</v>
      </c>
      <c r="U6020" s="248"/>
      <c r="V6020" s="248"/>
      <c r="W6020" s="248" t="s">
        <v>14</v>
      </c>
      <c r="X6020" s="257" t="s">
        <v>7319</v>
      </c>
    </row>
    <row r="6021" spans="1:24" ht="29" x14ac:dyDescent="0.35">
      <c r="A6021" s="248" t="s">
        <v>655</v>
      </c>
      <c r="B6021" s="249" t="s">
        <v>1237</v>
      </c>
      <c r="C6021" s="248" t="s">
        <v>316</v>
      </c>
      <c r="D6021" s="249" t="s">
        <v>2754</v>
      </c>
      <c r="E6021" s="248" t="s">
        <v>9152</v>
      </c>
      <c r="F6021" s="248" t="s">
        <v>2749</v>
      </c>
      <c r="G6021" s="248" t="s">
        <v>5</v>
      </c>
      <c r="H6021" s="248" t="s">
        <v>1703</v>
      </c>
      <c r="I6021" s="248" t="s">
        <v>6983</v>
      </c>
      <c r="J6021" s="250" t="s">
        <v>2031</v>
      </c>
      <c r="K6021" s="250" t="s">
        <v>2108</v>
      </c>
      <c r="L6021" s="250" t="s">
        <v>2744</v>
      </c>
      <c r="M6021" s="252">
        <v>164</v>
      </c>
      <c r="N6021" s="252">
        <v>132</v>
      </c>
      <c r="O6021" s="253">
        <f>SUM(tblDataSet[[#This Row],['# of Students (Boys) - عدد الطلاب]:['# of Students (Girls) - عدد الطالبات]])</f>
        <v>296</v>
      </c>
      <c r="P6021" s="253"/>
      <c r="Q6021" s="252">
        <v>0</v>
      </c>
      <c r="R6021" s="253">
        <v>0</v>
      </c>
      <c r="S60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21" s="256" t="str">
        <f>INDEX(Org_list!$D$2:$D$399,MATCH(tblDataSet[[#This Row],[Organization Name - إسم المنظمة]],Org_list!$B$2:$B$399,0))</f>
        <v>UN</v>
      </c>
      <c r="U6021" s="248"/>
      <c r="V6021" s="248"/>
      <c r="W6021" s="248" t="s">
        <v>14</v>
      </c>
      <c r="X6021" s="257"/>
    </row>
    <row r="6022" spans="1:24" ht="43.5" x14ac:dyDescent="0.35">
      <c r="A6022" s="248" t="s">
        <v>290</v>
      </c>
      <c r="B6022" s="249" t="s">
        <v>1237</v>
      </c>
      <c r="C6022" s="248" t="s">
        <v>274</v>
      </c>
      <c r="D6022" s="249" t="s">
        <v>274</v>
      </c>
      <c r="E6022" s="248" t="s">
        <v>1418</v>
      </c>
      <c r="F6022" s="248" t="s">
        <v>2748</v>
      </c>
      <c r="G6022" s="248" t="s">
        <v>6</v>
      </c>
      <c r="H6022" s="248" t="s">
        <v>1828</v>
      </c>
      <c r="I6022" s="248" t="s">
        <v>6984</v>
      </c>
      <c r="J6022" s="250" t="s">
        <v>2036</v>
      </c>
      <c r="K6022" s="250" t="s">
        <v>2119</v>
      </c>
      <c r="L6022" s="250"/>
      <c r="M6022" s="252">
        <v>0</v>
      </c>
      <c r="N6022" s="252">
        <v>0</v>
      </c>
      <c r="O6022" s="253">
        <f>SUM(tblDataSet[[#This Row],['# of Students (Boys) - عدد الطلاب]:['# of Students (Girls) - عدد الطالبات]])</f>
        <v>0</v>
      </c>
      <c r="P6022" s="253" t="s">
        <v>1432</v>
      </c>
      <c r="Q6022" s="252">
        <v>2</v>
      </c>
      <c r="R6022" s="253">
        <v>0</v>
      </c>
      <c r="S602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22" s="256" t="str">
        <f>INDEX(Org_list!$D$2:$D$399,MATCH(tblDataSet[[#This Row],[Organization Name - إسم المنظمة]],Org_list!$B$2:$B$399,0))</f>
        <v>GO</v>
      </c>
      <c r="U6022" s="248"/>
      <c r="V6022" s="248"/>
      <c r="W6022" s="248" t="s">
        <v>14</v>
      </c>
      <c r="X6022" s="257" t="s">
        <v>7319</v>
      </c>
    </row>
    <row r="6023" spans="1:24" ht="29" x14ac:dyDescent="0.35">
      <c r="A6023" s="248" t="s">
        <v>655</v>
      </c>
      <c r="B6023" s="249" t="s">
        <v>1237</v>
      </c>
      <c r="C6023" s="248" t="s">
        <v>316</v>
      </c>
      <c r="D6023" s="249" t="s">
        <v>2754</v>
      </c>
      <c r="E6023" s="248" t="s">
        <v>9152</v>
      </c>
      <c r="F6023" s="248" t="s">
        <v>2749</v>
      </c>
      <c r="G6023" s="248" t="s">
        <v>5</v>
      </c>
      <c r="H6023" s="248" t="s">
        <v>1703</v>
      </c>
      <c r="I6023" s="248" t="s">
        <v>6985</v>
      </c>
      <c r="J6023" s="250" t="s">
        <v>2031</v>
      </c>
      <c r="K6023" s="250" t="s">
        <v>2108</v>
      </c>
      <c r="L6023" s="250" t="s">
        <v>2744</v>
      </c>
      <c r="M6023" s="252">
        <v>42</v>
      </c>
      <c r="N6023" s="252">
        <v>39</v>
      </c>
      <c r="O6023" s="253">
        <f>SUM(tblDataSet[[#This Row],['# of Students (Boys) - عدد الطلاب]:['# of Students (Girls) - عدد الطالبات]])</f>
        <v>81</v>
      </c>
      <c r="P6023" s="253"/>
      <c r="Q6023" s="252">
        <v>0</v>
      </c>
      <c r="R6023" s="253">
        <v>0</v>
      </c>
      <c r="S60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23" s="256" t="str">
        <f>INDEX(Org_list!$D$2:$D$399,MATCH(tblDataSet[[#This Row],[Organization Name - إسم المنظمة]],Org_list!$B$2:$B$399,0))</f>
        <v>UN</v>
      </c>
      <c r="U6023" s="248"/>
      <c r="V6023" s="248"/>
      <c r="W6023" s="248" t="s">
        <v>14</v>
      </c>
      <c r="X6023" s="257"/>
    </row>
    <row r="6024" spans="1:24" ht="43.5" x14ac:dyDescent="0.35">
      <c r="A6024" s="248" t="s">
        <v>290</v>
      </c>
      <c r="B6024" s="249" t="s">
        <v>1237</v>
      </c>
      <c r="C6024" s="248" t="s">
        <v>274</v>
      </c>
      <c r="D6024" s="249" t="s">
        <v>274</v>
      </c>
      <c r="E6024" s="248" t="s">
        <v>1418</v>
      </c>
      <c r="F6024" s="248" t="s">
        <v>2748</v>
      </c>
      <c r="G6024" s="248" t="s">
        <v>6</v>
      </c>
      <c r="H6024" s="248" t="s">
        <v>1828</v>
      </c>
      <c r="I6024" s="248" t="s">
        <v>6986</v>
      </c>
      <c r="J6024" s="250" t="s">
        <v>2036</v>
      </c>
      <c r="K6024" s="250" t="s">
        <v>2119</v>
      </c>
      <c r="L6024" s="250"/>
      <c r="M6024" s="252">
        <v>0</v>
      </c>
      <c r="N6024" s="252">
        <v>0</v>
      </c>
      <c r="O6024" s="253">
        <f>SUM(tblDataSet[[#This Row],['# of Students (Boys) - عدد الطلاب]:['# of Students (Girls) - عدد الطالبات]])</f>
        <v>0</v>
      </c>
      <c r="P6024" s="253" t="s">
        <v>1432</v>
      </c>
      <c r="Q6024" s="252">
        <v>0</v>
      </c>
      <c r="R6024" s="253">
        <v>1</v>
      </c>
      <c r="S602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24" s="256" t="str">
        <f>INDEX(Org_list!$D$2:$D$399,MATCH(tblDataSet[[#This Row],[Organization Name - إسم المنظمة]],Org_list!$B$2:$B$399,0))</f>
        <v>GO</v>
      </c>
      <c r="U6024" s="248"/>
      <c r="V6024" s="248"/>
      <c r="W6024" s="248" t="s">
        <v>14</v>
      </c>
      <c r="X6024" s="257" t="s">
        <v>7319</v>
      </c>
    </row>
    <row r="6025" spans="1:24" ht="29" x14ac:dyDescent="0.35">
      <c r="A6025" s="248" t="s">
        <v>655</v>
      </c>
      <c r="B6025" s="249" t="s">
        <v>1237</v>
      </c>
      <c r="C6025" s="248" t="s">
        <v>316</v>
      </c>
      <c r="D6025" s="249" t="s">
        <v>2754</v>
      </c>
      <c r="E6025" s="248" t="s">
        <v>9152</v>
      </c>
      <c r="F6025" s="248" t="s">
        <v>2751</v>
      </c>
      <c r="G6025" s="248" t="s">
        <v>1517</v>
      </c>
      <c r="H6025" s="248" t="s">
        <v>1758</v>
      </c>
      <c r="I6025" s="248" t="s">
        <v>6987</v>
      </c>
      <c r="J6025" s="250" t="s">
        <v>2031</v>
      </c>
      <c r="K6025" s="250" t="s">
        <v>2108</v>
      </c>
      <c r="L6025" s="250" t="s">
        <v>2744</v>
      </c>
      <c r="M6025" s="252">
        <v>64</v>
      </c>
      <c r="N6025" s="252">
        <v>43</v>
      </c>
      <c r="O6025" s="253">
        <f>SUM(tblDataSet[[#This Row],['# of Students (Boys) - عدد الطلاب]:['# of Students (Girls) - عدد الطالبات]])</f>
        <v>107</v>
      </c>
      <c r="P6025" s="253"/>
      <c r="Q6025" s="252">
        <v>0</v>
      </c>
      <c r="R6025" s="253">
        <v>0</v>
      </c>
      <c r="S60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25" s="256" t="str">
        <f>INDEX(Org_list!$D$2:$D$399,MATCH(tblDataSet[[#This Row],[Organization Name - إسم المنظمة]],Org_list!$B$2:$B$399,0))</f>
        <v>UN</v>
      </c>
      <c r="U6025" s="248"/>
      <c r="V6025" s="248"/>
      <c r="W6025" s="248" t="s">
        <v>14</v>
      </c>
      <c r="X6025" s="257"/>
    </row>
    <row r="6026" spans="1:24" ht="43.5" x14ac:dyDescent="0.35">
      <c r="A6026" s="248" t="s">
        <v>290</v>
      </c>
      <c r="B6026" s="249" t="s">
        <v>1237</v>
      </c>
      <c r="C6026" s="248" t="s">
        <v>274</v>
      </c>
      <c r="D6026" s="249" t="s">
        <v>274</v>
      </c>
      <c r="E6026" s="248" t="s">
        <v>1418</v>
      </c>
      <c r="F6026" s="248" t="s">
        <v>2748</v>
      </c>
      <c r="G6026" s="248" t="s">
        <v>6</v>
      </c>
      <c r="H6026" s="248" t="s">
        <v>1828</v>
      </c>
      <c r="I6026" s="248" t="s">
        <v>6988</v>
      </c>
      <c r="J6026" s="250" t="s">
        <v>2036</v>
      </c>
      <c r="K6026" s="250" t="s">
        <v>2119</v>
      </c>
      <c r="L6026" s="250"/>
      <c r="M6026" s="252">
        <v>0</v>
      </c>
      <c r="N6026" s="252">
        <v>0</v>
      </c>
      <c r="O6026" s="253">
        <f>SUM(tblDataSet[[#This Row],['# of Students (Boys) - عدد الطلاب]:['# of Students (Girls) - عدد الطالبات]])</f>
        <v>0</v>
      </c>
      <c r="P6026" s="253" t="s">
        <v>1432</v>
      </c>
      <c r="Q6026" s="252">
        <v>1</v>
      </c>
      <c r="R6026" s="253">
        <v>1</v>
      </c>
      <c r="S602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26" s="256" t="str">
        <f>INDEX(Org_list!$D$2:$D$399,MATCH(tblDataSet[[#This Row],[Organization Name - إسم المنظمة]],Org_list!$B$2:$B$399,0))</f>
        <v>GO</v>
      </c>
      <c r="U6026" s="248"/>
      <c r="V6026" s="248"/>
      <c r="W6026" s="248" t="s">
        <v>14</v>
      </c>
      <c r="X6026" s="257" t="s">
        <v>7319</v>
      </c>
    </row>
    <row r="6027" spans="1:24" ht="43.5" x14ac:dyDescent="0.35">
      <c r="A6027" s="248" t="s">
        <v>290</v>
      </c>
      <c r="B6027" s="249" t="s">
        <v>1237</v>
      </c>
      <c r="C6027" s="248" t="s">
        <v>274</v>
      </c>
      <c r="D6027" s="249" t="s">
        <v>274</v>
      </c>
      <c r="E6027" s="248" t="s">
        <v>1418</v>
      </c>
      <c r="F6027" s="248" t="s">
        <v>2748</v>
      </c>
      <c r="G6027" s="248" t="s">
        <v>6</v>
      </c>
      <c r="H6027" s="248" t="s">
        <v>1828</v>
      </c>
      <c r="I6027" s="248" t="s">
        <v>6989</v>
      </c>
      <c r="J6027" s="250" t="s">
        <v>2036</v>
      </c>
      <c r="K6027" s="250" t="s">
        <v>2119</v>
      </c>
      <c r="L6027" s="250"/>
      <c r="M6027" s="252">
        <v>0</v>
      </c>
      <c r="N6027" s="252">
        <v>0</v>
      </c>
      <c r="O6027" s="253">
        <f>SUM(tblDataSet[[#This Row],['# of Students (Boys) - عدد الطلاب]:['# of Students (Girls) - عدد الطالبات]])</f>
        <v>0</v>
      </c>
      <c r="P6027" s="253" t="s">
        <v>1432</v>
      </c>
      <c r="Q6027" s="252">
        <v>0</v>
      </c>
      <c r="R6027" s="253">
        <v>4</v>
      </c>
      <c r="S6027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27" s="256" t="str">
        <f>INDEX(Org_list!$D$2:$D$399,MATCH(tblDataSet[[#This Row],[Organization Name - إسم المنظمة]],Org_list!$B$2:$B$399,0))</f>
        <v>GO</v>
      </c>
      <c r="U6027" s="248"/>
      <c r="V6027" s="248"/>
      <c r="W6027" s="248" t="s">
        <v>14</v>
      </c>
      <c r="X6027" s="257" t="s">
        <v>7319</v>
      </c>
    </row>
    <row r="6028" spans="1:24" ht="72.5" x14ac:dyDescent="0.35">
      <c r="A6028" s="248" t="s">
        <v>1257</v>
      </c>
      <c r="B6028" s="249" t="s">
        <v>1237</v>
      </c>
      <c r="C6028" s="248" t="s">
        <v>406</v>
      </c>
      <c r="D6028" s="249" t="s">
        <v>406</v>
      </c>
      <c r="E6028" s="248" t="s">
        <v>3790</v>
      </c>
      <c r="F6028" s="248" t="s">
        <v>2748</v>
      </c>
      <c r="G6028" s="248" t="s">
        <v>6</v>
      </c>
      <c r="H6028" s="248" t="s">
        <v>1827</v>
      </c>
      <c r="I6028" s="248" t="s">
        <v>6990</v>
      </c>
      <c r="J6028" s="250" t="s">
        <v>2028</v>
      </c>
      <c r="K6028" s="250" t="s">
        <v>2101</v>
      </c>
      <c r="L6028" s="250" t="s">
        <v>2744</v>
      </c>
      <c r="M6028" s="252">
        <v>0</v>
      </c>
      <c r="N6028" s="252">
        <v>2143</v>
      </c>
      <c r="O6028" s="253">
        <f>SUM(tblDataSet[[#This Row],['# of Students (Boys) - عدد الطلاب]:['# of Students (Girls) - عدد الطالبات]])</f>
        <v>2143</v>
      </c>
      <c r="P6028" s="253" t="s">
        <v>1432</v>
      </c>
      <c r="Q6028" s="252">
        <v>0</v>
      </c>
      <c r="R6028" s="253">
        <v>40</v>
      </c>
      <c r="S6028" s="255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6028" s="256" t="str">
        <f>INDEX(Org_list!$D$2:$D$399,MATCH(tblDataSet[[#This Row],[Organization Name - إسم المنظمة]],Org_list!$B$2:$B$399,0))</f>
        <v>INGO</v>
      </c>
      <c r="U6028" s="248"/>
      <c r="V6028" s="248"/>
      <c r="W6028" s="248" t="s">
        <v>13</v>
      </c>
      <c r="X6028" s="257"/>
    </row>
    <row r="6029" spans="1:24" ht="29" x14ac:dyDescent="0.35">
      <c r="A6029" s="248" t="s">
        <v>567</v>
      </c>
      <c r="B6029" s="249" t="s">
        <v>1237</v>
      </c>
      <c r="C6029" s="248" t="s">
        <v>566</v>
      </c>
      <c r="D6029" s="249" t="s">
        <v>566</v>
      </c>
      <c r="E6029" s="248" t="s">
        <v>566</v>
      </c>
      <c r="F6029" s="248" t="s">
        <v>2748</v>
      </c>
      <c r="G6029" s="248" t="s">
        <v>6</v>
      </c>
      <c r="H6029" s="248" t="s">
        <v>1827</v>
      </c>
      <c r="I6029" s="248" t="s">
        <v>6990</v>
      </c>
      <c r="J6029" s="250" t="s">
        <v>2032</v>
      </c>
      <c r="K6029" s="250" t="s">
        <v>2109</v>
      </c>
      <c r="L6029" s="250" t="s">
        <v>2744</v>
      </c>
      <c r="M6029" s="252">
        <v>1</v>
      </c>
      <c r="N6029" s="252">
        <v>0</v>
      </c>
      <c r="O6029" s="253">
        <f>SUM(tblDataSet[[#This Row],['# of Students (Boys) - عدد الطلاب]:['# of Students (Girls) - عدد الطالبات]])</f>
        <v>1</v>
      </c>
      <c r="P6029" s="253" t="s">
        <v>1432</v>
      </c>
      <c r="Q6029" s="252">
        <v>0</v>
      </c>
      <c r="R6029" s="253">
        <v>0</v>
      </c>
      <c r="S60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29" s="256" t="str">
        <f>INDEX(Org_list!$D$2:$D$399,MATCH(tblDataSet[[#This Row],[Organization Name - إسم المنظمة]],Org_list!$B$2:$B$399,0))</f>
        <v>INGO</v>
      </c>
      <c r="U6029" s="248"/>
      <c r="V6029" s="248"/>
      <c r="W6029" s="248" t="s">
        <v>13</v>
      </c>
      <c r="X6029" s="257"/>
    </row>
    <row r="6030" spans="1:24" ht="29" x14ac:dyDescent="0.35">
      <c r="A6030" s="248" t="s">
        <v>567</v>
      </c>
      <c r="B6030" s="249" t="s">
        <v>1237</v>
      </c>
      <c r="C6030" s="248" t="s">
        <v>566</v>
      </c>
      <c r="D6030" s="249" t="s">
        <v>566</v>
      </c>
      <c r="E6030" s="248" t="s">
        <v>566</v>
      </c>
      <c r="F6030" s="248" t="s">
        <v>2748</v>
      </c>
      <c r="G6030" s="248" t="s">
        <v>6</v>
      </c>
      <c r="H6030" s="248" t="s">
        <v>1827</v>
      </c>
      <c r="I6030" s="248" t="s">
        <v>6990</v>
      </c>
      <c r="J6030" s="250" t="s">
        <v>2032</v>
      </c>
      <c r="K6030" s="250" t="s">
        <v>2109</v>
      </c>
      <c r="L6030" s="250" t="s">
        <v>2744</v>
      </c>
      <c r="M6030" s="252">
        <v>0</v>
      </c>
      <c r="N6030" s="252">
        <v>1</v>
      </c>
      <c r="O6030" s="253">
        <f>SUM(tblDataSet[[#This Row],['# of Students (Boys) - عدد الطلاب]:['# of Students (Girls) - عدد الطالبات]])</f>
        <v>1</v>
      </c>
      <c r="P6030" s="253" t="s">
        <v>1432</v>
      </c>
      <c r="Q6030" s="252">
        <v>0</v>
      </c>
      <c r="R6030" s="253">
        <v>0</v>
      </c>
      <c r="S60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30" s="256" t="str">
        <f>INDEX(Org_list!$D$2:$D$399,MATCH(tblDataSet[[#This Row],[Organization Name - إسم المنظمة]],Org_list!$B$2:$B$399,0))</f>
        <v>INGO</v>
      </c>
      <c r="U6030" s="248"/>
      <c r="V6030" s="248"/>
      <c r="W6030" s="248" t="s">
        <v>13</v>
      </c>
      <c r="X6030" s="257"/>
    </row>
    <row r="6031" spans="1:24" ht="43.5" x14ac:dyDescent="0.35">
      <c r="A6031" s="248" t="s">
        <v>290</v>
      </c>
      <c r="B6031" s="249" t="s">
        <v>1237</v>
      </c>
      <c r="C6031" s="248" t="s">
        <v>274</v>
      </c>
      <c r="D6031" s="249" t="s">
        <v>274</v>
      </c>
      <c r="E6031" s="248" t="s">
        <v>1418</v>
      </c>
      <c r="F6031" s="248" t="s">
        <v>2748</v>
      </c>
      <c r="G6031" s="248" t="s">
        <v>6</v>
      </c>
      <c r="H6031" s="248" t="s">
        <v>1828</v>
      </c>
      <c r="I6031" s="248" t="s">
        <v>6991</v>
      </c>
      <c r="J6031" s="250" t="s">
        <v>2036</v>
      </c>
      <c r="K6031" s="250" t="s">
        <v>2119</v>
      </c>
      <c r="L6031" s="250"/>
      <c r="M6031" s="252">
        <v>0</v>
      </c>
      <c r="N6031" s="252">
        <v>0</v>
      </c>
      <c r="O6031" s="253">
        <f>SUM(tblDataSet[[#This Row],['# of Students (Boys) - عدد الطلاب]:['# of Students (Girls) - عدد الطالبات]])</f>
        <v>0</v>
      </c>
      <c r="P6031" s="253" t="s">
        <v>1432</v>
      </c>
      <c r="Q6031" s="252">
        <v>2</v>
      </c>
      <c r="R6031" s="253">
        <v>0</v>
      </c>
      <c r="S6031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31" s="256" t="str">
        <f>INDEX(Org_list!$D$2:$D$399,MATCH(tblDataSet[[#This Row],[Organization Name - إسم المنظمة]],Org_list!$B$2:$B$399,0))</f>
        <v>GO</v>
      </c>
      <c r="U6031" s="248"/>
      <c r="V6031" s="248"/>
      <c r="W6031" s="248" t="s">
        <v>14</v>
      </c>
      <c r="X6031" s="257" t="s">
        <v>7319</v>
      </c>
    </row>
    <row r="6032" spans="1:24" ht="43.5" x14ac:dyDescent="0.35">
      <c r="A6032" s="248" t="s">
        <v>290</v>
      </c>
      <c r="B6032" s="249" t="s">
        <v>1237</v>
      </c>
      <c r="C6032" s="248" t="s">
        <v>274</v>
      </c>
      <c r="D6032" s="249" t="s">
        <v>274</v>
      </c>
      <c r="E6032" s="248" t="s">
        <v>1418</v>
      </c>
      <c r="F6032" s="248" t="s">
        <v>2748</v>
      </c>
      <c r="G6032" s="248" t="s">
        <v>6</v>
      </c>
      <c r="H6032" s="248" t="s">
        <v>1828</v>
      </c>
      <c r="I6032" s="248" t="s">
        <v>6992</v>
      </c>
      <c r="J6032" s="250" t="s">
        <v>2036</v>
      </c>
      <c r="K6032" s="250" t="s">
        <v>2119</v>
      </c>
      <c r="L6032" s="250"/>
      <c r="M6032" s="252">
        <v>0</v>
      </c>
      <c r="N6032" s="252">
        <v>0</v>
      </c>
      <c r="O6032" s="253">
        <f>SUM(tblDataSet[[#This Row],['# of Students (Boys) - عدد الطلاب]:['# of Students (Girls) - عدد الطالبات]])</f>
        <v>0</v>
      </c>
      <c r="P6032" s="253" t="s">
        <v>1432</v>
      </c>
      <c r="Q6032" s="252">
        <v>2</v>
      </c>
      <c r="R6032" s="253">
        <v>0</v>
      </c>
      <c r="S603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32" s="256" t="str">
        <f>INDEX(Org_list!$D$2:$D$399,MATCH(tblDataSet[[#This Row],[Organization Name - إسم المنظمة]],Org_list!$B$2:$B$399,0))</f>
        <v>GO</v>
      </c>
      <c r="U6032" s="248"/>
      <c r="V6032" s="248"/>
      <c r="W6032" s="248" t="s">
        <v>14</v>
      </c>
      <c r="X6032" s="257" t="s">
        <v>7319</v>
      </c>
    </row>
    <row r="6033" spans="1:24" ht="43.5" x14ac:dyDescent="0.35">
      <c r="A6033" s="248" t="s">
        <v>290</v>
      </c>
      <c r="B6033" s="249" t="s">
        <v>1237</v>
      </c>
      <c r="C6033" s="248" t="s">
        <v>274</v>
      </c>
      <c r="D6033" s="249" t="s">
        <v>274</v>
      </c>
      <c r="E6033" s="248" t="s">
        <v>1418</v>
      </c>
      <c r="F6033" s="248" t="s">
        <v>2748</v>
      </c>
      <c r="G6033" s="248" t="s">
        <v>6</v>
      </c>
      <c r="H6033" s="248" t="s">
        <v>1828</v>
      </c>
      <c r="I6033" s="248" t="s">
        <v>6993</v>
      </c>
      <c r="J6033" s="250" t="s">
        <v>2036</v>
      </c>
      <c r="K6033" s="250" t="s">
        <v>2119</v>
      </c>
      <c r="L6033" s="250"/>
      <c r="M6033" s="252">
        <v>0</v>
      </c>
      <c r="N6033" s="252">
        <v>0</v>
      </c>
      <c r="O6033" s="253">
        <f>SUM(tblDataSet[[#This Row],['# of Students (Boys) - عدد الطلاب]:['# of Students (Girls) - عدد الطالبات]])</f>
        <v>0</v>
      </c>
      <c r="P6033" s="253" t="s">
        <v>1432</v>
      </c>
      <c r="Q6033" s="252">
        <v>0</v>
      </c>
      <c r="R6033" s="253">
        <v>1</v>
      </c>
      <c r="S6033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33" s="256" t="str">
        <f>INDEX(Org_list!$D$2:$D$399,MATCH(tblDataSet[[#This Row],[Organization Name - إسم المنظمة]],Org_list!$B$2:$B$399,0))</f>
        <v>GO</v>
      </c>
      <c r="U6033" s="248"/>
      <c r="V6033" s="248"/>
      <c r="W6033" s="248" t="s">
        <v>14</v>
      </c>
      <c r="X6033" s="257" t="s">
        <v>7319</v>
      </c>
    </row>
    <row r="6034" spans="1:24" ht="29" x14ac:dyDescent="0.35">
      <c r="A6034" s="248" t="s">
        <v>2643</v>
      </c>
      <c r="B6034" s="249" t="s">
        <v>1237</v>
      </c>
      <c r="C6034" s="248" t="s">
        <v>508</v>
      </c>
      <c r="D6034" s="249" t="s">
        <v>508</v>
      </c>
      <c r="E6034" s="248" t="s">
        <v>508</v>
      </c>
      <c r="F6034" s="248" t="s">
        <v>2748</v>
      </c>
      <c r="G6034" s="248" t="s">
        <v>6</v>
      </c>
      <c r="H6034" s="248" t="s">
        <v>1827</v>
      </c>
      <c r="I6034" s="248" t="s">
        <v>6994</v>
      </c>
      <c r="J6034" s="250" t="s">
        <v>2026</v>
      </c>
      <c r="K6034" s="250" t="s">
        <v>2096</v>
      </c>
      <c r="L6034" s="250" t="s">
        <v>2744</v>
      </c>
      <c r="M6034" s="252">
        <v>270</v>
      </c>
      <c r="N6034" s="252">
        <v>228</v>
      </c>
      <c r="O6034" s="253">
        <f>SUM(tblDataSet[[#This Row],['# of Students (Boys) - عدد الطلاب]:['# of Students (Girls) - عدد الطالبات]])</f>
        <v>498</v>
      </c>
      <c r="P6034" s="253"/>
      <c r="Q6034" s="252">
        <v>0</v>
      </c>
      <c r="R6034" s="253">
        <v>0</v>
      </c>
      <c r="S60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34" s="256" t="str">
        <f>INDEX(Org_list!$D$2:$D$399,MATCH(tblDataSet[[#This Row],[Organization Name - إسم المنظمة]],Org_list!$B$2:$B$399,0))</f>
        <v>NNGO</v>
      </c>
      <c r="U6034" s="248"/>
      <c r="V6034" s="248"/>
      <c r="W6034" s="248" t="s">
        <v>13</v>
      </c>
      <c r="X6034" s="257"/>
    </row>
    <row r="6035" spans="1:24" ht="29" x14ac:dyDescent="0.35">
      <c r="A6035" s="248" t="s">
        <v>2643</v>
      </c>
      <c r="B6035" s="249" t="s">
        <v>1237</v>
      </c>
      <c r="C6035" s="248" t="s">
        <v>508</v>
      </c>
      <c r="D6035" s="249" t="s">
        <v>508</v>
      </c>
      <c r="E6035" s="248" t="s">
        <v>508</v>
      </c>
      <c r="F6035" s="248" t="s">
        <v>2748</v>
      </c>
      <c r="G6035" s="248" t="s">
        <v>6</v>
      </c>
      <c r="H6035" s="248" t="s">
        <v>1827</v>
      </c>
      <c r="I6035" s="248" t="s">
        <v>6994</v>
      </c>
      <c r="J6035" s="250" t="s">
        <v>2026</v>
      </c>
      <c r="K6035" s="250" t="s">
        <v>2096</v>
      </c>
      <c r="L6035" s="250" t="s">
        <v>2745</v>
      </c>
      <c r="M6035" s="252">
        <v>38</v>
      </c>
      <c r="N6035" s="252">
        <v>47</v>
      </c>
      <c r="O6035" s="253">
        <f>SUM(tblDataSet[[#This Row],['# of Students (Boys) - عدد الطلاب]:['# of Students (Girls) - عدد الطالبات]])</f>
        <v>85</v>
      </c>
      <c r="P6035" s="253"/>
      <c r="Q6035" s="252">
        <v>0</v>
      </c>
      <c r="R6035" s="253">
        <v>0</v>
      </c>
      <c r="S60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35" s="256" t="str">
        <f>INDEX(Org_list!$D$2:$D$399,MATCH(tblDataSet[[#This Row],[Organization Name - إسم المنظمة]],Org_list!$B$2:$B$399,0))</f>
        <v>NNGO</v>
      </c>
      <c r="U6035" s="248"/>
      <c r="V6035" s="248"/>
      <c r="W6035" s="248" t="s">
        <v>13</v>
      </c>
      <c r="X6035" s="257"/>
    </row>
    <row r="6036" spans="1:24" ht="43.5" x14ac:dyDescent="0.35">
      <c r="A6036" s="248" t="s">
        <v>290</v>
      </c>
      <c r="B6036" s="249" t="s">
        <v>1237</v>
      </c>
      <c r="C6036" s="248" t="s">
        <v>274</v>
      </c>
      <c r="D6036" s="249" t="s">
        <v>274</v>
      </c>
      <c r="E6036" s="248" t="s">
        <v>1418</v>
      </c>
      <c r="F6036" s="248" t="s">
        <v>2748</v>
      </c>
      <c r="G6036" s="248" t="s">
        <v>6</v>
      </c>
      <c r="H6036" s="248" t="s">
        <v>1828</v>
      </c>
      <c r="I6036" s="248" t="s">
        <v>6995</v>
      </c>
      <c r="J6036" s="250" t="s">
        <v>2036</v>
      </c>
      <c r="K6036" s="250" t="s">
        <v>2119</v>
      </c>
      <c r="L6036" s="250"/>
      <c r="M6036" s="252">
        <v>0</v>
      </c>
      <c r="N6036" s="252">
        <v>0</v>
      </c>
      <c r="O6036" s="253">
        <f>SUM(tblDataSet[[#This Row],['# of Students (Boys) - عدد الطلاب]:['# of Students (Girls) - عدد الطالبات]])</f>
        <v>0</v>
      </c>
      <c r="P6036" s="253" t="s">
        <v>1432</v>
      </c>
      <c r="Q6036" s="252">
        <v>4</v>
      </c>
      <c r="R6036" s="253">
        <v>0</v>
      </c>
      <c r="S6036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36" s="256" t="str">
        <f>INDEX(Org_list!$D$2:$D$399,MATCH(tblDataSet[[#This Row],[Organization Name - إسم المنظمة]],Org_list!$B$2:$B$399,0))</f>
        <v>GO</v>
      </c>
      <c r="U6036" s="248"/>
      <c r="V6036" s="248"/>
      <c r="W6036" s="248" t="s">
        <v>14</v>
      </c>
      <c r="X6036" s="257" t="s">
        <v>7378</v>
      </c>
    </row>
    <row r="6037" spans="1:24" ht="43.5" x14ac:dyDescent="0.35">
      <c r="A6037" s="248" t="s">
        <v>290</v>
      </c>
      <c r="B6037" s="249" t="s">
        <v>1237</v>
      </c>
      <c r="C6037" s="248" t="s">
        <v>274</v>
      </c>
      <c r="D6037" s="249" t="s">
        <v>274</v>
      </c>
      <c r="E6037" s="248" t="s">
        <v>1418</v>
      </c>
      <c r="F6037" s="248" t="s">
        <v>2748</v>
      </c>
      <c r="G6037" s="248" t="s">
        <v>6</v>
      </c>
      <c r="H6037" s="248" t="s">
        <v>1828</v>
      </c>
      <c r="I6037" s="248" t="s">
        <v>6996</v>
      </c>
      <c r="J6037" s="250" t="s">
        <v>2036</v>
      </c>
      <c r="K6037" s="250" t="s">
        <v>2119</v>
      </c>
      <c r="L6037" s="250"/>
      <c r="M6037" s="252">
        <v>0</v>
      </c>
      <c r="N6037" s="252">
        <v>0</v>
      </c>
      <c r="O6037" s="253">
        <f>SUM(tblDataSet[[#This Row],['# of Students (Boys) - عدد الطلاب]:['# of Students (Girls) - عدد الطالبات]])</f>
        <v>0</v>
      </c>
      <c r="P6037" s="253" t="s">
        <v>1432</v>
      </c>
      <c r="Q6037" s="252">
        <v>0</v>
      </c>
      <c r="R6037" s="253">
        <v>4</v>
      </c>
      <c r="S6037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37" s="256" t="str">
        <f>INDEX(Org_list!$D$2:$D$399,MATCH(tblDataSet[[#This Row],[Organization Name - إسم المنظمة]],Org_list!$B$2:$B$399,0))</f>
        <v>GO</v>
      </c>
      <c r="U6037" s="248"/>
      <c r="V6037" s="248"/>
      <c r="W6037" s="248" t="s">
        <v>14</v>
      </c>
      <c r="X6037" s="257" t="s">
        <v>7319</v>
      </c>
    </row>
    <row r="6038" spans="1:24" ht="29" x14ac:dyDescent="0.35">
      <c r="A6038" s="248" t="s">
        <v>567</v>
      </c>
      <c r="B6038" s="249" t="s">
        <v>1237</v>
      </c>
      <c r="C6038" s="248" t="s">
        <v>566</v>
      </c>
      <c r="D6038" s="249" t="s">
        <v>566</v>
      </c>
      <c r="E6038" s="248" t="s">
        <v>566</v>
      </c>
      <c r="F6038" s="248" t="s">
        <v>2748</v>
      </c>
      <c r="G6038" s="248" t="s">
        <v>6</v>
      </c>
      <c r="H6038" s="248" t="s">
        <v>1827</v>
      </c>
      <c r="I6038" s="248" t="s">
        <v>6997</v>
      </c>
      <c r="J6038" s="250" t="s">
        <v>2032</v>
      </c>
      <c r="K6038" s="250" t="s">
        <v>2109</v>
      </c>
      <c r="L6038" s="250" t="s">
        <v>2744</v>
      </c>
      <c r="M6038" s="252">
        <v>1</v>
      </c>
      <c r="N6038" s="252">
        <v>0</v>
      </c>
      <c r="O6038" s="253">
        <f>SUM(tblDataSet[[#This Row],['# of Students (Boys) - عدد الطلاب]:['# of Students (Girls) - عدد الطالبات]])</f>
        <v>1</v>
      </c>
      <c r="P6038" s="253" t="s">
        <v>1432</v>
      </c>
      <c r="Q6038" s="252">
        <v>0</v>
      </c>
      <c r="R6038" s="253">
        <v>0</v>
      </c>
      <c r="S60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38" s="256" t="str">
        <f>INDEX(Org_list!$D$2:$D$399,MATCH(tblDataSet[[#This Row],[Organization Name - إسم المنظمة]],Org_list!$B$2:$B$399,0))</f>
        <v>INGO</v>
      </c>
      <c r="U6038" s="248"/>
      <c r="V6038" s="248"/>
      <c r="W6038" s="248" t="s">
        <v>13</v>
      </c>
      <c r="X6038" s="257"/>
    </row>
    <row r="6039" spans="1:24" ht="29" x14ac:dyDescent="0.35">
      <c r="A6039" s="248" t="s">
        <v>2643</v>
      </c>
      <c r="B6039" s="249" t="s">
        <v>1237</v>
      </c>
      <c r="C6039" s="248" t="s">
        <v>508</v>
      </c>
      <c r="D6039" s="249" t="s">
        <v>508</v>
      </c>
      <c r="E6039" s="248" t="s">
        <v>508</v>
      </c>
      <c r="F6039" s="248" t="s">
        <v>2748</v>
      </c>
      <c r="G6039" s="248" t="s">
        <v>6</v>
      </c>
      <c r="H6039" s="248" t="s">
        <v>1827</v>
      </c>
      <c r="I6039" s="248" t="s">
        <v>6998</v>
      </c>
      <c r="J6039" s="250" t="s">
        <v>2026</v>
      </c>
      <c r="K6039" s="250" t="s">
        <v>2096</v>
      </c>
      <c r="L6039" s="250" t="s">
        <v>2744</v>
      </c>
      <c r="M6039" s="252">
        <v>157</v>
      </c>
      <c r="N6039" s="252">
        <v>160</v>
      </c>
      <c r="O6039" s="253">
        <f>SUM(tblDataSet[[#This Row],['# of Students (Boys) - عدد الطلاب]:['# of Students (Girls) - عدد الطالبات]])</f>
        <v>317</v>
      </c>
      <c r="P6039" s="253"/>
      <c r="Q6039" s="252">
        <v>0</v>
      </c>
      <c r="R6039" s="253">
        <v>0</v>
      </c>
      <c r="S60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39" s="256" t="str">
        <f>INDEX(Org_list!$D$2:$D$399,MATCH(tblDataSet[[#This Row],[Organization Name - إسم المنظمة]],Org_list!$B$2:$B$399,0))</f>
        <v>NNGO</v>
      </c>
      <c r="U6039" s="248"/>
      <c r="V6039" s="248"/>
      <c r="W6039" s="248" t="s">
        <v>13</v>
      </c>
      <c r="X6039" s="257"/>
    </row>
    <row r="6040" spans="1:24" ht="29" x14ac:dyDescent="0.35">
      <c r="A6040" s="248" t="s">
        <v>2643</v>
      </c>
      <c r="B6040" s="249" t="s">
        <v>1237</v>
      </c>
      <c r="C6040" s="248" t="s">
        <v>508</v>
      </c>
      <c r="D6040" s="249" t="s">
        <v>508</v>
      </c>
      <c r="E6040" s="248" t="s">
        <v>508</v>
      </c>
      <c r="F6040" s="248" t="s">
        <v>2748</v>
      </c>
      <c r="G6040" s="248" t="s">
        <v>6</v>
      </c>
      <c r="H6040" s="248" t="s">
        <v>1827</v>
      </c>
      <c r="I6040" s="248" t="s">
        <v>6999</v>
      </c>
      <c r="J6040" s="250" t="s">
        <v>2026</v>
      </c>
      <c r="K6040" s="250" t="s">
        <v>2096</v>
      </c>
      <c r="L6040" s="250" t="s">
        <v>2744</v>
      </c>
      <c r="M6040" s="252">
        <v>46</v>
      </c>
      <c r="N6040" s="252">
        <v>234</v>
      </c>
      <c r="O6040" s="253">
        <f>SUM(tblDataSet[[#This Row],['# of Students (Boys) - عدد الطلاب]:['# of Students (Girls) - عدد الطالبات]])</f>
        <v>280</v>
      </c>
      <c r="P6040" s="253"/>
      <c r="Q6040" s="252">
        <v>0</v>
      </c>
      <c r="R6040" s="253">
        <v>0</v>
      </c>
      <c r="S60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0" s="256" t="str">
        <f>INDEX(Org_list!$D$2:$D$399,MATCH(tblDataSet[[#This Row],[Organization Name - إسم المنظمة]],Org_list!$B$2:$B$399,0))</f>
        <v>NNGO</v>
      </c>
      <c r="U6040" s="248"/>
      <c r="V6040" s="248"/>
      <c r="W6040" s="248" t="s">
        <v>14</v>
      </c>
      <c r="X6040" s="257"/>
    </row>
    <row r="6041" spans="1:24" ht="29" x14ac:dyDescent="0.35">
      <c r="A6041" s="248" t="s">
        <v>2643</v>
      </c>
      <c r="B6041" s="249" t="s">
        <v>1237</v>
      </c>
      <c r="C6041" s="248" t="s">
        <v>508</v>
      </c>
      <c r="D6041" s="249" t="s">
        <v>508</v>
      </c>
      <c r="E6041" s="248" t="s">
        <v>508</v>
      </c>
      <c r="F6041" s="248" t="s">
        <v>2748</v>
      </c>
      <c r="G6041" s="248" t="s">
        <v>6</v>
      </c>
      <c r="H6041" s="248" t="s">
        <v>1827</v>
      </c>
      <c r="I6041" s="248" t="s">
        <v>6999</v>
      </c>
      <c r="J6041" s="250" t="s">
        <v>2026</v>
      </c>
      <c r="K6041" s="250" t="s">
        <v>2096</v>
      </c>
      <c r="L6041" s="250" t="s">
        <v>2745</v>
      </c>
      <c r="M6041" s="252">
        <v>1</v>
      </c>
      <c r="N6041" s="252">
        <v>2</v>
      </c>
      <c r="O6041" s="253">
        <f>SUM(tblDataSet[[#This Row],['# of Students (Boys) - عدد الطلاب]:['# of Students (Girls) - عدد الطالبات]])</f>
        <v>3</v>
      </c>
      <c r="P6041" s="253"/>
      <c r="Q6041" s="252">
        <v>0</v>
      </c>
      <c r="R6041" s="253">
        <v>0</v>
      </c>
      <c r="S60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1" s="256" t="str">
        <f>INDEX(Org_list!$D$2:$D$399,MATCH(tblDataSet[[#This Row],[Organization Name - إسم المنظمة]],Org_list!$B$2:$B$399,0))</f>
        <v>NNGO</v>
      </c>
      <c r="U6041" s="248"/>
      <c r="V6041" s="248"/>
      <c r="W6041" s="248" t="s">
        <v>14</v>
      </c>
      <c r="X6041" s="257"/>
    </row>
    <row r="6042" spans="1:24" ht="43.5" x14ac:dyDescent="0.35">
      <c r="A6042" s="248" t="s">
        <v>290</v>
      </c>
      <c r="B6042" s="249" t="s">
        <v>1237</v>
      </c>
      <c r="C6042" s="248" t="s">
        <v>274</v>
      </c>
      <c r="D6042" s="249" t="s">
        <v>274</v>
      </c>
      <c r="E6042" s="248" t="s">
        <v>1418</v>
      </c>
      <c r="F6042" s="248" t="s">
        <v>2749</v>
      </c>
      <c r="G6042" s="248" t="s">
        <v>7</v>
      </c>
      <c r="H6042" s="248" t="s">
        <v>1882</v>
      </c>
      <c r="I6042" s="248" t="s">
        <v>7000</v>
      </c>
      <c r="J6042" s="250" t="s">
        <v>2036</v>
      </c>
      <c r="K6042" s="250" t="s">
        <v>2119</v>
      </c>
      <c r="L6042" s="250"/>
      <c r="M6042" s="252">
        <v>0</v>
      </c>
      <c r="N6042" s="252">
        <v>0</v>
      </c>
      <c r="O6042" s="253">
        <f>SUM(tblDataSet[[#This Row],['# of Students (Boys) - عدد الطلاب]:['# of Students (Girls) - عدد الطالبات]])</f>
        <v>0</v>
      </c>
      <c r="P6042" s="253" t="s">
        <v>1432</v>
      </c>
      <c r="Q6042" s="252">
        <v>2</v>
      </c>
      <c r="R6042" s="253">
        <v>2</v>
      </c>
      <c r="S604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42" s="256" t="str">
        <f>INDEX(Org_list!$D$2:$D$399,MATCH(tblDataSet[[#This Row],[Organization Name - إسم المنظمة]],Org_list!$B$2:$B$399,0))</f>
        <v>GO</v>
      </c>
      <c r="U6042" s="248"/>
      <c r="V6042" s="248"/>
      <c r="W6042" s="248" t="s">
        <v>14</v>
      </c>
      <c r="X6042" s="257" t="s">
        <v>7401</v>
      </c>
    </row>
    <row r="6043" spans="1:24" ht="29" x14ac:dyDescent="0.35">
      <c r="A6043" s="248" t="s">
        <v>655</v>
      </c>
      <c r="B6043" s="249" t="s">
        <v>1237</v>
      </c>
      <c r="C6043" s="248" t="s">
        <v>316</v>
      </c>
      <c r="D6043" s="249" t="s">
        <v>2754</v>
      </c>
      <c r="E6043" s="248" t="s">
        <v>9152</v>
      </c>
      <c r="F6043" s="248" t="s">
        <v>2751</v>
      </c>
      <c r="G6043" s="248" t="s">
        <v>1517</v>
      </c>
      <c r="H6043" s="248" t="s">
        <v>1762</v>
      </c>
      <c r="I6043" s="248" t="s">
        <v>7001</v>
      </c>
      <c r="J6043" s="250" t="s">
        <v>2031</v>
      </c>
      <c r="K6043" s="250" t="s">
        <v>2108</v>
      </c>
      <c r="L6043" s="250" t="s">
        <v>2744</v>
      </c>
      <c r="M6043" s="252">
        <v>141</v>
      </c>
      <c r="N6043" s="252">
        <v>113</v>
      </c>
      <c r="O6043" s="253">
        <f>SUM(tblDataSet[[#This Row],['# of Students (Boys) - عدد الطلاب]:['# of Students (Girls) - عدد الطالبات]])</f>
        <v>254</v>
      </c>
      <c r="P6043" s="253"/>
      <c r="Q6043" s="252">
        <v>0</v>
      </c>
      <c r="R6043" s="253">
        <v>0</v>
      </c>
      <c r="S60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3" s="256" t="str">
        <f>INDEX(Org_list!$D$2:$D$399,MATCH(tblDataSet[[#This Row],[Organization Name - إسم المنظمة]],Org_list!$B$2:$B$399,0))</f>
        <v>UN</v>
      </c>
      <c r="U6043" s="248"/>
      <c r="V6043" s="248"/>
      <c r="W6043" s="248" t="s">
        <v>14</v>
      </c>
      <c r="X6043" s="257"/>
    </row>
    <row r="6044" spans="1:24" ht="29" x14ac:dyDescent="0.35">
      <c r="A6044" s="248" t="s">
        <v>446</v>
      </c>
      <c r="B6044" s="249" t="s">
        <v>1237</v>
      </c>
      <c r="C6044" s="248" t="s">
        <v>297</v>
      </c>
      <c r="D6044" s="249" t="s">
        <v>750</v>
      </c>
      <c r="E6044" s="248" t="s">
        <v>297</v>
      </c>
      <c r="F6044" s="248" t="s">
        <v>2749</v>
      </c>
      <c r="G6044" s="248" t="s">
        <v>5</v>
      </c>
      <c r="H6044" s="248" t="s">
        <v>1696</v>
      </c>
      <c r="I6044" s="248" t="s">
        <v>7002</v>
      </c>
      <c r="J6044" s="250" t="s">
        <v>2039</v>
      </c>
      <c r="K6044" s="250" t="s">
        <v>2122</v>
      </c>
      <c r="L6044" s="250" t="s">
        <v>2744</v>
      </c>
      <c r="M6044" s="252">
        <v>0</v>
      </c>
      <c r="N6044" s="252">
        <v>1600</v>
      </c>
      <c r="O6044" s="253">
        <f>SUM(tblDataSet[[#This Row],['# of Students (Boys) - عدد الطلاب]:['# of Students (Girls) - عدد الطالبات]])</f>
        <v>1600</v>
      </c>
      <c r="P6044" s="253"/>
      <c r="Q6044" s="252">
        <v>0</v>
      </c>
      <c r="R6044" s="253">
        <v>0</v>
      </c>
      <c r="S60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4" s="256" t="str">
        <f>INDEX(Org_list!$D$2:$D$399,MATCH(tblDataSet[[#This Row],[Organization Name - إسم المنظمة]],Org_list!$B$2:$B$399,0))</f>
        <v>INGO</v>
      </c>
      <c r="U6044" s="248"/>
      <c r="V6044" s="248"/>
      <c r="W6044" s="248" t="s">
        <v>13</v>
      </c>
      <c r="X6044" s="257"/>
    </row>
    <row r="6045" spans="1:24" ht="29" x14ac:dyDescent="0.35">
      <c r="A6045" s="248" t="s">
        <v>655</v>
      </c>
      <c r="B6045" s="249" t="s">
        <v>1237</v>
      </c>
      <c r="C6045" s="248" t="s">
        <v>316</v>
      </c>
      <c r="D6045" s="249" t="s">
        <v>2754</v>
      </c>
      <c r="E6045" s="248" t="s">
        <v>9152</v>
      </c>
      <c r="F6045" s="248" t="s">
        <v>2752</v>
      </c>
      <c r="G6045" s="248" t="s">
        <v>1518</v>
      </c>
      <c r="H6045" s="248" t="s">
        <v>1796</v>
      </c>
      <c r="I6045" s="248" t="s">
        <v>7003</v>
      </c>
      <c r="J6045" s="250" t="s">
        <v>2031</v>
      </c>
      <c r="K6045" s="250" t="s">
        <v>2108</v>
      </c>
      <c r="L6045" s="250" t="s">
        <v>2744</v>
      </c>
      <c r="M6045" s="252">
        <v>241</v>
      </c>
      <c r="N6045" s="252">
        <v>200</v>
      </c>
      <c r="O6045" s="253">
        <f>SUM(tblDataSet[[#This Row],['# of Students (Boys) - عدد الطلاب]:['# of Students (Girls) - عدد الطالبات]])</f>
        <v>441</v>
      </c>
      <c r="P6045" s="253"/>
      <c r="Q6045" s="252">
        <v>0</v>
      </c>
      <c r="R6045" s="253">
        <v>0</v>
      </c>
      <c r="S60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5" s="256" t="str">
        <f>INDEX(Org_list!$D$2:$D$399,MATCH(tblDataSet[[#This Row],[Organization Name - إسم المنظمة]],Org_list!$B$2:$B$399,0))</f>
        <v>UN</v>
      </c>
      <c r="U6045" s="248"/>
      <c r="V6045" s="248"/>
      <c r="W6045" s="248" t="s">
        <v>14</v>
      </c>
      <c r="X6045" s="257"/>
    </row>
    <row r="6046" spans="1:24" ht="29" x14ac:dyDescent="0.35">
      <c r="A6046" s="248" t="s">
        <v>567</v>
      </c>
      <c r="B6046" s="249" t="s">
        <v>1237</v>
      </c>
      <c r="C6046" s="248" t="s">
        <v>566</v>
      </c>
      <c r="D6046" s="249" t="s">
        <v>566</v>
      </c>
      <c r="E6046" s="248" t="s">
        <v>566</v>
      </c>
      <c r="F6046" s="248" t="s">
        <v>2748</v>
      </c>
      <c r="G6046" s="248" t="s">
        <v>1510</v>
      </c>
      <c r="H6046" s="248" t="s">
        <v>1549</v>
      </c>
      <c r="I6046" s="248" t="s">
        <v>7004</v>
      </c>
      <c r="J6046" s="250" t="s">
        <v>2032</v>
      </c>
      <c r="K6046" s="250" t="s">
        <v>2109</v>
      </c>
      <c r="L6046" s="250" t="s">
        <v>2744</v>
      </c>
      <c r="M6046" s="252">
        <v>2</v>
      </c>
      <c r="N6046" s="252">
        <v>1</v>
      </c>
      <c r="O6046" s="253">
        <f>SUM(tblDataSet[[#This Row],['# of Students (Boys) - عدد الطلاب]:['# of Students (Girls) - عدد الطالبات]])</f>
        <v>3</v>
      </c>
      <c r="P6046" s="253" t="s">
        <v>1432</v>
      </c>
      <c r="Q6046" s="252">
        <v>0</v>
      </c>
      <c r="R6046" s="253">
        <v>0</v>
      </c>
      <c r="S60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6" s="256" t="str">
        <f>INDEX(Org_list!$D$2:$D$399,MATCH(tblDataSet[[#This Row],[Organization Name - إسم المنظمة]],Org_list!$B$2:$B$399,0))</f>
        <v>INGO</v>
      </c>
      <c r="U6046" s="248"/>
      <c r="V6046" s="248"/>
      <c r="W6046" s="248" t="s">
        <v>14</v>
      </c>
      <c r="X6046" s="257"/>
    </row>
    <row r="6047" spans="1:24" ht="29" x14ac:dyDescent="0.35">
      <c r="A6047" s="248" t="s">
        <v>655</v>
      </c>
      <c r="B6047" s="249" t="s">
        <v>1237</v>
      </c>
      <c r="C6047" s="248" t="s">
        <v>316</v>
      </c>
      <c r="D6047" s="249" t="s">
        <v>2754</v>
      </c>
      <c r="E6047" s="248" t="s">
        <v>9152</v>
      </c>
      <c r="F6047" s="248" t="s">
        <v>2749</v>
      </c>
      <c r="G6047" s="248" t="s">
        <v>5</v>
      </c>
      <c r="H6047" s="248" t="s">
        <v>1703</v>
      </c>
      <c r="I6047" s="248" t="s">
        <v>7005</v>
      </c>
      <c r="J6047" s="250" t="s">
        <v>2031</v>
      </c>
      <c r="K6047" s="250" t="s">
        <v>2108</v>
      </c>
      <c r="L6047" s="250" t="s">
        <v>2744</v>
      </c>
      <c r="M6047" s="252">
        <v>39</v>
      </c>
      <c r="N6047" s="252">
        <v>51</v>
      </c>
      <c r="O6047" s="253">
        <f>SUM(tblDataSet[[#This Row],['# of Students (Boys) - عدد الطلاب]:['# of Students (Girls) - عدد الطالبات]])</f>
        <v>90</v>
      </c>
      <c r="P6047" s="253"/>
      <c r="Q6047" s="252">
        <v>0</v>
      </c>
      <c r="R6047" s="253">
        <v>0</v>
      </c>
      <c r="S60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7" s="256" t="str">
        <f>INDEX(Org_list!$D$2:$D$399,MATCH(tblDataSet[[#This Row],[Organization Name - إسم المنظمة]],Org_list!$B$2:$B$399,0))</f>
        <v>UN</v>
      </c>
      <c r="U6047" s="248"/>
      <c r="V6047" s="248"/>
      <c r="W6047" s="248" t="s">
        <v>14</v>
      </c>
      <c r="X6047" s="257"/>
    </row>
    <row r="6048" spans="1:24" ht="29" x14ac:dyDescent="0.35">
      <c r="A6048" s="248" t="s">
        <v>655</v>
      </c>
      <c r="B6048" s="249" t="s">
        <v>1237</v>
      </c>
      <c r="C6048" s="248" t="s">
        <v>316</v>
      </c>
      <c r="D6048" s="249" t="s">
        <v>2754</v>
      </c>
      <c r="E6048" s="248" t="s">
        <v>9152</v>
      </c>
      <c r="F6048" s="248" t="s">
        <v>2749</v>
      </c>
      <c r="G6048" s="248" t="s">
        <v>7</v>
      </c>
      <c r="H6048" s="248" t="s">
        <v>1884</v>
      </c>
      <c r="I6048" s="248" t="s">
        <v>7006</v>
      </c>
      <c r="J6048" s="250" t="s">
        <v>2031</v>
      </c>
      <c r="K6048" s="250" t="s">
        <v>2108</v>
      </c>
      <c r="L6048" s="250" t="s">
        <v>2744</v>
      </c>
      <c r="M6048" s="252">
        <v>155</v>
      </c>
      <c r="N6048" s="252">
        <v>99</v>
      </c>
      <c r="O6048" s="253">
        <f>SUM(tblDataSet[[#This Row],['# of Students (Boys) - عدد الطلاب]:['# of Students (Girls) - عدد الطالبات]])</f>
        <v>254</v>
      </c>
      <c r="P6048" s="253"/>
      <c r="Q6048" s="252">
        <v>0</v>
      </c>
      <c r="R6048" s="253">
        <v>0</v>
      </c>
      <c r="S60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8" s="256" t="str">
        <f>INDEX(Org_list!$D$2:$D$399,MATCH(tblDataSet[[#This Row],[Organization Name - إسم المنظمة]],Org_list!$B$2:$B$399,0))</f>
        <v>UN</v>
      </c>
      <c r="U6048" s="248"/>
      <c r="V6048" s="248"/>
      <c r="W6048" s="248" t="s">
        <v>14</v>
      </c>
      <c r="X6048" s="257"/>
    </row>
    <row r="6049" spans="1:24" ht="29" x14ac:dyDescent="0.35">
      <c r="A6049" s="248" t="s">
        <v>655</v>
      </c>
      <c r="B6049" s="249" t="s">
        <v>1237</v>
      </c>
      <c r="C6049" s="248" t="s">
        <v>316</v>
      </c>
      <c r="D6049" s="249" t="s">
        <v>2754</v>
      </c>
      <c r="E6049" s="248" t="s">
        <v>9152</v>
      </c>
      <c r="F6049" s="248" t="s">
        <v>2751</v>
      </c>
      <c r="G6049" s="248" t="s">
        <v>3</v>
      </c>
      <c r="H6049" s="248" t="s">
        <v>1659</v>
      </c>
      <c r="I6049" s="248" t="s">
        <v>7007</v>
      </c>
      <c r="J6049" s="250" t="s">
        <v>2031</v>
      </c>
      <c r="K6049" s="250" t="s">
        <v>2108</v>
      </c>
      <c r="L6049" s="250" t="s">
        <v>2744</v>
      </c>
      <c r="M6049" s="252">
        <v>113</v>
      </c>
      <c r="N6049" s="252">
        <v>118</v>
      </c>
      <c r="O6049" s="253">
        <f>SUM(tblDataSet[[#This Row],['# of Students (Boys) - عدد الطلاب]:['# of Students (Girls) - عدد الطالبات]])</f>
        <v>231</v>
      </c>
      <c r="P6049" s="253"/>
      <c r="Q6049" s="252">
        <v>0</v>
      </c>
      <c r="R6049" s="253">
        <v>0</v>
      </c>
      <c r="S60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9" s="256" t="str">
        <f>INDEX(Org_list!$D$2:$D$399,MATCH(tblDataSet[[#This Row],[Organization Name - إسم المنظمة]],Org_list!$B$2:$B$399,0))</f>
        <v>UN</v>
      </c>
      <c r="U6049" s="248"/>
      <c r="V6049" s="248"/>
      <c r="W6049" s="248" t="s">
        <v>14</v>
      </c>
      <c r="X6049" s="257"/>
    </row>
    <row r="6050" spans="1:24" ht="29" x14ac:dyDescent="0.35">
      <c r="A6050" s="248" t="s">
        <v>655</v>
      </c>
      <c r="B6050" s="249" t="s">
        <v>1237</v>
      </c>
      <c r="C6050" s="248" t="s">
        <v>316</v>
      </c>
      <c r="D6050" s="249" t="s">
        <v>2754</v>
      </c>
      <c r="E6050" s="248" t="s">
        <v>9152</v>
      </c>
      <c r="F6050" s="248" t="s">
        <v>2752</v>
      </c>
      <c r="G6050" s="248" t="s">
        <v>1518</v>
      </c>
      <c r="H6050" s="248" t="s">
        <v>1796</v>
      </c>
      <c r="I6050" s="248" t="s">
        <v>7008</v>
      </c>
      <c r="J6050" s="250" t="s">
        <v>2031</v>
      </c>
      <c r="K6050" s="250" t="s">
        <v>2108</v>
      </c>
      <c r="L6050" s="250" t="s">
        <v>2744</v>
      </c>
      <c r="M6050" s="252">
        <v>297</v>
      </c>
      <c r="N6050" s="252">
        <v>363</v>
      </c>
      <c r="O6050" s="253">
        <f>SUM(tblDataSet[[#This Row],['# of Students (Boys) - عدد الطلاب]:['# of Students (Girls) - عدد الطالبات]])</f>
        <v>660</v>
      </c>
      <c r="P6050" s="253"/>
      <c r="Q6050" s="252">
        <v>0</v>
      </c>
      <c r="R6050" s="253">
        <v>0</v>
      </c>
      <c r="S60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0" s="256" t="str">
        <f>INDEX(Org_list!$D$2:$D$399,MATCH(tblDataSet[[#This Row],[Organization Name - إسم المنظمة]],Org_list!$B$2:$B$399,0))</f>
        <v>UN</v>
      </c>
      <c r="U6050" s="248"/>
      <c r="V6050" s="248"/>
      <c r="W6050" s="248" t="s">
        <v>14</v>
      </c>
      <c r="X6050" s="257"/>
    </row>
    <row r="6051" spans="1:24" ht="29" x14ac:dyDescent="0.35">
      <c r="A6051" s="248" t="s">
        <v>655</v>
      </c>
      <c r="B6051" s="249" t="s">
        <v>1237</v>
      </c>
      <c r="C6051" s="248" t="s">
        <v>316</v>
      </c>
      <c r="D6051" s="249" t="s">
        <v>2754</v>
      </c>
      <c r="E6051" s="248" t="s">
        <v>9152</v>
      </c>
      <c r="F6051" s="248" t="s">
        <v>2751</v>
      </c>
      <c r="G6051" s="248" t="s">
        <v>1512</v>
      </c>
      <c r="H6051" s="248" t="s">
        <v>1604</v>
      </c>
      <c r="I6051" s="248" t="s">
        <v>7009</v>
      </c>
      <c r="J6051" s="250" t="s">
        <v>2031</v>
      </c>
      <c r="K6051" s="250" t="s">
        <v>2108</v>
      </c>
      <c r="L6051" s="250" t="s">
        <v>2744</v>
      </c>
      <c r="M6051" s="252">
        <v>644</v>
      </c>
      <c r="N6051" s="252">
        <v>0</v>
      </c>
      <c r="O6051" s="253">
        <f>SUM(tblDataSet[[#This Row],['# of Students (Boys) - عدد الطلاب]:['# of Students (Girls) - عدد الطالبات]])</f>
        <v>644</v>
      </c>
      <c r="P6051" s="253"/>
      <c r="Q6051" s="252">
        <v>0</v>
      </c>
      <c r="R6051" s="253">
        <v>0</v>
      </c>
      <c r="S60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1" s="256" t="str">
        <f>INDEX(Org_list!$D$2:$D$399,MATCH(tblDataSet[[#This Row],[Organization Name - إسم المنظمة]],Org_list!$B$2:$B$399,0))</f>
        <v>UN</v>
      </c>
      <c r="U6051" s="248"/>
      <c r="V6051" s="248"/>
      <c r="W6051" s="248" t="s">
        <v>14</v>
      </c>
      <c r="X6051" s="257"/>
    </row>
    <row r="6052" spans="1:24" ht="29" x14ac:dyDescent="0.35">
      <c r="A6052" s="248" t="s">
        <v>655</v>
      </c>
      <c r="B6052" s="249" t="s">
        <v>1237</v>
      </c>
      <c r="C6052" s="248" t="s">
        <v>316</v>
      </c>
      <c r="D6052" s="249" t="s">
        <v>2754</v>
      </c>
      <c r="E6052" s="248" t="s">
        <v>9152</v>
      </c>
      <c r="F6052" s="248" t="s">
        <v>2748</v>
      </c>
      <c r="G6052" s="248" t="s">
        <v>6</v>
      </c>
      <c r="H6052" s="248" t="s">
        <v>1813</v>
      </c>
      <c r="I6052" s="248" t="s">
        <v>7010</v>
      </c>
      <c r="J6052" s="250" t="s">
        <v>2031</v>
      </c>
      <c r="K6052" s="250" t="s">
        <v>2108</v>
      </c>
      <c r="L6052" s="250" t="s">
        <v>2744</v>
      </c>
      <c r="M6052" s="252">
        <v>645</v>
      </c>
      <c r="N6052" s="252">
        <v>63</v>
      </c>
      <c r="O6052" s="253">
        <f>SUM(tblDataSet[[#This Row],['# of Students (Boys) - عدد الطلاب]:['# of Students (Girls) - عدد الطالبات]])</f>
        <v>708</v>
      </c>
      <c r="P6052" s="253"/>
      <c r="Q6052" s="252">
        <v>0</v>
      </c>
      <c r="R6052" s="253">
        <v>0</v>
      </c>
      <c r="S60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2" s="256" t="str">
        <f>INDEX(Org_list!$D$2:$D$399,MATCH(tblDataSet[[#This Row],[Organization Name - إسم المنظمة]],Org_list!$B$2:$B$399,0))</f>
        <v>UN</v>
      </c>
      <c r="U6052" s="248"/>
      <c r="V6052" s="248"/>
      <c r="W6052" s="248" t="s">
        <v>14</v>
      </c>
      <c r="X6052" s="257"/>
    </row>
    <row r="6053" spans="1:24" ht="29" x14ac:dyDescent="0.35">
      <c r="A6053" s="248" t="s">
        <v>655</v>
      </c>
      <c r="B6053" s="249" t="s">
        <v>1237</v>
      </c>
      <c r="C6053" s="248" t="s">
        <v>316</v>
      </c>
      <c r="D6053" s="249" t="s">
        <v>2754</v>
      </c>
      <c r="E6053" s="248" t="s">
        <v>9152</v>
      </c>
      <c r="F6053" s="248" t="s">
        <v>2752</v>
      </c>
      <c r="G6053" s="248" t="s">
        <v>1518</v>
      </c>
      <c r="H6053" s="248" t="s">
        <v>1796</v>
      </c>
      <c r="I6053" s="248" t="s">
        <v>7011</v>
      </c>
      <c r="J6053" s="250" t="s">
        <v>2031</v>
      </c>
      <c r="K6053" s="250" t="s">
        <v>2108</v>
      </c>
      <c r="L6053" s="250" t="s">
        <v>2744</v>
      </c>
      <c r="M6053" s="252">
        <v>52</v>
      </c>
      <c r="N6053" s="252">
        <v>48</v>
      </c>
      <c r="O6053" s="253">
        <f>SUM(tblDataSet[[#This Row],['# of Students (Boys) - عدد الطلاب]:['# of Students (Girls) - عدد الطالبات]])</f>
        <v>100</v>
      </c>
      <c r="P6053" s="253"/>
      <c r="Q6053" s="252">
        <v>0</v>
      </c>
      <c r="R6053" s="253">
        <v>0</v>
      </c>
      <c r="S60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3" s="256" t="str">
        <f>INDEX(Org_list!$D$2:$D$399,MATCH(tblDataSet[[#This Row],[Organization Name - إسم المنظمة]],Org_list!$B$2:$B$399,0))</f>
        <v>UN</v>
      </c>
      <c r="U6053" s="248"/>
      <c r="V6053" s="248"/>
      <c r="W6053" s="248" t="s">
        <v>14</v>
      </c>
      <c r="X6053" s="257"/>
    </row>
    <row r="6054" spans="1:24" ht="29" x14ac:dyDescent="0.35">
      <c r="A6054" s="248" t="s">
        <v>655</v>
      </c>
      <c r="B6054" s="249" t="s">
        <v>1237</v>
      </c>
      <c r="C6054" s="248" t="s">
        <v>316</v>
      </c>
      <c r="D6054" s="249" t="s">
        <v>2754</v>
      </c>
      <c r="E6054" s="248" t="s">
        <v>9152</v>
      </c>
      <c r="F6054" s="248" t="s">
        <v>2752</v>
      </c>
      <c r="G6054" s="248" t="s">
        <v>1518</v>
      </c>
      <c r="H6054" s="248" t="s">
        <v>1796</v>
      </c>
      <c r="I6054" s="248" t="s">
        <v>7012</v>
      </c>
      <c r="J6054" s="250" t="s">
        <v>2031</v>
      </c>
      <c r="K6054" s="250" t="s">
        <v>2108</v>
      </c>
      <c r="L6054" s="250" t="s">
        <v>2744</v>
      </c>
      <c r="M6054" s="252">
        <v>89</v>
      </c>
      <c r="N6054" s="252">
        <v>100</v>
      </c>
      <c r="O6054" s="253">
        <f>SUM(tblDataSet[[#This Row],['# of Students (Boys) - عدد الطلاب]:['# of Students (Girls) - عدد الطالبات]])</f>
        <v>189</v>
      </c>
      <c r="P6054" s="253"/>
      <c r="Q6054" s="252">
        <v>0</v>
      </c>
      <c r="R6054" s="253">
        <v>0</v>
      </c>
      <c r="S60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4" s="256" t="str">
        <f>INDEX(Org_list!$D$2:$D$399,MATCH(tblDataSet[[#This Row],[Organization Name - إسم المنظمة]],Org_list!$B$2:$B$399,0))</f>
        <v>UN</v>
      </c>
      <c r="U6054" s="248"/>
      <c r="V6054" s="248"/>
      <c r="W6054" s="248" t="s">
        <v>14</v>
      </c>
      <c r="X6054" s="257"/>
    </row>
    <row r="6055" spans="1:24" ht="29" x14ac:dyDescent="0.35">
      <c r="A6055" s="248" t="s">
        <v>655</v>
      </c>
      <c r="B6055" s="249" t="s">
        <v>1237</v>
      </c>
      <c r="C6055" s="248" t="s">
        <v>316</v>
      </c>
      <c r="D6055" s="249" t="s">
        <v>2754</v>
      </c>
      <c r="E6055" s="248" t="s">
        <v>9152</v>
      </c>
      <c r="F6055" s="248" t="s">
        <v>2751</v>
      </c>
      <c r="G6055" s="248" t="s">
        <v>1521</v>
      </c>
      <c r="H6055" s="248" t="s">
        <v>1847</v>
      </c>
      <c r="I6055" s="248" t="s">
        <v>7013</v>
      </c>
      <c r="J6055" s="250" t="s">
        <v>2031</v>
      </c>
      <c r="K6055" s="250" t="s">
        <v>2108</v>
      </c>
      <c r="L6055" s="250" t="s">
        <v>2744</v>
      </c>
      <c r="M6055" s="252">
        <v>81</v>
      </c>
      <c r="N6055" s="252">
        <v>100</v>
      </c>
      <c r="O6055" s="253">
        <f>SUM(tblDataSet[[#This Row],['# of Students (Boys) - عدد الطلاب]:['# of Students (Girls) - عدد الطالبات]])</f>
        <v>181</v>
      </c>
      <c r="P6055" s="253"/>
      <c r="Q6055" s="252">
        <v>0</v>
      </c>
      <c r="R6055" s="253">
        <v>0</v>
      </c>
      <c r="S60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5" s="256" t="str">
        <f>INDEX(Org_list!$D$2:$D$399,MATCH(tblDataSet[[#This Row],[Organization Name - إسم المنظمة]],Org_list!$B$2:$B$399,0))</f>
        <v>UN</v>
      </c>
      <c r="U6055" s="248"/>
      <c r="V6055" s="248"/>
      <c r="W6055" s="248" t="s">
        <v>14</v>
      </c>
      <c r="X6055" s="257"/>
    </row>
    <row r="6056" spans="1:24" ht="29" x14ac:dyDescent="0.35">
      <c r="A6056" s="248" t="s">
        <v>655</v>
      </c>
      <c r="B6056" s="249" t="s">
        <v>1237</v>
      </c>
      <c r="C6056" s="248" t="s">
        <v>316</v>
      </c>
      <c r="D6056" s="249" t="s">
        <v>2754</v>
      </c>
      <c r="E6056" s="248" t="s">
        <v>9152</v>
      </c>
      <c r="F6056" s="248" t="s">
        <v>2749</v>
      </c>
      <c r="G6056" s="248" t="s">
        <v>1</v>
      </c>
      <c r="H6056" s="248" t="s">
        <v>1575</v>
      </c>
      <c r="I6056" s="248" t="s">
        <v>7014</v>
      </c>
      <c r="J6056" s="250" t="s">
        <v>2031</v>
      </c>
      <c r="K6056" s="250" t="s">
        <v>2108</v>
      </c>
      <c r="L6056" s="250" t="s">
        <v>2744</v>
      </c>
      <c r="M6056" s="252">
        <v>85</v>
      </c>
      <c r="N6056" s="252">
        <v>64</v>
      </c>
      <c r="O6056" s="253">
        <f>SUM(tblDataSet[[#This Row],['# of Students (Boys) - عدد الطلاب]:['# of Students (Girls) - عدد الطالبات]])</f>
        <v>149</v>
      </c>
      <c r="P6056" s="253"/>
      <c r="Q6056" s="252">
        <v>0</v>
      </c>
      <c r="R6056" s="253">
        <v>0</v>
      </c>
      <c r="S60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6" s="256" t="str">
        <f>INDEX(Org_list!$D$2:$D$399,MATCH(tblDataSet[[#This Row],[Organization Name - إسم المنظمة]],Org_list!$B$2:$B$399,0))</f>
        <v>UN</v>
      </c>
      <c r="U6056" s="248"/>
      <c r="V6056" s="248"/>
      <c r="W6056" s="248" t="s">
        <v>14</v>
      </c>
      <c r="X6056" s="257"/>
    </row>
    <row r="6057" spans="1:24" ht="29" x14ac:dyDescent="0.35">
      <c r="A6057" s="248" t="s">
        <v>655</v>
      </c>
      <c r="B6057" s="249" t="s">
        <v>1237</v>
      </c>
      <c r="C6057" s="248" t="s">
        <v>316</v>
      </c>
      <c r="D6057" s="249" t="s">
        <v>2754</v>
      </c>
      <c r="E6057" s="248" t="s">
        <v>9152</v>
      </c>
      <c r="F6057" s="248" t="s">
        <v>2751</v>
      </c>
      <c r="G6057" s="248" t="s">
        <v>1517</v>
      </c>
      <c r="H6057" s="248" t="s">
        <v>1774</v>
      </c>
      <c r="I6057" s="248" t="s">
        <v>7015</v>
      </c>
      <c r="J6057" s="250" t="s">
        <v>2031</v>
      </c>
      <c r="K6057" s="250" t="s">
        <v>2108</v>
      </c>
      <c r="L6057" s="250" t="s">
        <v>2744</v>
      </c>
      <c r="M6057" s="252">
        <v>48</v>
      </c>
      <c r="N6057" s="252">
        <v>32</v>
      </c>
      <c r="O6057" s="253">
        <f>SUM(tblDataSet[[#This Row],['# of Students (Boys) - عدد الطلاب]:['# of Students (Girls) - عدد الطالبات]])</f>
        <v>80</v>
      </c>
      <c r="P6057" s="253"/>
      <c r="Q6057" s="252">
        <v>0</v>
      </c>
      <c r="R6057" s="253">
        <v>0</v>
      </c>
      <c r="S60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7" s="256" t="str">
        <f>INDEX(Org_list!$D$2:$D$399,MATCH(tblDataSet[[#This Row],[Organization Name - إسم المنظمة]],Org_list!$B$2:$B$399,0))</f>
        <v>UN</v>
      </c>
      <c r="U6057" s="248"/>
      <c r="V6057" s="248"/>
      <c r="W6057" s="248" t="s">
        <v>14</v>
      </c>
      <c r="X6057" s="257"/>
    </row>
    <row r="6058" spans="1:24" ht="29" x14ac:dyDescent="0.35">
      <c r="A6058" s="248" t="s">
        <v>655</v>
      </c>
      <c r="B6058" s="249" t="s">
        <v>1237</v>
      </c>
      <c r="C6058" s="248" t="s">
        <v>316</v>
      </c>
      <c r="D6058" s="249" t="s">
        <v>2754</v>
      </c>
      <c r="E6058" s="248" t="s">
        <v>9152</v>
      </c>
      <c r="F6058" s="248" t="s">
        <v>2751</v>
      </c>
      <c r="G6058" s="248" t="s">
        <v>1521</v>
      </c>
      <c r="H6058" s="248" t="s">
        <v>1847</v>
      </c>
      <c r="I6058" s="248" t="s">
        <v>7016</v>
      </c>
      <c r="J6058" s="250" t="s">
        <v>2031</v>
      </c>
      <c r="K6058" s="250" t="s">
        <v>2108</v>
      </c>
      <c r="L6058" s="250" t="s">
        <v>2744</v>
      </c>
      <c r="M6058" s="252">
        <v>38</v>
      </c>
      <c r="N6058" s="252">
        <v>27</v>
      </c>
      <c r="O6058" s="253">
        <f>SUM(tblDataSet[[#This Row],['# of Students (Boys) - عدد الطلاب]:['# of Students (Girls) - عدد الطالبات]])</f>
        <v>65</v>
      </c>
      <c r="P6058" s="253"/>
      <c r="Q6058" s="252">
        <v>0</v>
      </c>
      <c r="R6058" s="253">
        <v>0</v>
      </c>
      <c r="S60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8" s="256" t="str">
        <f>INDEX(Org_list!$D$2:$D$399,MATCH(tblDataSet[[#This Row],[Organization Name - إسم المنظمة]],Org_list!$B$2:$B$399,0))</f>
        <v>UN</v>
      </c>
      <c r="U6058" s="248"/>
      <c r="V6058" s="248"/>
      <c r="W6058" s="248" t="s">
        <v>14</v>
      </c>
      <c r="X6058" s="257"/>
    </row>
    <row r="6059" spans="1:24" ht="29" x14ac:dyDescent="0.35">
      <c r="A6059" s="248" t="s">
        <v>655</v>
      </c>
      <c r="B6059" s="249" t="s">
        <v>1237</v>
      </c>
      <c r="C6059" s="248" t="s">
        <v>316</v>
      </c>
      <c r="D6059" s="249" t="s">
        <v>2754</v>
      </c>
      <c r="E6059" s="248" t="s">
        <v>9152</v>
      </c>
      <c r="F6059" s="248" t="s">
        <v>2751</v>
      </c>
      <c r="G6059" s="248" t="s">
        <v>1512</v>
      </c>
      <c r="H6059" s="248" t="s">
        <v>1604</v>
      </c>
      <c r="I6059" s="248" t="s">
        <v>7017</v>
      </c>
      <c r="J6059" s="250" t="s">
        <v>2031</v>
      </c>
      <c r="K6059" s="250" t="s">
        <v>2108</v>
      </c>
      <c r="L6059" s="250" t="s">
        <v>2744</v>
      </c>
      <c r="M6059" s="252">
        <v>982</v>
      </c>
      <c r="N6059" s="252">
        <v>0</v>
      </c>
      <c r="O6059" s="253">
        <f>SUM(tblDataSet[[#This Row],['# of Students (Boys) - عدد الطلاب]:['# of Students (Girls) - عدد الطالبات]])</f>
        <v>982</v>
      </c>
      <c r="P6059" s="253"/>
      <c r="Q6059" s="252">
        <v>0</v>
      </c>
      <c r="R6059" s="253">
        <v>0</v>
      </c>
      <c r="S60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59" s="256" t="str">
        <f>INDEX(Org_list!$D$2:$D$399,MATCH(tblDataSet[[#This Row],[Organization Name - إسم المنظمة]],Org_list!$B$2:$B$399,0))</f>
        <v>UN</v>
      </c>
      <c r="U6059" s="248"/>
      <c r="V6059" s="248"/>
      <c r="W6059" s="248" t="s">
        <v>14</v>
      </c>
      <c r="X6059" s="257"/>
    </row>
    <row r="6060" spans="1:24" ht="29" x14ac:dyDescent="0.35">
      <c r="A6060" s="248" t="s">
        <v>567</v>
      </c>
      <c r="B6060" s="249" t="s">
        <v>1237</v>
      </c>
      <c r="C6060" s="248" t="s">
        <v>566</v>
      </c>
      <c r="D6060" s="249" t="s">
        <v>566</v>
      </c>
      <c r="E6060" s="248" t="s">
        <v>566</v>
      </c>
      <c r="F6060" s="248" t="s">
        <v>2748</v>
      </c>
      <c r="G6060" s="248" t="s">
        <v>0</v>
      </c>
      <c r="H6060" s="248" t="s">
        <v>1566</v>
      </c>
      <c r="I6060" s="248" t="s">
        <v>7018</v>
      </c>
      <c r="J6060" s="250" t="s">
        <v>2032</v>
      </c>
      <c r="K6060" s="250" t="s">
        <v>2109</v>
      </c>
      <c r="L6060" s="250" t="s">
        <v>2744</v>
      </c>
      <c r="M6060" s="252">
        <v>1</v>
      </c>
      <c r="N6060" s="252">
        <v>0</v>
      </c>
      <c r="O6060" s="253">
        <f>SUM(tblDataSet[[#This Row],['# of Students (Boys) - عدد الطلاب]:['# of Students (Girls) - عدد الطالبات]])</f>
        <v>1</v>
      </c>
      <c r="P6060" s="253" t="s">
        <v>1432</v>
      </c>
      <c r="Q6060" s="252">
        <v>0</v>
      </c>
      <c r="R6060" s="253">
        <v>0</v>
      </c>
      <c r="S60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0" s="256" t="str">
        <f>INDEX(Org_list!$D$2:$D$399,MATCH(tblDataSet[[#This Row],[Organization Name - إسم المنظمة]],Org_list!$B$2:$B$399,0))</f>
        <v>INGO</v>
      </c>
      <c r="U6060" s="248"/>
      <c r="V6060" s="248"/>
      <c r="W6060" s="248" t="s">
        <v>14</v>
      </c>
      <c r="X6060" s="257"/>
    </row>
    <row r="6061" spans="1:24" ht="29" x14ac:dyDescent="0.35">
      <c r="A6061" s="248" t="s">
        <v>655</v>
      </c>
      <c r="B6061" s="249" t="s">
        <v>1237</v>
      </c>
      <c r="C6061" s="248" t="s">
        <v>316</v>
      </c>
      <c r="D6061" s="249" t="s">
        <v>2754</v>
      </c>
      <c r="E6061" s="248" t="s">
        <v>9152</v>
      </c>
      <c r="F6061" s="248" t="s">
        <v>2749</v>
      </c>
      <c r="G6061" s="248" t="s">
        <v>1</v>
      </c>
      <c r="H6061" s="248" t="s">
        <v>1575</v>
      </c>
      <c r="I6061" s="248" t="s">
        <v>7019</v>
      </c>
      <c r="J6061" s="250" t="s">
        <v>2031</v>
      </c>
      <c r="K6061" s="250" t="s">
        <v>2108</v>
      </c>
      <c r="L6061" s="250" t="s">
        <v>2744</v>
      </c>
      <c r="M6061" s="252">
        <v>256</v>
      </c>
      <c r="N6061" s="252">
        <v>158</v>
      </c>
      <c r="O6061" s="253">
        <f>SUM(tblDataSet[[#This Row],['# of Students (Boys) - عدد الطلاب]:['# of Students (Girls) - عدد الطالبات]])</f>
        <v>414</v>
      </c>
      <c r="P6061" s="253"/>
      <c r="Q6061" s="252">
        <v>0</v>
      </c>
      <c r="R6061" s="253">
        <v>0</v>
      </c>
      <c r="S60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1" s="256" t="str">
        <f>INDEX(Org_list!$D$2:$D$399,MATCH(tblDataSet[[#This Row],[Organization Name - إسم المنظمة]],Org_list!$B$2:$B$399,0))</f>
        <v>UN</v>
      </c>
      <c r="U6061" s="248"/>
      <c r="V6061" s="248"/>
      <c r="W6061" s="248" t="s">
        <v>14</v>
      </c>
      <c r="X6061" s="257"/>
    </row>
    <row r="6062" spans="1:24" ht="29" x14ac:dyDescent="0.35">
      <c r="A6062" s="248" t="s">
        <v>655</v>
      </c>
      <c r="B6062" s="249" t="s">
        <v>1237</v>
      </c>
      <c r="C6062" s="248" t="s">
        <v>316</v>
      </c>
      <c r="D6062" s="249" t="s">
        <v>2754</v>
      </c>
      <c r="E6062" s="248" t="s">
        <v>9152</v>
      </c>
      <c r="F6062" s="248" t="s">
        <v>2751</v>
      </c>
      <c r="G6062" s="248" t="s">
        <v>1517</v>
      </c>
      <c r="H6062" s="248" t="s">
        <v>1774</v>
      </c>
      <c r="I6062" s="248" t="s">
        <v>7020</v>
      </c>
      <c r="J6062" s="250" t="s">
        <v>2031</v>
      </c>
      <c r="K6062" s="250" t="s">
        <v>2108</v>
      </c>
      <c r="L6062" s="250" t="s">
        <v>2744</v>
      </c>
      <c r="M6062" s="252">
        <v>157</v>
      </c>
      <c r="N6062" s="252">
        <v>144</v>
      </c>
      <c r="O6062" s="253">
        <f>SUM(tblDataSet[[#This Row],['# of Students (Boys) - عدد الطلاب]:['# of Students (Girls) - عدد الطالبات]])</f>
        <v>301</v>
      </c>
      <c r="P6062" s="253"/>
      <c r="Q6062" s="252">
        <v>0</v>
      </c>
      <c r="R6062" s="253">
        <v>0</v>
      </c>
      <c r="S60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2" s="256" t="str">
        <f>INDEX(Org_list!$D$2:$D$399,MATCH(tblDataSet[[#This Row],[Organization Name - إسم المنظمة]],Org_list!$B$2:$B$399,0))</f>
        <v>UN</v>
      </c>
      <c r="U6062" s="248"/>
      <c r="V6062" s="248"/>
      <c r="W6062" s="248" t="s">
        <v>14</v>
      </c>
      <c r="X6062" s="257"/>
    </row>
    <row r="6063" spans="1:24" ht="29" x14ac:dyDescent="0.35">
      <c r="A6063" s="248" t="s">
        <v>655</v>
      </c>
      <c r="B6063" s="249" t="s">
        <v>1237</v>
      </c>
      <c r="C6063" s="248" t="s">
        <v>316</v>
      </c>
      <c r="D6063" s="249" t="s">
        <v>2754</v>
      </c>
      <c r="E6063" s="248" t="s">
        <v>9152</v>
      </c>
      <c r="F6063" s="248" t="s">
        <v>2752</v>
      </c>
      <c r="G6063" s="248" t="s">
        <v>1518</v>
      </c>
      <c r="H6063" s="248" t="s">
        <v>1796</v>
      </c>
      <c r="I6063" s="248" t="s">
        <v>7021</v>
      </c>
      <c r="J6063" s="250" t="s">
        <v>2031</v>
      </c>
      <c r="K6063" s="250" t="s">
        <v>2108</v>
      </c>
      <c r="L6063" s="250" t="s">
        <v>2744</v>
      </c>
      <c r="M6063" s="252">
        <v>181</v>
      </c>
      <c r="N6063" s="252">
        <v>158</v>
      </c>
      <c r="O6063" s="253">
        <f>SUM(tblDataSet[[#This Row],['# of Students (Boys) - عدد الطلاب]:['# of Students (Girls) - عدد الطالبات]])</f>
        <v>339</v>
      </c>
      <c r="P6063" s="253"/>
      <c r="Q6063" s="252">
        <v>0</v>
      </c>
      <c r="R6063" s="253">
        <v>0</v>
      </c>
      <c r="S60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3" s="256" t="str">
        <f>INDEX(Org_list!$D$2:$D$399,MATCH(tblDataSet[[#This Row],[Organization Name - إسم المنظمة]],Org_list!$B$2:$B$399,0))</f>
        <v>UN</v>
      </c>
      <c r="U6063" s="248"/>
      <c r="V6063" s="248"/>
      <c r="W6063" s="248" t="s">
        <v>14</v>
      </c>
      <c r="X6063" s="257"/>
    </row>
    <row r="6064" spans="1:24" ht="29" x14ac:dyDescent="0.35">
      <c r="A6064" s="248" t="s">
        <v>655</v>
      </c>
      <c r="B6064" s="249" t="s">
        <v>1237</v>
      </c>
      <c r="C6064" s="248" t="s">
        <v>316</v>
      </c>
      <c r="D6064" s="249" t="s">
        <v>2754</v>
      </c>
      <c r="E6064" s="248" t="s">
        <v>9152</v>
      </c>
      <c r="F6064" s="248" t="s">
        <v>2750</v>
      </c>
      <c r="G6064" s="248" t="s">
        <v>1527</v>
      </c>
      <c r="H6064" s="248" t="s">
        <v>1972</v>
      </c>
      <c r="I6064" s="248" t="s">
        <v>7022</v>
      </c>
      <c r="J6064" s="250" t="s">
        <v>2031</v>
      </c>
      <c r="K6064" s="250" t="s">
        <v>2108</v>
      </c>
      <c r="L6064" s="250" t="s">
        <v>2744</v>
      </c>
      <c r="M6064" s="252">
        <v>51</v>
      </c>
      <c r="N6064" s="252">
        <v>105</v>
      </c>
      <c r="O6064" s="253">
        <f>SUM(tblDataSet[[#This Row],['# of Students (Boys) - عدد الطلاب]:['# of Students (Girls) - عدد الطالبات]])</f>
        <v>156</v>
      </c>
      <c r="P6064" s="253"/>
      <c r="Q6064" s="252">
        <v>0</v>
      </c>
      <c r="R6064" s="253">
        <v>0</v>
      </c>
      <c r="S60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4" s="256" t="str">
        <f>INDEX(Org_list!$D$2:$D$399,MATCH(tblDataSet[[#This Row],[Organization Name - إسم المنظمة]],Org_list!$B$2:$B$399,0))</f>
        <v>UN</v>
      </c>
      <c r="U6064" s="248"/>
      <c r="V6064" s="248"/>
      <c r="W6064" s="248" t="s">
        <v>14</v>
      </c>
      <c r="X6064" s="257"/>
    </row>
    <row r="6065" spans="1:24" ht="29" x14ac:dyDescent="0.35">
      <c r="A6065" s="248" t="s">
        <v>655</v>
      </c>
      <c r="B6065" s="249" t="s">
        <v>1237</v>
      </c>
      <c r="C6065" s="248" t="s">
        <v>316</v>
      </c>
      <c r="D6065" s="249" t="s">
        <v>2754</v>
      </c>
      <c r="E6065" s="248" t="s">
        <v>9152</v>
      </c>
      <c r="F6065" s="248" t="s">
        <v>2749</v>
      </c>
      <c r="G6065" s="248" t="s">
        <v>4</v>
      </c>
      <c r="H6065" s="248" t="s">
        <v>1689</v>
      </c>
      <c r="I6065" s="248" t="s">
        <v>7023</v>
      </c>
      <c r="J6065" s="250" t="s">
        <v>2031</v>
      </c>
      <c r="K6065" s="250" t="s">
        <v>2108</v>
      </c>
      <c r="L6065" s="250" t="s">
        <v>2744</v>
      </c>
      <c r="M6065" s="252">
        <v>26</v>
      </c>
      <c r="N6065" s="252">
        <v>18</v>
      </c>
      <c r="O6065" s="253">
        <f>SUM(tblDataSet[[#This Row],['# of Students (Boys) - عدد الطلاب]:['# of Students (Girls) - عدد الطالبات]])</f>
        <v>44</v>
      </c>
      <c r="P6065" s="253"/>
      <c r="Q6065" s="252">
        <v>0</v>
      </c>
      <c r="R6065" s="253">
        <v>0</v>
      </c>
      <c r="S60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5" s="256" t="str">
        <f>INDEX(Org_list!$D$2:$D$399,MATCH(tblDataSet[[#This Row],[Organization Name - إسم المنظمة]],Org_list!$B$2:$B$399,0))</f>
        <v>UN</v>
      </c>
      <c r="U6065" s="248"/>
      <c r="V6065" s="248"/>
      <c r="W6065" s="248" t="s">
        <v>14</v>
      </c>
      <c r="X6065" s="257"/>
    </row>
    <row r="6066" spans="1:24" ht="29" x14ac:dyDescent="0.35">
      <c r="A6066" s="248" t="s">
        <v>567</v>
      </c>
      <c r="B6066" s="249" t="s">
        <v>1237</v>
      </c>
      <c r="C6066" s="248" t="s">
        <v>566</v>
      </c>
      <c r="D6066" s="249" t="s">
        <v>566</v>
      </c>
      <c r="E6066" s="248" t="s">
        <v>566</v>
      </c>
      <c r="F6066" s="248" t="s">
        <v>2748</v>
      </c>
      <c r="G6066" s="248" t="s">
        <v>6</v>
      </c>
      <c r="H6066" s="248" t="s">
        <v>1821</v>
      </c>
      <c r="I6066" s="248" t="s">
        <v>7024</v>
      </c>
      <c r="J6066" s="250" t="s">
        <v>2032</v>
      </c>
      <c r="K6066" s="250" t="s">
        <v>2109</v>
      </c>
      <c r="L6066" s="250" t="s">
        <v>2744</v>
      </c>
      <c r="M6066" s="252">
        <v>1</v>
      </c>
      <c r="N6066" s="252">
        <v>0</v>
      </c>
      <c r="O6066" s="253">
        <f>SUM(tblDataSet[[#This Row],['# of Students (Boys) - عدد الطلاب]:['# of Students (Girls) - عدد الطالبات]])</f>
        <v>1</v>
      </c>
      <c r="P6066" s="253" t="s">
        <v>1432</v>
      </c>
      <c r="Q6066" s="252">
        <v>0</v>
      </c>
      <c r="R6066" s="253">
        <v>0</v>
      </c>
      <c r="S60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6" s="256" t="str">
        <f>INDEX(Org_list!$D$2:$D$399,MATCH(tblDataSet[[#This Row],[Organization Name - إسم المنظمة]],Org_list!$B$2:$B$399,0))</f>
        <v>INGO</v>
      </c>
      <c r="U6066" s="248"/>
      <c r="V6066" s="248"/>
      <c r="W6066" s="248" t="s">
        <v>13</v>
      </c>
      <c r="X6066" s="257"/>
    </row>
    <row r="6067" spans="1:24" ht="29" x14ac:dyDescent="0.35">
      <c r="A6067" s="248" t="s">
        <v>655</v>
      </c>
      <c r="B6067" s="249" t="s">
        <v>1237</v>
      </c>
      <c r="C6067" s="248" t="s">
        <v>316</v>
      </c>
      <c r="D6067" s="249" t="s">
        <v>2754</v>
      </c>
      <c r="E6067" s="248" t="s">
        <v>9152</v>
      </c>
      <c r="F6067" s="248" t="s">
        <v>2752</v>
      </c>
      <c r="G6067" s="248" t="s">
        <v>1518</v>
      </c>
      <c r="H6067" s="248" t="s">
        <v>1796</v>
      </c>
      <c r="I6067" s="248" t="s">
        <v>7025</v>
      </c>
      <c r="J6067" s="250" t="s">
        <v>2031</v>
      </c>
      <c r="K6067" s="250" t="s">
        <v>2108</v>
      </c>
      <c r="L6067" s="250" t="s">
        <v>2744</v>
      </c>
      <c r="M6067" s="252">
        <v>161</v>
      </c>
      <c r="N6067" s="252">
        <v>166</v>
      </c>
      <c r="O6067" s="253">
        <f>SUM(tblDataSet[[#This Row],['# of Students (Boys) - عدد الطلاب]:['# of Students (Girls) - عدد الطالبات]])</f>
        <v>327</v>
      </c>
      <c r="P6067" s="253"/>
      <c r="Q6067" s="252">
        <v>0</v>
      </c>
      <c r="R6067" s="253">
        <v>0</v>
      </c>
      <c r="S60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7" s="256" t="str">
        <f>INDEX(Org_list!$D$2:$D$399,MATCH(tblDataSet[[#This Row],[Organization Name - إسم المنظمة]],Org_list!$B$2:$B$399,0))</f>
        <v>UN</v>
      </c>
      <c r="U6067" s="248"/>
      <c r="V6067" s="248"/>
      <c r="W6067" s="248" t="s">
        <v>14</v>
      </c>
      <c r="X6067" s="257"/>
    </row>
    <row r="6068" spans="1:24" ht="29" x14ac:dyDescent="0.35">
      <c r="A6068" s="248" t="s">
        <v>655</v>
      </c>
      <c r="B6068" s="249" t="s">
        <v>1237</v>
      </c>
      <c r="C6068" s="248" t="s">
        <v>316</v>
      </c>
      <c r="D6068" s="249" t="s">
        <v>2754</v>
      </c>
      <c r="E6068" s="248" t="s">
        <v>9152</v>
      </c>
      <c r="F6068" s="248" t="s">
        <v>2751</v>
      </c>
      <c r="G6068" s="248" t="s">
        <v>1521</v>
      </c>
      <c r="H6068" s="248" t="s">
        <v>1847</v>
      </c>
      <c r="I6068" s="248" t="s">
        <v>7026</v>
      </c>
      <c r="J6068" s="250" t="s">
        <v>2031</v>
      </c>
      <c r="K6068" s="250" t="s">
        <v>2108</v>
      </c>
      <c r="L6068" s="250" t="s">
        <v>2744</v>
      </c>
      <c r="M6068" s="252">
        <v>58</v>
      </c>
      <c r="N6068" s="252">
        <v>41</v>
      </c>
      <c r="O6068" s="253">
        <f>SUM(tblDataSet[[#This Row],['# of Students (Boys) - عدد الطلاب]:['# of Students (Girls) - عدد الطالبات]])</f>
        <v>99</v>
      </c>
      <c r="P6068" s="253"/>
      <c r="Q6068" s="252">
        <v>0</v>
      </c>
      <c r="R6068" s="253">
        <v>0</v>
      </c>
      <c r="S60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8" s="256" t="str">
        <f>INDEX(Org_list!$D$2:$D$399,MATCH(tblDataSet[[#This Row],[Organization Name - إسم المنظمة]],Org_list!$B$2:$B$399,0))</f>
        <v>UN</v>
      </c>
      <c r="U6068" s="248"/>
      <c r="V6068" s="248"/>
      <c r="W6068" s="248" t="s">
        <v>14</v>
      </c>
      <c r="X6068" s="257"/>
    </row>
    <row r="6069" spans="1:24" ht="29" x14ac:dyDescent="0.35">
      <c r="A6069" s="248" t="s">
        <v>655</v>
      </c>
      <c r="B6069" s="249" t="s">
        <v>1237</v>
      </c>
      <c r="C6069" s="248" t="s">
        <v>316</v>
      </c>
      <c r="D6069" s="249" t="s">
        <v>2754</v>
      </c>
      <c r="E6069" s="248" t="s">
        <v>9152</v>
      </c>
      <c r="F6069" s="248" t="s">
        <v>2751</v>
      </c>
      <c r="G6069" s="248" t="s">
        <v>1512</v>
      </c>
      <c r="H6069" s="248" t="s">
        <v>1604</v>
      </c>
      <c r="I6069" s="248" t="s">
        <v>7027</v>
      </c>
      <c r="J6069" s="250" t="s">
        <v>2031</v>
      </c>
      <c r="K6069" s="250" t="s">
        <v>2108</v>
      </c>
      <c r="L6069" s="250" t="s">
        <v>2744</v>
      </c>
      <c r="M6069" s="252">
        <v>335</v>
      </c>
      <c r="N6069" s="252">
        <v>165</v>
      </c>
      <c r="O6069" s="253">
        <f>SUM(tblDataSet[[#This Row],['# of Students (Boys) - عدد الطلاب]:['# of Students (Girls) - عدد الطالبات]])</f>
        <v>500</v>
      </c>
      <c r="P6069" s="253"/>
      <c r="Q6069" s="252">
        <v>0</v>
      </c>
      <c r="R6069" s="253">
        <v>0</v>
      </c>
      <c r="S60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9" s="256" t="str">
        <f>INDEX(Org_list!$D$2:$D$399,MATCH(tblDataSet[[#This Row],[Organization Name - إسم المنظمة]],Org_list!$B$2:$B$399,0))</f>
        <v>UN</v>
      </c>
      <c r="U6069" s="248"/>
      <c r="V6069" s="248"/>
      <c r="W6069" s="248" t="s">
        <v>14</v>
      </c>
      <c r="X6069" s="257"/>
    </row>
    <row r="6070" spans="1:24" ht="29" x14ac:dyDescent="0.35">
      <c r="A6070" s="248" t="s">
        <v>655</v>
      </c>
      <c r="B6070" s="249" t="s">
        <v>1237</v>
      </c>
      <c r="C6070" s="248" t="s">
        <v>316</v>
      </c>
      <c r="D6070" s="249" t="s">
        <v>2754</v>
      </c>
      <c r="E6070" s="248" t="s">
        <v>9152</v>
      </c>
      <c r="F6070" s="248" t="s">
        <v>2751</v>
      </c>
      <c r="G6070" s="248" t="s">
        <v>1512</v>
      </c>
      <c r="H6070" s="248" t="s">
        <v>1617</v>
      </c>
      <c r="I6070" s="248" t="s">
        <v>7028</v>
      </c>
      <c r="J6070" s="250" t="s">
        <v>2031</v>
      </c>
      <c r="K6070" s="250" t="s">
        <v>2108</v>
      </c>
      <c r="L6070" s="250" t="s">
        <v>2744</v>
      </c>
      <c r="M6070" s="252">
        <v>340</v>
      </c>
      <c r="N6070" s="252">
        <v>230</v>
      </c>
      <c r="O6070" s="253">
        <f>SUM(tblDataSet[[#This Row],['# of Students (Boys) - عدد الطلاب]:['# of Students (Girls) - عدد الطالبات]])</f>
        <v>570</v>
      </c>
      <c r="P6070" s="253"/>
      <c r="Q6070" s="252">
        <v>0</v>
      </c>
      <c r="R6070" s="253">
        <v>0</v>
      </c>
      <c r="S60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0" s="256" t="str">
        <f>INDEX(Org_list!$D$2:$D$399,MATCH(tblDataSet[[#This Row],[Organization Name - إسم المنظمة]],Org_list!$B$2:$B$399,0))</f>
        <v>UN</v>
      </c>
      <c r="U6070" s="248"/>
      <c r="V6070" s="248"/>
      <c r="W6070" s="248" t="s">
        <v>14</v>
      </c>
      <c r="X6070" s="257"/>
    </row>
    <row r="6071" spans="1:24" ht="29" x14ac:dyDescent="0.35">
      <c r="A6071" s="248" t="s">
        <v>655</v>
      </c>
      <c r="B6071" s="249" t="s">
        <v>1237</v>
      </c>
      <c r="C6071" s="248" t="s">
        <v>316</v>
      </c>
      <c r="D6071" s="249" t="s">
        <v>2754</v>
      </c>
      <c r="E6071" s="248" t="s">
        <v>9152</v>
      </c>
      <c r="F6071" s="248" t="s">
        <v>2749</v>
      </c>
      <c r="G6071" s="248" t="s">
        <v>4</v>
      </c>
      <c r="H6071" s="248" t="s">
        <v>1689</v>
      </c>
      <c r="I6071" s="248" t="s">
        <v>7029</v>
      </c>
      <c r="J6071" s="250" t="s">
        <v>2031</v>
      </c>
      <c r="K6071" s="250" t="s">
        <v>2108</v>
      </c>
      <c r="L6071" s="250" t="s">
        <v>2744</v>
      </c>
      <c r="M6071" s="252">
        <v>91</v>
      </c>
      <c r="N6071" s="252">
        <v>101</v>
      </c>
      <c r="O6071" s="253">
        <f>SUM(tblDataSet[[#This Row],['# of Students (Boys) - عدد الطلاب]:['# of Students (Girls) - عدد الطالبات]])</f>
        <v>192</v>
      </c>
      <c r="P6071" s="253"/>
      <c r="Q6071" s="252">
        <v>0</v>
      </c>
      <c r="R6071" s="253">
        <v>0</v>
      </c>
      <c r="S60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1" s="256" t="str">
        <f>INDEX(Org_list!$D$2:$D$399,MATCH(tblDataSet[[#This Row],[Organization Name - إسم المنظمة]],Org_list!$B$2:$B$399,0))</f>
        <v>UN</v>
      </c>
      <c r="U6071" s="248"/>
      <c r="V6071" s="248"/>
      <c r="W6071" s="248" t="s">
        <v>14</v>
      </c>
      <c r="X6071" s="257"/>
    </row>
    <row r="6072" spans="1:24" ht="29" x14ac:dyDescent="0.35">
      <c r="A6072" s="248" t="s">
        <v>567</v>
      </c>
      <c r="B6072" s="249" t="s">
        <v>1237</v>
      </c>
      <c r="C6072" s="248" t="s">
        <v>566</v>
      </c>
      <c r="D6072" s="249" t="s">
        <v>566</v>
      </c>
      <c r="E6072" s="248" t="s">
        <v>566</v>
      </c>
      <c r="F6072" s="248" t="s">
        <v>2748</v>
      </c>
      <c r="G6072" s="248" t="s">
        <v>0</v>
      </c>
      <c r="H6072" s="248" t="s">
        <v>1566</v>
      </c>
      <c r="I6072" s="248" t="s">
        <v>7030</v>
      </c>
      <c r="J6072" s="250" t="s">
        <v>2032</v>
      </c>
      <c r="K6072" s="250" t="s">
        <v>2109</v>
      </c>
      <c r="L6072" s="250" t="s">
        <v>2744</v>
      </c>
      <c r="M6072" s="252">
        <v>1</v>
      </c>
      <c r="N6072" s="252">
        <v>0</v>
      </c>
      <c r="O6072" s="253">
        <f>SUM(tblDataSet[[#This Row],['# of Students (Boys) - عدد الطلاب]:['# of Students (Girls) - عدد الطالبات]])</f>
        <v>1</v>
      </c>
      <c r="P6072" s="253" t="s">
        <v>1432</v>
      </c>
      <c r="Q6072" s="252">
        <v>0</v>
      </c>
      <c r="R6072" s="253">
        <v>0</v>
      </c>
      <c r="S60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2" s="256" t="str">
        <f>INDEX(Org_list!$D$2:$D$399,MATCH(tblDataSet[[#This Row],[Organization Name - إسم المنظمة]],Org_list!$B$2:$B$399,0))</f>
        <v>INGO</v>
      </c>
      <c r="U6072" s="248"/>
      <c r="V6072" s="248"/>
      <c r="W6072" s="248" t="s">
        <v>14</v>
      </c>
      <c r="X6072" s="257"/>
    </row>
    <row r="6073" spans="1:24" ht="29" x14ac:dyDescent="0.35">
      <c r="A6073" s="248" t="s">
        <v>655</v>
      </c>
      <c r="B6073" s="249" t="s">
        <v>1237</v>
      </c>
      <c r="C6073" s="248" t="s">
        <v>316</v>
      </c>
      <c r="D6073" s="249" t="s">
        <v>2754</v>
      </c>
      <c r="E6073" s="248" t="s">
        <v>9152</v>
      </c>
      <c r="F6073" s="248" t="s">
        <v>2748</v>
      </c>
      <c r="G6073" s="248" t="s">
        <v>6</v>
      </c>
      <c r="H6073" s="248" t="s">
        <v>1813</v>
      </c>
      <c r="I6073" s="248" t="s">
        <v>7031</v>
      </c>
      <c r="J6073" s="250" t="s">
        <v>2031</v>
      </c>
      <c r="K6073" s="250" t="s">
        <v>2108</v>
      </c>
      <c r="L6073" s="250" t="s">
        <v>2744</v>
      </c>
      <c r="M6073" s="252">
        <v>51</v>
      </c>
      <c r="N6073" s="252">
        <v>59</v>
      </c>
      <c r="O6073" s="253">
        <f>SUM(tblDataSet[[#This Row],['# of Students (Boys) - عدد الطلاب]:['# of Students (Girls) - عدد الطالبات]])</f>
        <v>110</v>
      </c>
      <c r="P6073" s="253"/>
      <c r="Q6073" s="252">
        <v>0</v>
      </c>
      <c r="R6073" s="253">
        <v>0</v>
      </c>
      <c r="S60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3" s="256" t="str">
        <f>INDEX(Org_list!$D$2:$D$399,MATCH(tblDataSet[[#This Row],[Organization Name - إسم المنظمة]],Org_list!$B$2:$B$399,0))</f>
        <v>UN</v>
      </c>
      <c r="U6073" s="248"/>
      <c r="V6073" s="248"/>
      <c r="W6073" s="248" t="s">
        <v>14</v>
      </c>
      <c r="X6073" s="257"/>
    </row>
    <row r="6074" spans="1:24" ht="29" x14ac:dyDescent="0.35">
      <c r="A6074" s="248" t="s">
        <v>655</v>
      </c>
      <c r="B6074" s="249" t="s">
        <v>1237</v>
      </c>
      <c r="C6074" s="248" t="s">
        <v>316</v>
      </c>
      <c r="D6074" s="249" t="s">
        <v>2754</v>
      </c>
      <c r="E6074" s="248" t="s">
        <v>9152</v>
      </c>
      <c r="F6074" s="248" t="s">
        <v>2752</v>
      </c>
      <c r="G6074" s="248" t="s">
        <v>1518</v>
      </c>
      <c r="H6074" s="248" t="s">
        <v>1796</v>
      </c>
      <c r="I6074" s="248" t="s">
        <v>7032</v>
      </c>
      <c r="J6074" s="250" t="s">
        <v>2031</v>
      </c>
      <c r="K6074" s="250" t="s">
        <v>2108</v>
      </c>
      <c r="L6074" s="250" t="s">
        <v>2744</v>
      </c>
      <c r="M6074" s="252">
        <v>367</v>
      </c>
      <c r="N6074" s="252">
        <v>361</v>
      </c>
      <c r="O6074" s="253">
        <f>SUM(tblDataSet[[#This Row],['# of Students (Boys) - عدد الطلاب]:['# of Students (Girls) - عدد الطالبات]])</f>
        <v>728</v>
      </c>
      <c r="P6074" s="253"/>
      <c r="Q6074" s="252">
        <v>0</v>
      </c>
      <c r="R6074" s="253">
        <v>0</v>
      </c>
      <c r="S60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4" s="256" t="str">
        <f>INDEX(Org_list!$D$2:$D$399,MATCH(tblDataSet[[#This Row],[Organization Name - إسم المنظمة]],Org_list!$B$2:$B$399,0))</f>
        <v>UN</v>
      </c>
      <c r="U6074" s="248"/>
      <c r="V6074" s="248"/>
      <c r="W6074" s="248" t="s">
        <v>14</v>
      </c>
      <c r="X6074" s="257"/>
    </row>
    <row r="6075" spans="1:24" ht="29" x14ac:dyDescent="0.35">
      <c r="A6075" s="248" t="s">
        <v>655</v>
      </c>
      <c r="B6075" s="249" t="s">
        <v>1237</v>
      </c>
      <c r="C6075" s="248" t="s">
        <v>316</v>
      </c>
      <c r="D6075" s="249" t="s">
        <v>2754</v>
      </c>
      <c r="E6075" s="248" t="s">
        <v>9152</v>
      </c>
      <c r="F6075" s="248" t="s">
        <v>2750</v>
      </c>
      <c r="G6075" s="248" t="s">
        <v>1527</v>
      </c>
      <c r="H6075" s="248" t="s">
        <v>1972</v>
      </c>
      <c r="I6075" s="248" t="s">
        <v>7033</v>
      </c>
      <c r="J6075" s="250" t="s">
        <v>2031</v>
      </c>
      <c r="K6075" s="250" t="s">
        <v>2108</v>
      </c>
      <c r="L6075" s="250" t="s">
        <v>2744</v>
      </c>
      <c r="M6075" s="252">
        <v>162</v>
      </c>
      <c r="N6075" s="252">
        <v>140</v>
      </c>
      <c r="O6075" s="253">
        <f>SUM(tblDataSet[[#This Row],['# of Students (Boys) - عدد الطلاب]:['# of Students (Girls) - عدد الطالبات]])</f>
        <v>302</v>
      </c>
      <c r="P6075" s="253"/>
      <c r="Q6075" s="252">
        <v>0</v>
      </c>
      <c r="R6075" s="253">
        <v>0</v>
      </c>
      <c r="S60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5" s="256" t="str">
        <f>INDEX(Org_list!$D$2:$D$399,MATCH(tblDataSet[[#This Row],[Organization Name - إسم المنظمة]],Org_list!$B$2:$B$399,0))</f>
        <v>UN</v>
      </c>
      <c r="U6075" s="248"/>
      <c r="V6075" s="248"/>
      <c r="W6075" s="248" t="s">
        <v>14</v>
      </c>
      <c r="X6075" s="257"/>
    </row>
    <row r="6076" spans="1:24" ht="29" x14ac:dyDescent="0.35">
      <c r="A6076" s="248" t="s">
        <v>655</v>
      </c>
      <c r="B6076" s="249" t="s">
        <v>1237</v>
      </c>
      <c r="C6076" s="248" t="s">
        <v>316</v>
      </c>
      <c r="D6076" s="249" t="s">
        <v>2754</v>
      </c>
      <c r="E6076" s="248" t="s">
        <v>9152</v>
      </c>
      <c r="F6076" s="248" t="s">
        <v>2751</v>
      </c>
      <c r="G6076" s="248" t="s">
        <v>1517</v>
      </c>
      <c r="H6076" s="248" t="s">
        <v>1772</v>
      </c>
      <c r="I6076" s="248" t="s">
        <v>7034</v>
      </c>
      <c r="J6076" s="250" t="s">
        <v>2031</v>
      </c>
      <c r="K6076" s="250" t="s">
        <v>2108</v>
      </c>
      <c r="L6076" s="250" t="s">
        <v>2744</v>
      </c>
      <c r="M6076" s="252">
        <v>120</v>
      </c>
      <c r="N6076" s="252">
        <v>160</v>
      </c>
      <c r="O6076" s="253">
        <f>SUM(tblDataSet[[#This Row],['# of Students (Boys) - عدد الطلاب]:['# of Students (Girls) - عدد الطالبات]])</f>
        <v>280</v>
      </c>
      <c r="P6076" s="253"/>
      <c r="Q6076" s="252">
        <v>0</v>
      </c>
      <c r="R6076" s="253">
        <v>0</v>
      </c>
      <c r="S60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6" s="256" t="str">
        <f>INDEX(Org_list!$D$2:$D$399,MATCH(tblDataSet[[#This Row],[Organization Name - إسم المنظمة]],Org_list!$B$2:$B$399,0))</f>
        <v>UN</v>
      </c>
      <c r="U6076" s="248"/>
      <c r="V6076" s="248"/>
      <c r="W6076" s="248" t="s">
        <v>14</v>
      </c>
      <c r="X6076" s="257"/>
    </row>
    <row r="6077" spans="1:24" ht="29" x14ac:dyDescent="0.35">
      <c r="A6077" s="248" t="s">
        <v>655</v>
      </c>
      <c r="B6077" s="249" t="s">
        <v>1237</v>
      </c>
      <c r="C6077" s="248" t="s">
        <v>316</v>
      </c>
      <c r="D6077" s="249" t="s">
        <v>2754</v>
      </c>
      <c r="E6077" s="248" t="s">
        <v>9152</v>
      </c>
      <c r="F6077" s="248" t="s">
        <v>2749</v>
      </c>
      <c r="G6077" s="248" t="s">
        <v>1</v>
      </c>
      <c r="H6077" s="248" t="s">
        <v>1575</v>
      </c>
      <c r="I6077" s="248" t="s">
        <v>7035</v>
      </c>
      <c r="J6077" s="250" t="s">
        <v>2031</v>
      </c>
      <c r="K6077" s="250" t="s">
        <v>2108</v>
      </c>
      <c r="L6077" s="250" t="s">
        <v>2744</v>
      </c>
      <c r="M6077" s="252">
        <v>630</v>
      </c>
      <c r="N6077" s="252">
        <v>457</v>
      </c>
      <c r="O6077" s="253">
        <f>SUM(tblDataSet[[#This Row],['# of Students (Boys) - عدد الطلاب]:['# of Students (Girls) - عدد الطالبات]])</f>
        <v>1087</v>
      </c>
      <c r="P6077" s="253"/>
      <c r="Q6077" s="252">
        <v>0</v>
      </c>
      <c r="R6077" s="253">
        <v>0</v>
      </c>
      <c r="S60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7" s="256" t="str">
        <f>INDEX(Org_list!$D$2:$D$399,MATCH(tblDataSet[[#This Row],[Organization Name - إسم المنظمة]],Org_list!$B$2:$B$399,0))</f>
        <v>UN</v>
      </c>
      <c r="U6077" s="248"/>
      <c r="V6077" s="248"/>
      <c r="W6077" s="248" t="s">
        <v>14</v>
      </c>
      <c r="X6077" s="257"/>
    </row>
    <row r="6078" spans="1:24" ht="29" x14ac:dyDescent="0.35">
      <c r="A6078" s="248" t="s">
        <v>655</v>
      </c>
      <c r="B6078" s="249" t="s">
        <v>1237</v>
      </c>
      <c r="C6078" s="248" t="s">
        <v>316</v>
      </c>
      <c r="D6078" s="249" t="s">
        <v>2754</v>
      </c>
      <c r="E6078" s="248" t="s">
        <v>9152</v>
      </c>
      <c r="F6078" s="248" t="s">
        <v>2748</v>
      </c>
      <c r="G6078" s="248" t="s">
        <v>6</v>
      </c>
      <c r="H6078" s="248" t="s">
        <v>1813</v>
      </c>
      <c r="I6078" s="248" t="s">
        <v>7036</v>
      </c>
      <c r="J6078" s="250" t="s">
        <v>2031</v>
      </c>
      <c r="K6078" s="250" t="s">
        <v>2108</v>
      </c>
      <c r="L6078" s="250" t="s">
        <v>2744</v>
      </c>
      <c r="M6078" s="252">
        <v>72</v>
      </c>
      <c r="N6078" s="252">
        <v>60</v>
      </c>
      <c r="O6078" s="253">
        <f>SUM(tblDataSet[[#This Row],['# of Students (Boys) - عدد الطلاب]:['# of Students (Girls) - عدد الطالبات]])</f>
        <v>132</v>
      </c>
      <c r="P6078" s="253"/>
      <c r="Q6078" s="252">
        <v>0</v>
      </c>
      <c r="R6078" s="253">
        <v>0</v>
      </c>
      <c r="S60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8" s="256" t="str">
        <f>INDEX(Org_list!$D$2:$D$399,MATCH(tblDataSet[[#This Row],[Organization Name - إسم المنظمة]],Org_list!$B$2:$B$399,0))</f>
        <v>UN</v>
      </c>
      <c r="U6078" s="248"/>
      <c r="V6078" s="248"/>
      <c r="W6078" s="248" t="s">
        <v>14</v>
      </c>
      <c r="X6078" s="257"/>
    </row>
    <row r="6079" spans="1:24" ht="29" x14ac:dyDescent="0.35">
      <c r="A6079" s="248" t="s">
        <v>655</v>
      </c>
      <c r="B6079" s="249" t="s">
        <v>1237</v>
      </c>
      <c r="C6079" s="248" t="s">
        <v>316</v>
      </c>
      <c r="D6079" s="249" t="s">
        <v>2754</v>
      </c>
      <c r="E6079" s="248" t="s">
        <v>9152</v>
      </c>
      <c r="F6079" s="248" t="s">
        <v>2751</v>
      </c>
      <c r="G6079" s="248" t="s">
        <v>1521</v>
      </c>
      <c r="H6079" s="248" t="s">
        <v>1847</v>
      </c>
      <c r="I6079" s="248" t="s">
        <v>7037</v>
      </c>
      <c r="J6079" s="250" t="s">
        <v>2031</v>
      </c>
      <c r="K6079" s="250" t="s">
        <v>2108</v>
      </c>
      <c r="L6079" s="250" t="s">
        <v>2744</v>
      </c>
      <c r="M6079" s="252">
        <v>0</v>
      </c>
      <c r="N6079" s="252">
        <v>384</v>
      </c>
      <c r="O6079" s="253">
        <f>SUM(tblDataSet[[#This Row],['# of Students (Boys) - عدد الطلاب]:['# of Students (Girls) - عدد الطالبات]])</f>
        <v>384</v>
      </c>
      <c r="P6079" s="253"/>
      <c r="Q6079" s="252">
        <v>0</v>
      </c>
      <c r="R6079" s="253">
        <v>0</v>
      </c>
      <c r="S60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9" s="256" t="str">
        <f>INDEX(Org_list!$D$2:$D$399,MATCH(tblDataSet[[#This Row],[Organization Name - إسم المنظمة]],Org_list!$B$2:$B$399,0))</f>
        <v>UN</v>
      </c>
      <c r="U6079" s="248"/>
      <c r="V6079" s="248"/>
      <c r="W6079" s="248" t="s">
        <v>14</v>
      </c>
      <c r="X6079" s="257"/>
    </row>
    <row r="6080" spans="1:24" ht="29" x14ac:dyDescent="0.35">
      <c r="A6080" s="248" t="s">
        <v>655</v>
      </c>
      <c r="B6080" s="249" t="s">
        <v>1237</v>
      </c>
      <c r="C6080" s="248" t="s">
        <v>316</v>
      </c>
      <c r="D6080" s="249" t="s">
        <v>2754</v>
      </c>
      <c r="E6080" s="248" t="s">
        <v>9152</v>
      </c>
      <c r="F6080" s="248" t="s">
        <v>2751</v>
      </c>
      <c r="G6080" s="248" t="s">
        <v>1512</v>
      </c>
      <c r="H6080" s="248" t="s">
        <v>1604</v>
      </c>
      <c r="I6080" s="248" t="s">
        <v>7038</v>
      </c>
      <c r="J6080" s="250" t="s">
        <v>2031</v>
      </c>
      <c r="K6080" s="250" t="s">
        <v>2108</v>
      </c>
      <c r="L6080" s="250" t="s">
        <v>2744</v>
      </c>
      <c r="M6080" s="252">
        <v>60</v>
      </c>
      <c r="N6080" s="252">
        <v>57</v>
      </c>
      <c r="O6080" s="253">
        <f>SUM(tblDataSet[[#This Row],['# of Students (Boys) - عدد الطلاب]:['# of Students (Girls) - عدد الطالبات]])</f>
        <v>117</v>
      </c>
      <c r="P6080" s="253"/>
      <c r="Q6080" s="252">
        <v>0</v>
      </c>
      <c r="R6080" s="253">
        <v>0</v>
      </c>
      <c r="S60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0" s="256" t="str">
        <f>INDEX(Org_list!$D$2:$D$399,MATCH(tblDataSet[[#This Row],[Organization Name - إسم المنظمة]],Org_list!$B$2:$B$399,0))</f>
        <v>UN</v>
      </c>
      <c r="U6080" s="248"/>
      <c r="V6080" s="248"/>
      <c r="W6080" s="248" t="s">
        <v>14</v>
      </c>
      <c r="X6080" s="257"/>
    </row>
    <row r="6081" spans="1:24" ht="29" x14ac:dyDescent="0.35">
      <c r="A6081" s="248" t="s">
        <v>655</v>
      </c>
      <c r="B6081" s="249" t="s">
        <v>1237</v>
      </c>
      <c r="C6081" s="248" t="s">
        <v>316</v>
      </c>
      <c r="D6081" s="249" t="s">
        <v>2754</v>
      </c>
      <c r="E6081" s="248" t="s">
        <v>9152</v>
      </c>
      <c r="F6081" s="248" t="s">
        <v>2751</v>
      </c>
      <c r="G6081" s="248" t="s">
        <v>1521</v>
      </c>
      <c r="H6081" s="248" t="s">
        <v>1847</v>
      </c>
      <c r="I6081" s="248" t="s">
        <v>7039</v>
      </c>
      <c r="J6081" s="250" t="s">
        <v>2031</v>
      </c>
      <c r="K6081" s="250" t="s">
        <v>2108</v>
      </c>
      <c r="L6081" s="250" t="s">
        <v>2744</v>
      </c>
      <c r="M6081" s="252">
        <v>223</v>
      </c>
      <c r="N6081" s="252">
        <v>0</v>
      </c>
      <c r="O6081" s="253">
        <f>SUM(tblDataSet[[#This Row],['# of Students (Boys) - عدد الطلاب]:['# of Students (Girls) - عدد الطالبات]])</f>
        <v>223</v>
      </c>
      <c r="P6081" s="253"/>
      <c r="Q6081" s="252">
        <v>0</v>
      </c>
      <c r="R6081" s="253">
        <v>0</v>
      </c>
      <c r="S60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1" s="256" t="str">
        <f>INDEX(Org_list!$D$2:$D$399,MATCH(tblDataSet[[#This Row],[Organization Name - إسم المنظمة]],Org_list!$B$2:$B$399,0))</f>
        <v>UN</v>
      </c>
      <c r="U6081" s="248"/>
      <c r="V6081" s="248"/>
      <c r="W6081" s="248" t="s">
        <v>14</v>
      </c>
      <c r="X6081" s="257"/>
    </row>
    <row r="6082" spans="1:24" ht="43.5" x14ac:dyDescent="0.35">
      <c r="A6082" s="248" t="s">
        <v>290</v>
      </c>
      <c r="B6082" s="249" t="s">
        <v>1237</v>
      </c>
      <c r="C6082" s="248" t="s">
        <v>274</v>
      </c>
      <c r="D6082" s="249" t="s">
        <v>274</v>
      </c>
      <c r="E6082" s="248" t="s">
        <v>1418</v>
      </c>
      <c r="F6082" s="248" t="s">
        <v>2748</v>
      </c>
      <c r="G6082" s="248" t="s">
        <v>1526</v>
      </c>
      <c r="H6082" s="248" t="s">
        <v>1933</v>
      </c>
      <c r="I6082" s="248" t="s">
        <v>7040</v>
      </c>
      <c r="J6082" s="250" t="s">
        <v>2036</v>
      </c>
      <c r="K6082" s="250" t="s">
        <v>2119</v>
      </c>
      <c r="L6082" s="250"/>
      <c r="M6082" s="252">
        <v>0</v>
      </c>
      <c r="N6082" s="252">
        <v>0</v>
      </c>
      <c r="O6082" s="253">
        <f>SUM(tblDataSet[[#This Row],['# of Students (Boys) - عدد الطلاب]:['# of Students (Girls) - عدد الطالبات]])</f>
        <v>0</v>
      </c>
      <c r="P6082" s="253" t="s">
        <v>1432</v>
      </c>
      <c r="Q6082" s="252">
        <v>2</v>
      </c>
      <c r="R6082" s="253">
        <v>0</v>
      </c>
      <c r="S608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82" s="256" t="str">
        <f>INDEX(Org_list!$D$2:$D$399,MATCH(tblDataSet[[#This Row],[Organization Name - إسم المنظمة]],Org_list!$B$2:$B$399,0))</f>
        <v>GO</v>
      </c>
      <c r="U6082" s="248"/>
      <c r="V6082" s="248"/>
      <c r="W6082" s="248" t="s">
        <v>14</v>
      </c>
      <c r="X6082" s="257" t="s">
        <v>7345</v>
      </c>
    </row>
    <row r="6083" spans="1:24" ht="43.5" x14ac:dyDescent="0.35">
      <c r="A6083" s="248" t="s">
        <v>290</v>
      </c>
      <c r="B6083" s="249" t="s">
        <v>1237</v>
      </c>
      <c r="C6083" s="248" t="s">
        <v>274</v>
      </c>
      <c r="D6083" s="249" t="s">
        <v>274</v>
      </c>
      <c r="E6083" s="248" t="s">
        <v>1418</v>
      </c>
      <c r="F6083" s="248" t="s">
        <v>2748</v>
      </c>
      <c r="G6083" s="248" t="s">
        <v>1526</v>
      </c>
      <c r="H6083" s="248" t="s">
        <v>1933</v>
      </c>
      <c r="I6083" s="248" t="s">
        <v>7040</v>
      </c>
      <c r="J6083" s="250" t="s">
        <v>2036</v>
      </c>
      <c r="K6083" s="250" t="s">
        <v>2119</v>
      </c>
      <c r="L6083" s="250"/>
      <c r="M6083" s="252">
        <v>0</v>
      </c>
      <c r="N6083" s="252">
        <v>0</v>
      </c>
      <c r="O6083" s="253">
        <f>SUM(tblDataSet[[#This Row],['# of Students (Boys) - عدد الطلاب]:['# of Students (Girls) - عدد الطالبات]])</f>
        <v>0</v>
      </c>
      <c r="P6083" s="253" t="s">
        <v>1432</v>
      </c>
      <c r="Q6083" s="252">
        <v>4</v>
      </c>
      <c r="R6083" s="253">
        <v>0</v>
      </c>
      <c r="S6083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83" s="256" t="str">
        <f>INDEX(Org_list!$D$2:$D$399,MATCH(tblDataSet[[#This Row],[Organization Name - إسم المنظمة]],Org_list!$B$2:$B$399,0))</f>
        <v>GO</v>
      </c>
      <c r="U6083" s="248"/>
      <c r="V6083" s="248"/>
      <c r="W6083" s="248" t="s">
        <v>14</v>
      </c>
      <c r="X6083" s="257" t="s">
        <v>7317</v>
      </c>
    </row>
    <row r="6084" spans="1:24" ht="29" x14ac:dyDescent="0.35">
      <c r="A6084" s="248" t="s">
        <v>655</v>
      </c>
      <c r="B6084" s="249" t="s">
        <v>1237</v>
      </c>
      <c r="C6084" s="248" t="s">
        <v>316</v>
      </c>
      <c r="D6084" s="249" t="s">
        <v>2754</v>
      </c>
      <c r="E6084" s="248" t="s">
        <v>9152</v>
      </c>
      <c r="F6084" s="248" t="s">
        <v>2748</v>
      </c>
      <c r="G6084" s="248" t="s">
        <v>1526</v>
      </c>
      <c r="H6084" s="248" t="s">
        <v>1934</v>
      </c>
      <c r="I6084" s="248" t="s">
        <v>7041</v>
      </c>
      <c r="J6084" s="250" t="s">
        <v>2031</v>
      </c>
      <c r="K6084" s="250" t="s">
        <v>2108</v>
      </c>
      <c r="L6084" s="250" t="s">
        <v>2744</v>
      </c>
      <c r="M6084" s="252">
        <v>142</v>
      </c>
      <c r="N6084" s="252">
        <v>114</v>
      </c>
      <c r="O6084" s="253">
        <f>SUM(tblDataSet[[#This Row],['# of Students (Boys) - عدد الطلاب]:['# of Students (Girls) - عدد الطالبات]])</f>
        <v>256</v>
      </c>
      <c r="P6084" s="253"/>
      <c r="Q6084" s="252">
        <v>0</v>
      </c>
      <c r="R6084" s="253">
        <v>0</v>
      </c>
      <c r="S60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4" s="256" t="str">
        <f>INDEX(Org_list!$D$2:$D$399,MATCH(tblDataSet[[#This Row],[Organization Name - إسم المنظمة]],Org_list!$B$2:$B$399,0))</f>
        <v>UN</v>
      </c>
      <c r="U6084" s="248"/>
      <c r="V6084" s="248"/>
      <c r="W6084" s="248" t="s">
        <v>14</v>
      </c>
      <c r="X6084" s="257"/>
    </row>
    <row r="6085" spans="1:24" ht="29" x14ac:dyDescent="0.35">
      <c r="A6085" s="248" t="s">
        <v>655</v>
      </c>
      <c r="B6085" s="249" t="s">
        <v>1237</v>
      </c>
      <c r="C6085" s="248" t="s">
        <v>316</v>
      </c>
      <c r="D6085" s="249" t="s">
        <v>2754</v>
      </c>
      <c r="E6085" s="248" t="s">
        <v>9152</v>
      </c>
      <c r="F6085" s="248" t="s">
        <v>2750</v>
      </c>
      <c r="G6085" s="248" t="s">
        <v>1527</v>
      </c>
      <c r="H6085" s="248" t="s">
        <v>1972</v>
      </c>
      <c r="I6085" s="248" t="s">
        <v>7042</v>
      </c>
      <c r="J6085" s="250" t="s">
        <v>2031</v>
      </c>
      <c r="K6085" s="250" t="s">
        <v>2108</v>
      </c>
      <c r="L6085" s="250" t="s">
        <v>2744</v>
      </c>
      <c r="M6085" s="252">
        <v>188</v>
      </c>
      <c r="N6085" s="252">
        <v>138</v>
      </c>
      <c r="O6085" s="253">
        <f>SUM(tblDataSet[[#This Row],['# of Students (Boys) - عدد الطلاب]:['# of Students (Girls) - عدد الطالبات]])</f>
        <v>326</v>
      </c>
      <c r="P6085" s="253"/>
      <c r="Q6085" s="252">
        <v>0</v>
      </c>
      <c r="R6085" s="253">
        <v>0</v>
      </c>
      <c r="S60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5" s="256" t="str">
        <f>INDEX(Org_list!$D$2:$D$399,MATCH(tblDataSet[[#This Row],[Organization Name - إسم المنظمة]],Org_list!$B$2:$B$399,0))</f>
        <v>UN</v>
      </c>
      <c r="U6085" s="248"/>
      <c r="V6085" s="248"/>
      <c r="W6085" s="248" t="s">
        <v>14</v>
      </c>
      <c r="X6085" s="257"/>
    </row>
    <row r="6086" spans="1:24" ht="29" x14ac:dyDescent="0.35">
      <c r="A6086" s="248" t="s">
        <v>655</v>
      </c>
      <c r="B6086" s="249" t="s">
        <v>1237</v>
      </c>
      <c r="C6086" s="248" t="s">
        <v>316</v>
      </c>
      <c r="D6086" s="249" t="s">
        <v>2754</v>
      </c>
      <c r="E6086" s="248" t="s">
        <v>9152</v>
      </c>
      <c r="F6086" s="248" t="s">
        <v>2751</v>
      </c>
      <c r="G6086" s="248" t="s">
        <v>1512</v>
      </c>
      <c r="H6086" s="248" t="s">
        <v>1619</v>
      </c>
      <c r="I6086" s="248" t="s">
        <v>7043</v>
      </c>
      <c r="J6086" s="250" t="s">
        <v>2031</v>
      </c>
      <c r="K6086" s="250" t="s">
        <v>2108</v>
      </c>
      <c r="L6086" s="250" t="s">
        <v>2744</v>
      </c>
      <c r="M6086" s="252">
        <v>195</v>
      </c>
      <c r="N6086" s="252">
        <v>0</v>
      </c>
      <c r="O6086" s="253">
        <f>SUM(tblDataSet[[#This Row],['# of Students (Boys) - عدد الطلاب]:['# of Students (Girls) - عدد الطالبات]])</f>
        <v>195</v>
      </c>
      <c r="P6086" s="253"/>
      <c r="Q6086" s="252">
        <v>0</v>
      </c>
      <c r="R6086" s="253">
        <v>0</v>
      </c>
      <c r="S60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6" s="256" t="str">
        <f>INDEX(Org_list!$D$2:$D$399,MATCH(tblDataSet[[#This Row],[Organization Name - إسم المنظمة]],Org_list!$B$2:$B$399,0))</f>
        <v>UN</v>
      </c>
      <c r="U6086" s="248"/>
      <c r="V6086" s="248"/>
      <c r="W6086" s="248" t="s">
        <v>14</v>
      </c>
      <c r="X6086" s="257"/>
    </row>
    <row r="6087" spans="1:24" ht="29" x14ac:dyDescent="0.35">
      <c r="A6087" s="248" t="s">
        <v>655</v>
      </c>
      <c r="B6087" s="249" t="s">
        <v>1237</v>
      </c>
      <c r="C6087" s="248" t="s">
        <v>316</v>
      </c>
      <c r="D6087" s="249" t="s">
        <v>2754</v>
      </c>
      <c r="E6087" s="248" t="s">
        <v>9152</v>
      </c>
      <c r="F6087" s="248" t="s">
        <v>2750</v>
      </c>
      <c r="G6087" s="248" t="s">
        <v>1527</v>
      </c>
      <c r="H6087" s="248" t="s">
        <v>1972</v>
      </c>
      <c r="I6087" s="248" t="s">
        <v>7044</v>
      </c>
      <c r="J6087" s="250" t="s">
        <v>2031</v>
      </c>
      <c r="K6087" s="250" t="s">
        <v>2108</v>
      </c>
      <c r="L6087" s="250" t="s">
        <v>2744</v>
      </c>
      <c r="M6087" s="252">
        <v>59</v>
      </c>
      <c r="N6087" s="252">
        <v>106</v>
      </c>
      <c r="O6087" s="253">
        <f>SUM(tblDataSet[[#This Row],['# of Students (Boys) - عدد الطلاب]:['# of Students (Girls) - عدد الطالبات]])</f>
        <v>165</v>
      </c>
      <c r="P6087" s="253"/>
      <c r="Q6087" s="252">
        <v>0</v>
      </c>
      <c r="R6087" s="253">
        <v>0</v>
      </c>
      <c r="S60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7" s="256" t="str">
        <f>INDEX(Org_list!$D$2:$D$399,MATCH(tblDataSet[[#This Row],[Organization Name - إسم المنظمة]],Org_list!$B$2:$B$399,0))</f>
        <v>UN</v>
      </c>
      <c r="U6087" s="248"/>
      <c r="V6087" s="248"/>
      <c r="W6087" s="248" t="s">
        <v>14</v>
      </c>
      <c r="X6087" s="257"/>
    </row>
    <row r="6088" spans="1:24" ht="29" x14ac:dyDescent="0.35">
      <c r="A6088" s="248" t="s">
        <v>655</v>
      </c>
      <c r="B6088" s="249" t="s">
        <v>1237</v>
      </c>
      <c r="C6088" s="248" t="s">
        <v>316</v>
      </c>
      <c r="D6088" s="249" t="s">
        <v>2754</v>
      </c>
      <c r="E6088" s="248" t="s">
        <v>9152</v>
      </c>
      <c r="F6088" s="248" t="s">
        <v>2752</v>
      </c>
      <c r="G6088" s="248" t="s">
        <v>1518</v>
      </c>
      <c r="H6088" s="248" t="s">
        <v>1796</v>
      </c>
      <c r="I6088" s="248" t="s">
        <v>7045</v>
      </c>
      <c r="J6088" s="250" t="s">
        <v>2031</v>
      </c>
      <c r="K6088" s="250" t="s">
        <v>2108</v>
      </c>
      <c r="L6088" s="250" t="s">
        <v>2744</v>
      </c>
      <c r="M6088" s="252">
        <v>128</v>
      </c>
      <c r="N6088" s="252">
        <v>150</v>
      </c>
      <c r="O6088" s="253">
        <f>SUM(tblDataSet[[#This Row],['# of Students (Boys) - عدد الطلاب]:['# of Students (Girls) - عدد الطالبات]])</f>
        <v>278</v>
      </c>
      <c r="P6088" s="253"/>
      <c r="Q6088" s="252">
        <v>0</v>
      </c>
      <c r="R6088" s="253">
        <v>0</v>
      </c>
      <c r="S60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8" s="256" t="str">
        <f>INDEX(Org_list!$D$2:$D$399,MATCH(tblDataSet[[#This Row],[Organization Name - إسم المنظمة]],Org_list!$B$2:$B$399,0))</f>
        <v>UN</v>
      </c>
      <c r="U6088" s="248"/>
      <c r="V6088" s="248"/>
      <c r="W6088" s="248" t="s">
        <v>14</v>
      </c>
      <c r="X6088" s="257"/>
    </row>
    <row r="6089" spans="1:24" ht="43.5" x14ac:dyDescent="0.35">
      <c r="A6089" s="248" t="s">
        <v>290</v>
      </c>
      <c r="B6089" s="249" t="s">
        <v>1237</v>
      </c>
      <c r="C6089" s="248" t="s">
        <v>274</v>
      </c>
      <c r="D6089" s="249" t="s">
        <v>274</v>
      </c>
      <c r="E6089" s="248" t="s">
        <v>1418</v>
      </c>
      <c r="F6089" s="248" t="s">
        <v>2748</v>
      </c>
      <c r="G6089" s="248" t="s">
        <v>1526</v>
      </c>
      <c r="H6089" s="248" t="s">
        <v>1933</v>
      </c>
      <c r="I6089" s="248" t="s">
        <v>7046</v>
      </c>
      <c r="J6089" s="250" t="s">
        <v>2036</v>
      </c>
      <c r="K6089" s="250" t="s">
        <v>2119</v>
      </c>
      <c r="L6089" s="250"/>
      <c r="M6089" s="252">
        <v>0</v>
      </c>
      <c r="N6089" s="252">
        <v>0</v>
      </c>
      <c r="O6089" s="253">
        <f>SUM(tblDataSet[[#This Row],['# of Students (Boys) - عدد الطلاب]:['# of Students (Girls) - عدد الطالبات]])</f>
        <v>0</v>
      </c>
      <c r="P6089" s="253" t="s">
        <v>1432</v>
      </c>
      <c r="Q6089" s="252">
        <v>1</v>
      </c>
      <c r="R6089" s="253">
        <v>0</v>
      </c>
      <c r="S608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89" s="256" t="str">
        <f>INDEX(Org_list!$D$2:$D$399,MATCH(tblDataSet[[#This Row],[Organization Name - إسم المنظمة]],Org_list!$B$2:$B$399,0))</f>
        <v>GO</v>
      </c>
      <c r="U6089" s="248"/>
      <c r="V6089" s="248"/>
      <c r="W6089" s="248" t="s">
        <v>14</v>
      </c>
      <c r="X6089" s="257" t="s">
        <v>7317</v>
      </c>
    </row>
    <row r="6090" spans="1:24" ht="43.5" x14ac:dyDescent="0.35">
      <c r="A6090" s="248" t="s">
        <v>290</v>
      </c>
      <c r="B6090" s="249" t="s">
        <v>1237</v>
      </c>
      <c r="C6090" s="248" t="s">
        <v>274</v>
      </c>
      <c r="D6090" s="249" t="s">
        <v>274</v>
      </c>
      <c r="E6090" s="248" t="s">
        <v>1418</v>
      </c>
      <c r="F6090" s="248" t="s">
        <v>2748</v>
      </c>
      <c r="G6090" s="248" t="s">
        <v>1526</v>
      </c>
      <c r="H6090" s="248" t="s">
        <v>1933</v>
      </c>
      <c r="I6090" s="248" t="s">
        <v>7046</v>
      </c>
      <c r="J6090" s="250" t="s">
        <v>2036</v>
      </c>
      <c r="K6090" s="250" t="s">
        <v>2119</v>
      </c>
      <c r="L6090" s="250"/>
      <c r="M6090" s="252">
        <v>0</v>
      </c>
      <c r="N6090" s="252">
        <v>0</v>
      </c>
      <c r="O6090" s="253">
        <f>SUM(tblDataSet[[#This Row],['# of Students (Boys) - عدد الطلاب]:['# of Students (Girls) - عدد الطالبات]])</f>
        <v>0</v>
      </c>
      <c r="P6090" s="253" t="s">
        <v>1432</v>
      </c>
      <c r="Q6090" s="252">
        <v>1</v>
      </c>
      <c r="R6090" s="253">
        <v>0</v>
      </c>
      <c r="S609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90" s="256" t="str">
        <f>INDEX(Org_list!$D$2:$D$399,MATCH(tblDataSet[[#This Row],[Organization Name - إسم المنظمة]],Org_list!$B$2:$B$399,0))</f>
        <v>GO</v>
      </c>
      <c r="U6090" s="248"/>
      <c r="V6090" s="248"/>
      <c r="W6090" s="248" t="s">
        <v>14</v>
      </c>
      <c r="X6090" s="257" t="s">
        <v>7345</v>
      </c>
    </row>
    <row r="6091" spans="1:24" ht="29" x14ac:dyDescent="0.35">
      <c r="A6091" s="248" t="s">
        <v>655</v>
      </c>
      <c r="B6091" s="249" t="s">
        <v>1237</v>
      </c>
      <c r="C6091" s="248" t="s">
        <v>316</v>
      </c>
      <c r="D6091" s="249" t="s">
        <v>2754</v>
      </c>
      <c r="E6091" s="248" t="s">
        <v>9152</v>
      </c>
      <c r="F6091" s="248" t="s">
        <v>2752</v>
      </c>
      <c r="G6091" s="248" t="s">
        <v>1518</v>
      </c>
      <c r="H6091" s="248" t="s">
        <v>1796</v>
      </c>
      <c r="I6091" s="248" t="s">
        <v>7047</v>
      </c>
      <c r="J6091" s="250" t="s">
        <v>2031</v>
      </c>
      <c r="K6091" s="250" t="s">
        <v>2108</v>
      </c>
      <c r="L6091" s="250" t="s">
        <v>2744</v>
      </c>
      <c r="M6091" s="252">
        <v>546</v>
      </c>
      <c r="N6091" s="252">
        <v>0</v>
      </c>
      <c r="O6091" s="253">
        <f>SUM(tblDataSet[[#This Row],['# of Students (Boys) - عدد الطلاب]:['# of Students (Girls) - عدد الطالبات]])</f>
        <v>546</v>
      </c>
      <c r="P6091" s="253"/>
      <c r="Q6091" s="252">
        <v>0</v>
      </c>
      <c r="R6091" s="253">
        <v>0</v>
      </c>
      <c r="S60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1" s="256" t="str">
        <f>INDEX(Org_list!$D$2:$D$399,MATCH(tblDataSet[[#This Row],[Organization Name - إسم المنظمة]],Org_list!$B$2:$B$399,0))</f>
        <v>UN</v>
      </c>
      <c r="U6091" s="248"/>
      <c r="V6091" s="248"/>
      <c r="W6091" s="248" t="s">
        <v>14</v>
      </c>
      <c r="X6091" s="257"/>
    </row>
    <row r="6092" spans="1:24" ht="29" x14ac:dyDescent="0.35">
      <c r="A6092" s="248" t="s">
        <v>655</v>
      </c>
      <c r="B6092" s="249" t="s">
        <v>1237</v>
      </c>
      <c r="C6092" s="248" t="s">
        <v>316</v>
      </c>
      <c r="D6092" s="249" t="s">
        <v>2754</v>
      </c>
      <c r="E6092" s="248" t="s">
        <v>9152</v>
      </c>
      <c r="F6092" s="248" t="s">
        <v>2751</v>
      </c>
      <c r="G6092" s="248" t="s">
        <v>1512</v>
      </c>
      <c r="H6092" s="248" t="s">
        <v>1619</v>
      </c>
      <c r="I6092" s="248" t="s">
        <v>2331</v>
      </c>
      <c r="J6092" s="250" t="s">
        <v>2031</v>
      </c>
      <c r="K6092" s="250" t="s">
        <v>2108</v>
      </c>
      <c r="L6092" s="250" t="s">
        <v>2744</v>
      </c>
      <c r="M6092" s="252">
        <v>149</v>
      </c>
      <c r="N6092" s="252">
        <v>110</v>
      </c>
      <c r="O6092" s="253">
        <f>SUM(tblDataSet[[#This Row],['# of Students (Boys) - عدد الطلاب]:['# of Students (Girls) - عدد الطالبات]])</f>
        <v>259</v>
      </c>
      <c r="P6092" s="253"/>
      <c r="Q6092" s="252">
        <v>0</v>
      </c>
      <c r="R6092" s="253">
        <v>0</v>
      </c>
      <c r="S60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2" s="256" t="str">
        <f>INDEX(Org_list!$D$2:$D$399,MATCH(tblDataSet[[#This Row],[Organization Name - إسم المنظمة]],Org_list!$B$2:$B$399,0))</f>
        <v>UN</v>
      </c>
      <c r="U6092" s="248"/>
      <c r="V6092" s="248"/>
      <c r="W6092" s="248" t="s">
        <v>14</v>
      </c>
      <c r="X6092" s="257"/>
    </row>
    <row r="6093" spans="1:24" ht="29" x14ac:dyDescent="0.35">
      <c r="A6093" s="248" t="s">
        <v>655</v>
      </c>
      <c r="B6093" s="249" t="s">
        <v>1237</v>
      </c>
      <c r="C6093" s="248" t="s">
        <v>316</v>
      </c>
      <c r="D6093" s="249" t="s">
        <v>2754</v>
      </c>
      <c r="E6093" s="248" t="s">
        <v>9152</v>
      </c>
      <c r="F6093" s="248" t="s">
        <v>2750</v>
      </c>
      <c r="G6093" s="248" t="s">
        <v>1527</v>
      </c>
      <c r="H6093" s="248" t="s">
        <v>1972</v>
      </c>
      <c r="I6093" s="248" t="s">
        <v>7048</v>
      </c>
      <c r="J6093" s="250" t="s">
        <v>2031</v>
      </c>
      <c r="K6093" s="250" t="s">
        <v>2108</v>
      </c>
      <c r="L6093" s="250" t="s">
        <v>2744</v>
      </c>
      <c r="M6093" s="252">
        <v>431</v>
      </c>
      <c r="N6093" s="252">
        <v>412</v>
      </c>
      <c r="O6093" s="253">
        <f>SUM(tblDataSet[[#This Row],['# of Students (Boys) - عدد الطلاب]:['# of Students (Girls) - عدد الطالبات]])</f>
        <v>843</v>
      </c>
      <c r="P6093" s="253"/>
      <c r="Q6093" s="252">
        <v>0</v>
      </c>
      <c r="R6093" s="253">
        <v>0</v>
      </c>
      <c r="S60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3" s="256" t="str">
        <f>INDEX(Org_list!$D$2:$D$399,MATCH(tblDataSet[[#This Row],[Organization Name - إسم المنظمة]],Org_list!$B$2:$B$399,0))</f>
        <v>UN</v>
      </c>
      <c r="U6093" s="248"/>
      <c r="V6093" s="248"/>
      <c r="W6093" s="248" t="s">
        <v>14</v>
      </c>
      <c r="X6093" s="257"/>
    </row>
    <row r="6094" spans="1:24" ht="29" x14ac:dyDescent="0.35">
      <c r="A6094" s="248" t="s">
        <v>567</v>
      </c>
      <c r="B6094" s="249" t="s">
        <v>1237</v>
      </c>
      <c r="C6094" s="248" t="s">
        <v>566</v>
      </c>
      <c r="D6094" s="249" t="s">
        <v>566</v>
      </c>
      <c r="E6094" s="248" t="s">
        <v>566</v>
      </c>
      <c r="F6094" s="248" t="s">
        <v>2748</v>
      </c>
      <c r="G6094" s="248" t="s">
        <v>6</v>
      </c>
      <c r="H6094" s="248" t="s">
        <v>1823</v>
      </c>
      <c r="I6094" s="248" t="s">
        <v>7049</v>
      </c>
      <c r="J6094" s="250" t="s">
        <v>2032</v>
      </c>
      <c r="K6094" s="250" t="s">
        <v>2109</v>
      </c>
      <c r="L6094" s="250" t="s">
        <v>2744</v>
      </c>
      <c r="M6094" s="252">
        <v>0</v>
      </c>
      <c r="N6094" s="252">
        <v>1</v>
      </c>
      <c r="O6094" s="253">
        <f>SUM(tblDataSet[[#This Row],['# of Students (Boys) - عدد الطلاب]:['# of Students (Girls) - عدد الطالبات]])</f>
        <v>1</v>
      </c>
      <c r="P6094" s="253" t="s">
        <v>1432</v>
      </c>
      <c r="Q6094" s="252">
        <v>0</v>
      </c>
      <c r="R6094" s="253">
        <v>0</v>
      </c>
      <c r="S60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4" s="256" t="str">
        <f>INDEX(Org_list!$D$2:$D$399,MATCH(tblDataSet[[#This Row],[Organization Name - إسم المنظمة]],Org_list!$B$2:$B$399,0))</f>
        <v>INGO</v>
      </c>
      <c r="U6094" s="248"/>
      <c r="V6094" s="248"/>
      <c r="W6094" s="248" t="s">
        <v>13</v>
      </c>
      <c r="X6094" s="257"/>
    </row>
    <row r="6095" spans="1:24" ht="43.5" x14ac:dyDescent="0.35">
      <c r="A6095" s="248" t="s">
        <v>290</v>
      </c>
      <c r="B6095" s="249" t="s">
        <v>1237</v>
      </c>
      <c r="C6095" s="248" t="s">
        <v>274</v>
      </c>
      <c r="D6095" s="249" t="s">
        <v>274</v>
      </c>
      <c r="E6095" s="248" t="s">
        <v>1418</v>
      </c>
      <c r="F6095" s="248" t="s">
        <v>2748</v>
      </c>
      <c r="G6095" s="248" t="s">
        <v>1526</v>
      </c>
      <c r="H6095" s="248" t="s">
        <v>1933</v>
      </c>
      <c r="I6095" s="248" t="s">
        <v>7050</v>
      </c>
      <c r="J6095" s="250" t="s">
        <v>2036</v>
      </c>
      <c r="K6095" s="250" t="s">
        <v>2119</v>
      </c>
      <c r="L6095" s="250"/>
      <c r="M6095" s="252">
        <v>0</v>
      </c>
      <c r="N6095" s="252">
        <v>0</v>
      </c>
      <c r="O6095" s="253">
        <f>SUM(tblDataSet[[#This Row],['# of Students (Boys) - عدد الطلاب]:['# of Students (Girls) - عدد الطالبات]])</f>
        <v>0</v>
      </c>
      <c r="P6095" s="253" t="s">
        <v>1432</v>
      </c>
      <c r="Q6095" s="252">
        <v>2</v>
      </c>
      <c r="R6095" s="253">
        <v>0</v>
      </c>
      <c r="S609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95" s="256" t="str">
        <f>INDEX(Org_list!$D$2:$D$399,MATCH(tblDataSet[[#This Row],[Organization Name - إسم المنظمة]],Org_list!$B$2:$B$399,0))</f>
        <v>GO</v>
      </c>
      <c r="U6095" s="248"/>
      <c r="V6095" s="248"/>
      <c r="W6095" s="248" t="s">
        <v>14</v>
      </c>
      <c r="X6095" s="257" t="s">
        <v>7317</v>
      </c>
    </row>
    <row r="6096" spans="1:24" ht="43.5" x14ac:dyDescent="0.35">
      <c r="A6096" s="248" t="s">
        <v>290</v>
      </c>
      <c r="B6096" s="249" t="s">
        <v>1237</v>
      </c>
      <c r="C6096" s="248" t="s">
        <v>274</v>
      </c>
      <c r="D6096" s="249" t="s">
        <v>274</v>
      </c>
      <c r="E6096" s="248" t="s">
        <v>1418</v>
      </c>
      <c r="F6096" s="248" t="s">
        <v>2748</v>
      </c>
      <c r="G6096" s="248" t="s">
        <v>1526</v>
      </c>
      <c r="H6096" s="248" t="s">
        <v>1933</v>
      </c>
      <c r="I6096" s="248" t="s">
        <v>7050</v>
      </c>
      <c r="J6096" s="250" t="s">
        <v>2036</v>
      </c>
      <c r="K6096" s="250" t="s">
        <v>2119</v>
      </c>
      <c r="L6096" s="250"/>
      <c r="M6096" s="252">
        <v>0</v>
      </c>
      <c r="N6096" s="252">
        <v>0</v>
      </c>
      <c r="O6096" s="253">
        <f>SUM(tblDataSet[[#This Row],['# of Students (Boys) - عدد الطلاب]:['# of Students (Girls) - عدد الطالبات]])</f>
        <v>0</v>
      </c>
      <c r="P6096" s="253" t="s">
        <v>1432</v>
      </c>
      <c r="Q6096" s="252">
        <v>2</v>
      </c>
      <c r="R6096" s="253">
        <v>0</v>
      </c>
      <c r="S609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96" s="256" t="str">
        <f>INDEX(Org_list!$D$2:$D$399,MATCH(tblDataSet[[#This Row],[Organization Name - إسم المنظمة]],Org_list!$B$2:$B$399,0))</f>
        <v>GO</v>
      </c>
      <c r="U6096" s="248"/>
      <c r="V6096" s="248"/>
      <c r="W6096" s="248" t="s">
        <v>14</v>
      </c>
      <c r="X6096" s="257" t="s">
        <v>7317</v>
      </c>
    </row>
    <row r="6097" spans="1:24" ht="43.5" x14ac:dyDescent="0.35">
      <c r="A6097" s="248" t="s">
        <v>290</v>
      </c>
      <c r="B6097" s="249" t="s">
        <v>1237</v>
      </c>
      <c r="C6097" s="248" t="s">
        <v>274</v>
      </c>
      <c r="D6097" s="249" t="s">
        <v>274</v>
      </c>
      <c r="E6097" s="248" t="s">
        <v>1418</v>
      </c>
      <c r="F6097" s="248" t="s">
        <v>2748</v>
      </c>
      <c r="G6097" s="248" t="s">
        <v>1526</v>
      </c>
      <c r="H6097" s="248" t="s">
        <v>1933</v>
      </c>
      <c r="I6097" s="248" t="s">
        <v>7050</v>
      </c>
      <c r="J6097" s="250" t="s">
        <v>2036</v>
      </c>
      <c r="K6097" s="250" t="s">
        <v>2119</v>
      </c>
      <c r="L6097" s="250"/>
      <c r="M6097" s="252">
        <v>0</v>
      </c>
      <c r="N6097" s="252">
        <v>0</v>
      </c>
      <c r="O6097" s="253">
        <f>SUM(tblDataSet[[#This Row],['# of Students (Boys) - عدد الطلاب]:['# of Students (Girls) - عدد الطالبات]])</f>
        <v>0</v>
      </c>
      <c r="P6097" s="253" t="s">
        <v>1432</v>
      </c>
      <c r="Q6097" s="252">
        <v>2</v>
      </c>
      <c r="R6097" s="253">
        <v>0</v>
      </c>
      <c r="S609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097" s="256" t="str">
        <f>INDEX(Org_list!$D$2:$D$399,MATCH(tblDataSet[[#This Row],[Organization Name - إسم المنظمة]],Org_list!$B$2:$B$399,0))</f>
        <v>GO</v>
      </c>
      <c r="U6097" s="248"/>
      <c r="V6097" s="248"/>
      <c r="W6097" s="248" t="s">
        <v>14</v>
      </c>
      <c r="X6097" s="257" t="s">
        <v>7345</v>
      </c>
    </row>
    <row r="6098" spans="1:24" ht="43.5" x14ac:dyDescent="0.35">
      <c r="A6098" s="248" t="s">
        <v>290</v>
      </c>
      <c r="B6098" s="249" t="s">
        <v>1237</v>
      </c>
      <c r="C6098" s="248" t="s">
        <v>274</v>
      </c>
      <c r="D6098" s="249" t="s">
        <v>274</v>
      </c>
      <c r="E6098" s="248" t="s">
        <v>1418</v>
      </c>
      <c r="F6098" s="248" t="s">
        <v>2748</v>
      </c>
      <c r="G6098" s="248" t="s">
        <v>6</v>
      </c>
      <c r="H6098" s="248" t="s">
        <v>1828</v>
      </c>
      <c r="I6098" s="248" t="s">
        <v>7051</v>
      </c>
      <c r="J6098" s="250" t="s">
        <v>2036</v>
      </c>
      <c r="K6098" s="250" t="s">
        <v>2119</v>
      </c>
      <c r="L6098" s="250"/>
      <c r="M6098" s="252">
        <v>0</v>
      </c>
      <c r="N6098" s="252">
        <v>0</v>
      </c>
      <c r="O6098" s="253">
        <f>SUM(tblDataSet[[#This Row],['# of Students (Boys) - عدد الطلاب]:['# of Students (Girls) - عدد الطالبات]])</f>
        <v>0</v>
      </c>
      <c r="P6098" s="253" t="s">
        <v>1432</v>
      </c>
      <c r="Q6098" s="252">
        <v>4</v>
      </c>
      <c r="R6098" s="253">
        <v>0</v>
      </c>
      <c r="S609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098" s="256" t="str">
        <f>INDEX(Org_list!$D$2:$D$399,MATCH(tblDataSet[[#This Row],[Organization Name - إسم المنظمة]],Org_list!$B$2:$B$399,0))</f>
        <v>GO</v>
      </c>
      <c r="U6098" s="248"/>
      <c r="V6098" s="248"/>
      <c r="W6098" s="248" t="s">
        <v>14</v>
      </c>
      <c r="X6098" s="257" t="s">
        <v>7319</v>
      </c>
    </row>
    <row r="6099" spans="1:24" ht="29" x14ac:dyDescent="0.35">
      <c r="A6099" s="248" t="s">
        <v>655</v>
      </c>
      <c r="B6099" s="249" t="s">
        <v>1237</v>
      </c>
      <c r="C6099" s="248" t="s">
        <v>316</v>
      </c>
      <c r="D6099" s="249" t="s">
        <v>2754</v>
      </c>
      <c r="E6099" s="248" t="s">
        <v>9152</v>
      </c>
      <c r="F6099" s="248" t="s">
        <v>2748</v>
      </c>
      <c r="G6099" s="248" t="s">
        <v>6</v>
      </c>
      <c r="H6099" s="248" t="s">
        <v>1813</v>
      </c>
      <c r="I6099" s="248" t="s">
        <v>7052</v>
      </c>
      <c r="J6099" s="250" t="s">
        <v>2031</v>
      </c>
      <c r="K6099" s="250" t="s">
        <v>2108</v>
      </c>
      <c r="L6099" s="250" t="s">
        <v>2744</v>
      </c>
      <c r="M6099" s="252">
        <v>60</v>
      </c>
      <c r="N6099" s="252">
        <v>21</v>
      </c>
      <c r="O6099" s="253">
        <f>SUM(tblDataSet[[#This Row],['# of Students (Boys) - عدد الطلاب]:['# of Students (Girls) - عدد الطالبات]])</f>
        <v>81</v>
      </c>
      <c r="P6099" s="253"/>
      <c r="Q6099" s="252">
        <v>0</v>
      </c>
      <c r="R6099" s="253">
        <v>0</v>
      </c>
      <c r="S60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9" s="256" t="str">
        <f>INDEX(Org_list!$D$2:$D$399,MATCH(tblDataSet[[#This Row],[Organization Name - إسم المنظمة]],Org_list!$B$2:$B$399,0))</f>
        <v>UN</v>
      </c>
      <c r="U6099" s="248"/>
      <c r="V6099" s="248"/>
      <c r="W6099" s="248" t="s">
        <v>14</v>
      </c>
      <c r="X6099" s="257"/>
    </row>
    <row r="6100" spans="1:24" ht="29" x14ac:dyDescent="0.35">
      <c r="A6100" s="248" t="s">
        <v>655</v>
      </c>
      <c r="B6100" s="249" t="s">
        <v>1237</v>
      </c>
      <c r="C6100" s="248" t="s">
        <v>316</v>
      </c>
      <c r="D6100" s="249" t="s">
        <v>2754</v>
      </c>
      <c r="E6100" s="248" t="s">
        <v>9152</v>
      </c>
      <c r="F6100" s="248" t="s">
        <v>2749</v>
      </c>
      <c r="G6100" s="248" t="s">
        <v>5</v>
      </c>
      <c r="H6100" s="248" t="s">
        <v>1703</v>
      </c>
      <c r="I6100" s="248" t="s">
        <v>7053</v>
      </c>
      <c r="J6100" s="250" t="s">
        <v>2031</v>
      </c>
      <c r="K6100" s="250" t="s">
        <v>2108</v>
      </c>
      <c r="L6100" s="250" t="s">
        <v>2744</v>
      </c>
      <c r="M6100" s="252">
        <v>233</v>
      </c>
      <c r="N6100" s="252">
        <v>164</v>
      </c>
      <c r="O6100" s="253">
        <f>SUM(tblDataSet[[#This Row],['# of Students (Boys) - عدد الطلاب]:['# of Students (Girls) - عدد الطالبات]])</f>
        <v>397</v>
      </c>
      <c r="P6100" s="253"/>
      <c r="Q6100" s="252">
        <v>0</v>
      </c>
      <c r="R6100" s="253">
        <v>0</v>
      </c>
      <c r="S61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00" s="256" t="str">
        <f>INDEX(Org_list!$D$2:$D$399,MATCH(tblDataSet[[#This Row],[Organization Name - إسم المنظمة]],Org_list!$B$2:$B$399,0))</f>
        <v>UN</v>
      </c>
      <c r="U6100" s="248"/>
      <c r="V6100" s="248"/>
      <c r="W6100" s="248" t="s">
        <v>14</v>
      </c>
      <c r="X6100" s="257"/>
    </row>
    <row r="6101" spans="1:24" ht="43.5" x14ac:dyDescent="0.35">
      <c r="A6101" s="248" t="s">
        <v>290</v>
      </c>
      <c r="B6101" s="249" t="s">
        <v>1237</v>
      </c>
      <c r="C6101" s="248" t="s">
        <v>274</v>
      </c>
      <c r="D6101" s="249" t="s">
        <v>274</v>
      </c>
      <c r="E6101" s="248" t="s">
        <v>1418</v>
      </c>
      <c r="F6101" s="248" t="s">
        <v>2748</v>
      </c>
      <c r="G6101" s="248" t="s">
        <v>6</v>
      </c>
      <c r="H6101" s="248" t="s">
        <v>1828</v>
      </c>
      <c r="I6101" s="248" t="s">
        <v>7054</v>
      </c>
      <c r="J6101" s="250" t="s">
        <v>2036</v>
      </c>
      <c r="K6101" s="250" t="s">
        <v>2119</v>
      </c>
      <c r="L6101" s="250"/>
      <c r="M6101" s="252">
        <v>0</v>
      </c>
      <c r="N6101" s="252">
        <v>0</v>
      </c>
      <c r="O6101" s="253">
        <f>SUM(tblDataSet[[#This Row],['# of Students (Boys) - عدد الطلاب]:['# of Students (Girls) - عدد الطالبات]])</f>
        <v>0</v>
      </c>
      <c r="P6101" s="253" t="s">
        <v>1432</v>
      </c>
      <c r="Q6101" s="252">
        <v>1</v>
      </c>
      <c r="R6101" s="253">
        <v>4</v>
      </c>
      <c r="S6101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101" s="256" t="str">
        <f>INDEX(Org_list!$D$2:$D$399,MATCH(tblDataSet[[#This Row],[Organization Name - إسم المنظمة]],Org_list!$B$2:$B$399,0))</f>
        <v>GO</v>
      </c>
      <c r="U6101" s="248"/>
      <c r="V6101" s="248"/>
      <c r="W6101" s="248" t="s">
        <v>14</v>
      </c>
      <c r="X6101" s="257" t="s">
        <v>7378</v>
      </c>
    </row>
    <row r="6102" spans="1:24" ht="43.5" x14ac:dyDescent="0.35">
      <c r="A6102" s="248" t="s">
        <v>290</v>
      </c>
      <c r="B6102" s="249" t="s">
        <v>1237</v>
      </c>
      <c r="C6102" s="248" t="s">
        <v>274</v>
      </c>
      <c r="D6102" s="249" t="s">
        <v>274</v>
      </c>
      <c r="E6102" s="248" t="s">
        <v>1418</v>
      </c>
      <c r="F6102" s="248" t="s">
        <v>2748</v>
      </c>
      <c r="G6102" s="248" t="s">
        <v>6</v>
      </c>
      <c r="H6102" s="248" t="s">
        <v>1828</v>
      </c>
      <c r="I6102" s="248" t="s">
        <v>7054</v>
      </c>
      <c r="J6102" s="250" t="s">
        <v>2036</v>
      </c>
      <c r="K6102" s="250" t="s">
        <v>2119</v>
      </c>
      <c r="L6102" s="250"/>
      <c r="M6102" s="252">
        <v>0</v>
      </c>
      <c r="N6102" s="252">
        <v>0</v>
      </c>
      <c r="O6102" s="253">
        <f>SUM(tblDataSet[[#This Row],['# of Students (Boys) - عدد الطلاب]:['# of Students (Girls) - عدد الطالبات]])</f>
        <v>0</v>
      </c>
      <c r="P6102" s="253" t="s">
        <v>1432</v>
      </c>
      <c r="Q6102" s="252">
        <v>1</v>
      </c>
      <c r="R6102" s="253">
        <v>4</v>
      </c>
      <c r="S6102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102" s="256" t="str">
        <f>INDEX(Org_list!$D$2:$D$399,MATCH(tblDataSet[[#This Row],[Organization Name - إسم المنظمة]],Org_list!$B$2:$B$399,0))</f>
        <v>GO</v>
      </c>
      <c r="U6102" s="248"/>
      <c r="V6102" s="248"/>
      <c r="W6102" s="248" t="s">
        <v>14</v>
      </c>
      <c r="X6102" s="257" t="s">
        <v>7378</v>
      </c>
    </row>
    <row r="6103" spans="1:24" ht="43.5" x14ac:dyDescent="0.35">
      <c r="A6103" s="248" t="s">
        <v>290</v>
      </c>
      <c r="B6103" s="249" t="s">
        <v>1237</v>
      </c>
      <c r="C6103" s="248" t="s">
        <v>274</v>
      </c>
      <c r="D6103" s="249" t="s">
        <v>274</v>
      </c>
      <c r="E6103" s="248" t="s">
        <v>1418</v>
      </c>
      <c r="F6103" s="248" t="s">
        <v>2748</v>
      </c>
      <c r="G6103" s="248" t="s">
        <v>6</v>
      </c>
      <c r="H6103" s="248" t="s">
        <v>1828</v>
      </c>
      <c r="I6103" s="248" t="s">
        <v>7054</v>
      </c>
      <c r="J6103" s="250" t="s">
        <v>2036</v>
      </c>
      <c r="K6103" s="250" t="s">
        <v>2119</v>
      </c>
      <c r="L6103" s="250"/>
      <c r="M6103" s="252">
        <v>0</v>
      </c>
      <c r="N6103" s="252">
        <v>0</v>
      </c>
      <c r="O6103" s="253">
        <f>SUM(tblDataSet[[#This Row],['# of Students (Boys) - عدد الطلاب]:['# of Students (Girls) - عدد الطالبات]])</f>
        <v>0</v>
      </c>
      <c r="P6103" s="253" t="s">
        <v>1432</v>
      </c>
      <c r="Q6103" s="252">
        <v>2</v>
      </c>
      <c r="R6103" s="253">
        <v>3</v>
      </c>
      <c r="S6103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103" s="256" t="str">
        <f>INDEX(Org_list!$D$2:$D$399,MATCH(tblDataSet[[#This Row],[Organization Name - إسم المنظمة]],Org_list!$B$2:$B$399,0))</f>
        <v>GO</v>
      </c>
      <c r="U6103" s="248"/>
      <c r="V6103" s="248"/>
      <c r="W6103" s="248" t="s">
        <v>14</v>
      </c>
      <c r="X6103" s="257" t="s">
        <v>7378</v>
      </c>
    </row>
    <row r="6104" spans="1:24" ht="29" x14ac:dyDescent="0.35">
      <c r="A6104" s="248" t="s">
        <v>567</v>
      </c>
      <c r="B6104" s="249" t="s">
        <v>1237</v>
      </c>
      <c r="C6104" s="248" t="s">
        <v>566</v>
      </c>
      <c r="D6104" s="249" t="s">
        <v>566</v>
      </c>
      <c r="E6104" s="248" t="s">
        <v>566</v>
      </c>
      <c r="F6104" s="248" t="s">
        <v>2748</v>
      </c>
      <c r="G6104" s="248" t="s">
        <v>6</v>
      </c>
      <c r="H6104" s="248" t="s">
        <v>1810</v>
      </c>
      <c r="I6104" s="248" t="s">
        <v>7055</v>
      </c>
      <c r="J6104" s="250" t="s">
        <v>2032</v>
      </c>
      <c r="K6104" s="250" t="s">
        <v>2109</v>
      </c>
      <c r="L6104" s="250" t="s">
        <v>2744</v>
      </c>
      <c r="M6104" s="252">
        <v>1</v>
      </c>
      <c r="N6104" s="252">
        <v>0</v>
      </c>
      <c r="O6104" s="253">
        <f>SUM(tblDataSet[[#This Row],['# of Students (Boys) - عدد الطلاب]:['# of Students (Girls) - عدد الطالبات]])</f>
        <v>1</v>
      </c>
      <c r="P6104" s="253" t="s">
        <v>1432</v>
      </c>
      <c r="Q6104" s="252">
        <v>0</v>
      </c>
      <c r="R6104" s="253">
        <v>0</v>
      </c>
      <c r="S61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04" s="256" t="str">
        <f>INDEX(Org_list!$D$2:$D$399,MATCH(tblDataSet[[#This Row],[Organization Name - إسم المنظمة]],Org_list!$B$2:$B$399,0))</f>
        <v>INGO</v>
      </c>
      <c r="U6104" s="248"/>
      <c r="V6104" s="248"/>
      <c r="W6104" s="248" t="s">
        <v>13</v>
      </c>
      <c r="X6104" s="257"/>
    </row>
    <row r="6105" spans="1:24" ht="29" x14ac:dyDescent="0.35">
      <c r="A6105" s="248" t="s">
        <v>655</v>
      </c>
      <c r="B6105" s="249" t="s">
        <v>1237</v>
      </c>
      <c r="C6105" s="248" t="s">
        <v>316</v>
      </c>
      <c r="D6105" s="249" t="s">
        <v>2754</v>
      </c>
      <c r="E6105" s="248" t="s">
        <v>9152</v>
      </c>
      <c r="F6105" s="248" t="s">
        <v>2748</v>
      </c>
      <c r="G6105" s="248" t="s">
        <v>6</v>
      </c>
      <c r="H6105" s="248" t="s">
        <v>1813</v>
      </c>
      <c r="I6105" s="248" t="s">
        <v>7056</v>
      </c>
      <c r="J6105" s="250" t="s">
        <v>2031</v>
      </c>
      <c r="K6105" s="250" t="s">
        <v>2108</v>
      </c>
      <c r="L6105" s="250" t="s">
        <v>2744</v>
      </c>
      <c r="M6105" s="252">
        <v>60</v>
      </c>
      <c r="N6105" s="252">
        <v>35</v>
      </c>
      <c r="O6105" s="253">
        <f>SUM(tblDataSet[[#This Row],['# of Students (Boys) - عدد الطلاب]:['# of Students (Girls) - عدد الطالبات]])</f>
        <v>95</v>
      </c>
      <c r="P6105" s="253"/>
      <c r="Q6105" s="252">
        <v>0</v>
      </c>
      <c r="R6105" s="253">
        <v>0</v>
      </c>
      <c r="S61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05" s="256" t="str">
        <f>INDEX(Org_list!$D$2:$D$399,MATCH(tblDataSet[[#This Row],[Organization Name - إسم المنظمة]],Org_list!$B$2:$B$399,0))</f>
        <v>UN</v>
      </c>
      <c r="U6105" s="248"/>
      <c r="V6105" s="248"/>
      <c r="W6105" s="248" t="s">
        <v>14</v>
      </c>
      <c r="X6105" s="257"/>
    </row>
    <row r="6106" spans="1:24" ht="29" x14ac:dyDescent="0.35">
      <c r="A6106" s="248" t="s">
        <v>567</v>
      </c>
      <c r="B6106" s="249" t="s">
        <v>1237</v>
      </c>
      <c r="C6106" s="248" t="s">
        <v>566</v>
      </c>
      <c r="D6106" s="249" t="s">
        <v>566</v>
      </c>
      <c r="E6106" s="248" t="s">
        <v>566</v>
      </c>
      <c r="F6106" s="248" t="s">
        <v>2748</v>
      </c>
      <c r="G6106" s="248" t="s">
        <v>6</v>
      </c>
      <c r="H6106" s="248" t="s">
        <v>1823</v>
      </c>
      <c r="I6106" s="248" t="s">
        <v>7057</v>
      </c>
      <c r="J6106" s="250" t="s">
        <v>2032</v>
      </c>
      <c r="K6106" s="250" t="s">
        <v>2109</v>
      </c>
      <c r="L6106" s="250" t="s">
        <v>2744</v>
      </c>
      <c r="M6106" s="252">
        <v>0</v>
      </c>
      <c r="N6106" s="252">
        <v>1</v>
      </c>
      <c r="O6106" s="253">
        <f>SUM(tblDataSet[[#This Row],['# of Students (Boys) - عدد الطلاب]:['# of Students (Girls) - عدد الطالبات]])</f>
        <v>1</v>
      </c>
      <c r="P6106" s="253" t="s">
        <v>1432</v>
      </c>
      <c r="Q6106" s="252">
        <v>0</v>
      </c>
      <c r="R6106" s="253">
        <v>0</v>
      </c>
      <c r="S61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06" s="256" t="str">
        <f>INDEX(Org_list!$D$2:$D$399,MATCH(tblDataSet[[#This Row],[Organization Name - إسم المنظمة]],Org_list!$B$2:$B$399,0))</f>
        <v>INGO</v>
      </c>
      <c r="U6106" s="248"/>
      <c r="V6106" s="248"/>
      <c r="W6106" s="248" t="s">
        <v>13</v>
      </c>
      <c r="X6106" s="257"/>
    </row>
    <row r="6107" spans="1:24" ht="43.5" x14ac:dyDescent="0.35">
      <c r="A6107" s="248" t="s">
        <v>290</v>
      </c>
      <c r="B6107" s="249" t="s">
        <v>1237</v>
      </c>
      <c r="C6107" s="248" t="s">
        <v>274</v>
      </c>
      <c r="D6107" s="249" t="s">
        <v>274</v>
      </c>
      <c r="E6107" s="248" t="s">
        <v>1418</v>
      </c>
      <c r="F6107" s="248" t="s">
        <v>2748</v>
      </c>
      <c r="G6107" s="248" t="s">
        <v>6</v>
      </c>
      <c r="H6107" s="248" t="s">
        <v>1828</v>
      </c>
      <c r="I6107" s="248" t="s">
        <v>7058</v>
      </c>
      <c r="J6107" s="250" t="s">
        <v>2036</v>
      </c>
      <c r="K6107" s="250" t="s">
        <v>2119</v>
      </c>
      <c r="L6107" s="250"/>
      <c r="M6107" s="252">
        <v>0</v>
      </c>
      <c r="N6107" s="252">
        <v>0</v>
      </c>
      <c r="O6107" s="253">
        <f>SUM(tblDataSet[[#This Row],['# of Students (Boys) - عدد الطلاب]:['# of Students (Girls) - عدد الطالبات]])</f>
        <v>0</v>
      </c>
      <c r="P6107" s="253" t="s">
        <v>1432</v>
      </c>
      <c r="Q6107" s="252">
        <v>3</v>
      </c>
      <c r="R6107" s="253">
        <v>3</v>
      </c>
      <c r="S6107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107" s="256" t="str">
        <f>INDEX(Org_list!$D$2:$D$399,MATCH(tblDataSet[[#This Row],[Organization Name - إسم المنظمة]],Org_list!$B$2:$B$399,0))</f>
        <v>GO</v>
      </c>
      <c r="U6107" s="248"/>
      <c r="V6107" s="248"/>
      <c r="W6107" s="248" t="s">
        <v>14</v>
      </c>
      <c r="X6107" s="257" t="s">
        <v>7319</v>
      </c>
    </row>
    <row r="6108" spans="1:24" ht="29" x14ac:dyDescent="0.35">
      <c r="A6108" s="248" t="s">
        <v>287</v>
      </c>
      <c r="B6108" s="249" t="s">
        <v>1237</v>
      </c>
      <c r="C6108" s="248" t="s">
        <v>275</v>
      </c>
      <c r="D6108" s="249" t="s">
        <v>275</v>
      </c>
      <c r="E6108" s="248" t="s">
        <v>2809</v>
      </c>
      <c r="F6108" s="248" t="s">
        <v>2748</v>
      </c>
      <c r="G6108" s="248" t="s">
        <v>6</v>
      </c>
      <c r="H6108" s="248" t="s">
        <v>1810</v>
      </c>
      <c r="I6108" s="248" t="s">
        <v>7059</v>
      </c>
      <c r="J6108" s="250" t="s">
        <v>2042</v>
      </c>
      <c r="K6108" s="250" t="s">
        <v>2127</v>
      </c>
      <c r="L6108" s="250"/>
      <c r="M6108" s="252">
        <v>0</v>
      </c>
      <c r="N6108" s="252">
        <v>0</v>
      </c>
      <c r="O6108" s="253">
        <f>SUM(tblDataSet[[#This Row],['# of Students (Boys) - عدد الطلاب]:['# of Students (Girls) - عدد الطالبات]])</f>
        <v>0</v>
      </c>
      <c r="P6108" s="253" t="s">
        <v>1436</v>
      </c>
      <c r="Q6108" s="252">
        <v>13</v>
      </c>
      <c r="R6108" s="253">
        <v>0</v>
      </c>
      <c r="S6108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108" s="256" t="str">
        <f>INDEX(Org_list!$D$2:$D$399,MATCH(tblDataSet[[#This Row],[Organization Name - إسم المنظمة]],Org_list!$B$2:$B$399,0))</f>
        <v>NNGO</v>
      </c>
      <c r="U6108" s="248"/>
      <c r="V6108" s="248"/>
      <c r="W6108" s="248" t="s">
        <v>13</v>
      </c>
      <c r="X6108" s="257"/>
    </row>
    <row r="6109" spans="1:24" ht="29" x14ac:dyDescent="0.35">
      <c r="A6109" s="248" t="s">
        <v>287</v>
      </c>
      <c r="B6109" s="249" t="s">
        <v>1237</v>
      </c>
      <c r="C6109" s="248" t="s">
        <v>275</v>
      </c>
      <c r="D6109" s="249" t="s">
        <v>275</v>
      </c>
      <c r="E6109" s="248" t="s">
        <v>2809</v>
      </c>
      <c r="F6109" s="248" t="s">
        <v>2748</v>
      </c>
      <c r="G6109" s="248" t="s">
        <v>6</v>
      </c>
      <c r="H6109" s="248" t="s">
        <v>1810</v>
      </c>
      <c r="I6109" s="248" t="s">
        <v>7059</v>
      </c>
      <c r="J6109" s="250" t="s">
        <v>2042</v>
      </c>
      <c r="K6109" s="250" t="s">
        <v>2127</v>
      </c>
      <c r="L6109" s="250"/>
      <c r="M6109" s="252">
        <v>0</v>
      </c>
      <c r="N6109" s="252">
        <v>0</v>
      </c>
      <c r="O6109" s="253">
        <f>SUM(tblDataSet[[#This Row],['# of Students (Boys) - عدد الطلاب]:['# of Students (Girls) - عدد الطالبات]])</f>
        <v>0</v>
      </c>
      <c r="P6109" s="253" t="s">
        <v>1436</v>
      </c>
      <c r="Q6109" s="252">
        <v>13</v>
      </c>
      <c r="R6109" s="253">
        <v>0</v>
      </c>
      <c r="S6109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109" s="256" t="str">
        <f>INDEX(Org_list!$D$2:$D$399,MATCH(tblDataSet[[#This Row],[Organization Name - إسم المنظمة]],Org_list!$B$2:$B$399,0))</f>
        <v>NNGO</v>
      </c>
      <c r="U6109" s="248"/>
      <c r="V6109" s="248"/>
      <c r="W6109" s="248" t="s">
        <v>13</v>
      </c>
      <c r="X6109" s="257"/>
    </row>
    <row r="6110" spans="1:24" ht="29" x14ac:dyDescent="0.35">
      <c r="A6110" s="248" t="s">
        <v>287</v>
      </c>
      <c r="B6110" s="249" t="s">
        <v>1237</v>
      </c>
      <c r="C6110" s="248" t="s">
        <v>275</v>
      </c>
      <c r="D6110" s="249" t="s">
        <v>275</v>
      </c>
      <c r="E6110" s="248" t="s">
        <v>2809</v>
      </c>
      <c r="F6110" s="248" t="s">
        <v>2748</v>
      </c>
      <c r="G6110" s="248" t="s">
        <v>6</v>
      </c>
      <c r="H6110" s="248" t="s">
        <v>1810</v>
      </c>
      <c r="I6110" s="248" t="s">
        <v>7059</v>
      </c>
      <c r="J6110" s="250" t="s">
        <v>2037</v>
      </c>
      <c r="K6110" s="250" t="s">
        <v>2120</v>
      </c>
      <c r="L6110" s="250"/>
      <c r="M6110" s="252">
        <v>0</v>
      </c>
      <c r="N6110" s="252">
        <v>0</v>
      </c>
      <c r="O6110" s="253">
        <f>SUM(tblDataSet[[#This Row],['# of Students (Boys) - عدد الطلاب]:['# of Students (Girls) - عدد الطالبات]])</f>
        <v>0</v>
      </c>
      <c r="P6110" s="253" t="s">
        <v>1432</v>
      </c>
      <c r="Q6110" s="252">
        <v>9</v>
      </c>
      <c r="R6110" s="253">
        <v>0</v>
      </c>
      <c r="S6110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110" s="256" t="str">
        <f>INDEX(Org_list!$D$2:$D$399,MATCH(tblDataSet[[#This Row],[Organization Name - إسم المنظمة]],Org_list!$B$2:$B$399,0))</f>
        <v>NNGO</v>
      </c>
      <c r="U6110" s="248"/>
      <c r="V6110" s="248"/>
      <c r="W6110" s="248" t="s">
        <v>13</v>
      </c>
      <c r="X6110" s="257"/>
    </row>
    <row r="6111" spans="1:24" ht="43.5" x14ac:dyDescent="0.35">
      <c r="A6111" s="248" t="s">
        <v>287</v>
      </c>
      <c r="B6111" s="249" t="s">
        <v>1237</v>
      </c>
      <c r="C6111" s="248" t="s">
        <v>275</v>
      </c>
      <c r="D6111" s="249" t="s">
        <v>275</v>
      </c>
      <c r="E6111" s="248" t="s">
        <v>2809</v>
      </c>
      <c r="F6111" s="248" t="s">
        <v>2748</v>
      </c>
      <c r="G6111" s="248" t="s">
        <v>6</v>
      </c>
      <c r="H6111" s="248" t="s">
        <v>1810</v>
      </c>
      <c r="I6111" s="248" t="s">
        <v>7059</v>
      </c>
      <c r="J6111" s="250" t="s">
        <v>2036</v>
      </c>
      <c r="K6111" s="250" t="s">
        <v>2119</v>
      </c>
      <c r="L6111" s="250"/>
      <c r="M6111" s="252">
        <v>0</v>
      </c>
      <c r="N6111" s="252">
        <v>0</v>
      </c>
      <c r="O6111" s="253">
        <f>SUM(tblDataSet[[#This Row],['# of Students (Boys) - عدد الطلاب]:['# of Students (Girls) - عدد الطالبات]])</f>
        <v>0</v>
      </c>
      <c r="P6111" s="253" t="s">
        <v>1434</v>
      </c>
      <c r="Q6111" s="252">
        <v>8</v>
      </c>
      <c r="R6111" s="253">
        <v>0</v>
      </c>
      <c r="S6111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111" s="256" t="str">
        <f>INDEX(Org_list!$D$2:$D$399,MATCH(tblDataSet[[#This Row],[Organization Name - إسم المنظمة]],Org_list!$B$2:$B$399,0))</f>
        <v>NNGO</v>
      </c>
      <c r="U6111" s="248"/>
      <c r="V6111" s="248"/>
      <c r="W6111" s="248" t="s">
        <v>13</v>
      </c>
      <c r="X6111" s="257" t="s">
        <v>7402</v>
      </c>
    </row>
    <row r="6112" spans="1:24" ht="29" x14ac:dyDescent="0.35">
      <c r="A6112" s="248" t="s">
        <v>287</v>
      </c>
      <c r="B6112" s="249" t="s">
        <v>1237</v>
      </c>
      <c r="C6112" s="248" t="s">
        <v>275</v>
      </c>
      <c r="D6112" s="249" t="s">
        <v>275</v>
      </c>
      <c r="E6112" s="248" t="s">
        <v>2809</v>
      </c>
      <c r="F6112" s="248" t="s">
        <v>2748</v>
      </c>
      <c r="G6112" s="248" t="s">
        <v>6</v>
      </c>
      <c r="H6112" s="248" t="s">
        <v>1810</v>
      </c>
      <c r="I6112" s="248" t="s">
        <v>7059</v>
      </c>
      <c r="J6112" s="250" t="s">
        <v>2037</v>
      </c>
      <c r="K6112" s="250" t="s">
        <v>2120</v>
      </c>
      <c r="L6112" s="250"/>
      <c r="M6112" s="252">
        <v>0</v>
      </c>
      <c r="N6112" s="252">
        <v>0</v>
      </c>
      <c r="O6112" s="253">
        <f>SUM(tblDataSet[[#This Row],['# of Students (Boys) - عدد الطلاب]:['# of Students (Girls) - عدد الطالبات]])</f>
        <v>0</v>
      </c>
      <c r="P6112" s="253" t="s">
        <v>1434</v>
      </c>
      <c r="Q6112" s="252">
        <v>7</v>
      </c>
      <c r="R6112" s="253">
        <v>5</v>
      </c>
      <c r="S6112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112" s="256" t="str">
        <f>INDEX(Org_list!$D$2:$D$399,MATCH(tblDataSet[[#This Row],[Organization Name - إسم المنظمة]],Org_list!$B$2:$B$399,0))</f>
        <v>NNGO</v>
      </c>
      <c r="U6112" s="248"/>
      <c r="V6112" s="248"/>
      <c r="W6112" s="248" t="s">
        <v>13</v>
      </c>
      <c r="X6112" s="257"/>
    </row>
    <row r="6113" spans="1:24" ht="43.5" x14ac:dyDescent="0.35">
      <c r="A6113" s="248" t="s">
        <v>287</v>
      </c>
      <c r="B6113" s="249" t="s">
        <v>1237</v>
      </c>
      <c r="C6113" s="248" t="s">
        <v>275</v>
      </c>
      <c r="D6113" s="249" t="s">
        <v>275</v>
      </c>
      <c r="E6113" s="248" t="s">
        <v>2809</v>
      </c>
      <c r="F6113" s="248" t="s">
        <v>2748</v>
      </c>
      <c r="G6113" s="248" t="s">
        <v>6</v>
      </c>
      <c r="H6113" s="248" t="s">
        <v>1810</v>
      </c>
      <c r="I6113" s="248" t="s">
        <v>7059</v>
      </c>
      <c r="J6113" s="250" t="s">
        <v>2038</v>
      </c>
      <c r="K6113" s="250" t="s">
        <v>2121</v>
      </c>
      <c r="L6113" s="250" t="s">
        <v>2744</v>
      </c>
      <c r="M6113" s="252">
        <v>238</v>
      </c>
      <c r="N6113" s="252">
        <v>162</v>
      </c>
      <c r="O6113" s="253">
        <f>SUM(tblDataSet[[#This Row],['# of Students (Boys) - عدد الطلاب]:['# of Students (Girls) - عدد الطالبات]])</f>
        <v>400</v>
      </c>
      <c r="P6113" s="253" t="s">
        <v>1432</v>
      </c>
      <c r="Q6113" s="252">
        <v>0</v>
      </c>
      <c r="R6113" s="253">
        <v>0</v>
      </c>
      <c r="S61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3" s="256" t="str">
        <f>INDEX(Org_list!$D$2:$D$399,MATCH(tblDataSet[[#This Row],[Organization Name - إسم المنظمة]],Org_list!$B$2:$B$399,0))</f>
        <v>NNGO</v>
      </c>
      <c r="U6113" s="248"/>
      <c r="V6113" s="248"/>
      <c r="W6113" s="248" t="s">
        <v>13</v>
      </c>
      <c r="X6113" s="257"/>
    </row>
    <row r="6114" spans="1:24" ht="29" x14ac:dyDescent="0.35">
      <c r="A6114" s="248" t="s">
        <v>287</v>
      </c>
      <c r="B6114" s="249" t="s">
        <v>1237</v>
      </c>
      <c r="C6114" s="248" t="s">
        <v>275</v>
      </c>
      <c r="D6114" s="249" t="s">
        <v>275</v>
      </c>
      <c r="E6114" s="248" t="s">
        <v>2809</v>
      </c>
      <c r="F6114" s="248" t="s">
        <v>2748</v>
      </c>
      <c r="G6114" s="248" t="s">
        <v>6</v>
      </c>
      <c r="H6114" s="248" t="s">
        <v>1810</v>
      </c>
      <c r="I6114" s="248" t="s">
        <v>7059</v>
      </c>
      <c r="J6114" s="250" t="s">
        <v>2029</v>
      </c>
      <c r="K6114" s="250" t="s">
        <v>2106</v>
      </c>
      <c r="L6114" s="250" t="s">
        <v>2744</v>
      </c>
      <c r="M6114" s="252">
        <v>238</v>
      </c>
      <c r="N6114" s="252">
        <v>162</v>
      </c>
      <c r="O6114" s="253">
        <f>SUM(tblDataSet[[#This Row],['# of Students (Boys) - عدد الطلاب]:['# of Students (Girls) - عدد الطالبات]])</f>
        <v>400</v>
      </c>
      <c r="P6114" s="253"/>
      <c r="Q6114" s="252">
        <v>0</v>
      </c>
      <c r="R6114" s="253">
        <v>0</v>
      </c>
      <c r="S61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4" s="256" t="str">
        <f>INDEX(Org_list!$D$2:$D$399,MATCH(tblDataSet[[#This Row],[Organization Name - إسم المنظمة]],Org_list!$B$2:$B$399,0))</f>
        <v>NNGO</v>
      </c>
      <c r="U6114" s="248"/>
      <c r="V6114" s="248"/>
      <c r="W6114" s="248" t="s">
        <v>13</v>
      </c>
      <c r="X6114" s="257"/>
    </row>
    <row r="6115" spans="1:24" ht="29" x14ac:dyDescent="0.35">
      <c r="A6115" s="248" t="s">
        <v>287</v>
      </c>
      <c r="B6115" s="249" t="s">
        <v>1237</v>
      </c>
      <c r="C6115" s="248" t="s">
        <v>275</v>
      </c>
      <c r="D6115" s="249" t="s">
        <v>275</v>
      </c>
      <c r="E6115" s="248" t="s">
        <v>2809</v>
      </c>
      <c r="F6115" s="248" t="s">
        <v>2748</v>
      </c>
      <c r="G6115" s="248" t="s">
        <v>6</v>
      </c>
      <c r="H6115" s="248" t="s">
        <v>1810</v>
      </c>
      <c r="I6115" s="248" t="s">
        <v>7059</v>
      </c>
      <c r="J6115" s="250" t="s">
        <v>2039</v>
      </c>
      <c r="K6115" s="250" t="s">
        <v>2122</v>
      </c>
      <c r="L6115" s="250" t="s">
        <v>2744</v>
      </c>
      <c r="M6115" s="252">
        <v>102</v>
      </c>
      <c r="N6115" s="252">
        <v>29</v>
      </c>
      <c r="O6115" s="253">
        <f>SUM(tblDataSet[[#This Row],['# of Students (Boys) - عدد الطلاب]:['# of Students (Girls) - عدد الطالبات]])</f>
        <v>131</v>
      </c>
      <c r="P6115" s="253"/>
      <c r="Q6115" s="252">
        <v>0</v>
      </c>
      <c r="R6115" s="253">
        <v>0</v>
      </c>
      <c r="S61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5" s="256" t="str">
        <f>INDEX(Org_list!$D$2:$D$399,MATCH(tblDataSet[[#This Row],[Organization Name - إسم المنظمة]],Org_list!$B$2:$B$399,0))</f>
        <v>NNGO</v>
      </c>
      <c r="U6115" s="248"/>
      <c r="V6115" s="248"/>
      <c r="W6115" s="248" t="s">
        <v>13</v>
      </c>
      <c r="X6115" s="257"/>
    </row>
    <row r="6116" spans="1:24" ht="43.5" x14ac:dyDescent="0.35">
      <c r="A6116" s="248" t="s">
        <v>287</v>
      </c>
      <c r="B6116" s="249" t="s">
        <v>1237</v>
      </c>
      <c r="C6116" s="248" t="s">
        <v>275</v>
      </c>
      <c r="D6116" s="249" t="s">
        <v>275</v>
      </c>
      <c r="E6116" s="248" t="s">
        <v>2809</v>
      </c>
      <c r="F6116" s="248" t="s">
        <v>2748</v>
      </c>
      <c r="G6116" s="248" t="s">
        <v>6</v>
      </c>
      <c r="H6116" s="248" t="s">
        <v>1810</v>
      </c>
      <c r="I6116" s="248" t="s">
        <v>7059</v>
      </c>
      <c r="J6116" s="250" t="s">
        <v>2038</v>
      </c>
      <c r="K6116" s="250" t="s">
        <v>2121</v>
      </c>
      <c r="L6116" s="250" t="s">
        <v>2744</v>
      </c>
      <c r="M6116" s="252">
        <v>238</v>
      </c>
      <c r="N6116" s="252">
        <v>162</v>
      </c>
      <c r="O6116" s="253">
        <f>SUM(tblDataSet[[#This Row],['# of Students (Boys) - عدد الطلاب]:['# of Students (Girls) - عدد الطالبات]])</f>
        <v>400</v>
      </c>
      <c r="P6116" s="253" t="s">
        <v>1432</v>
      </c>
      <c r="Q6116" s="252">
        <v>0</v>
      </c>
      <c r="R6116" s="253">
        <v>0</v>
      </c>
      <c r="S61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6" s="256" t="str">
        <f>INDEX(Org_list!$D$2:$D$399,MATCH(tblDataSet[[#This Row],[Organization Name - إسم المنظمة]],Org_list!$B$2:$B$399,0))</f>
        <v>NNGO</v>
      </c>
      <c r="U6116" s="248"/>
      <c r="V6116" s="248"/>
      <c r="W6116" s="248" t="s">
        <v>14</v>
      </c>
      <c r="X6116" s="257"/>
    </row>
    <row r="6117" spans="1:24" ht="43.5" x14ac:dyDescent="0.35">
      <c r="A6117" s="248" t="s">
        <v>287</v>
      </c>
      <c r="B6117" s="249" t="s">
        <v>1237</v>
      </c>
      <c r="C6117" s="248" t="s">
        <v>275</v>
      </c>
      <c r="D6117" s="249" t="s">
        <v>275</v>
      </c>
      <c r="E6117" s="248" t="s">
        <v>2809</v>
      </c>
      <c r="F6117" s="248" t="s">
        <v>2748</v>
      </c>
      <c r="G6117" s="248" t="s">
        <v>6</v>
      </c>
      <c r="H6117" s="248" t="s">
        <v>1810</v>
      </c>
      <c r="I6117" s="248" t="s">
        <v>7059</v>
      </c>
      <c r="J6117" s="250" t="s">
        <v>2036</v>
      </c>
      <c r="K6117" s="250" t="s">
        <v>2119</v>
      </c>
      <c r="L6117" s="250"/>
      <c r="M6117" s="252">
        <v>0</v>
      </c>
      <c r="N6117" s="252">
        <v>0</v>
      </c>
      <c r="O6117" s="253">
        <f>SUM(tblDataSet[[#This Row],['# of Students (Boys) - عدد الطلاب]:['# of Students (Girls) - عدد الطالبات]])</f>
        <v>0</v>
      </c>
      <c r="P6117" s="253" t="s">
        <v>1434</v>
      </c>
      <c r="Q6117" s="252">
        <v>8</v>
      </c>
      <c r="R6117" s="253">
        <v>0</v>
      </c>
      <c r="S6117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117" s="256" t="str">
        <f>INDEX(Org_list!$D$2:$D$399,MATCH(tblDataSet[[#This Row],[Organization Name - إسم المنظمة]],Org_list!$B$2:$B$399,0))</f>
        <v>NNGO</v>
      </c>
      <c r="U6117" s="248"/>
      <c r="V6117" s="248"/>
      <c r="W6117" s="248" t="s">
        <v>14</v>
      </c>
      <c r="X6117" s="257"/>
    </row>
    <row r="6118" spans="1:24" ht="29" x14ac:dyDescent="0.35">
      <c r="A6118" s="248" t="s">
        <v>287</v>
      </c>
      <c r="B6118" s="249" t="s">
        <v>1237</v>
      </c>
      <c r="C6118" s="248" t="s">
        <v>275</v>
      </c>
      <c r="D6118" s="249" t="s">
        <v>275</v>
      </c>
      <c r="E6118" s="248" t="s">
        <v>2809</v>
      </c>
      <c r="F6118" s="248" t="s">
        <v>2748</v>
      </c>
      <c r="G6118" s="248" t="s">
        <v>6</v>
      </c>
      <c r="H6118" s="248" t="s">
        <v>1810</v>
      </c>
      <c r="I6118" s="248" t="s">
        <v>7059</v>
      </c>
      <c r="J6118" s="250" t="s">
        <v>2039</v>
      </c>
      <c r="K6118" s="250" t="s">
        <v>2122</v>
      </c>
      <c r="L6118" s="250" t="s">
        <v>2744</v>
      </c>
      <c r="M6118" s="252">
        <v>78</v>
      </c>
      <c r="N6118" s="252">
        <v>21</v>
      </c>
      <c r="O6118" s="253">
        <f>SUM(tblDataSet[[#This Row],['# of Students (Boys) - عدد الطلاب]:['# of Students (Girls) - عدد الطالبات]])</f>
        <v>99</v>
      </c>
      <c r="P6118" s="253"/>
      <c r="Q6118" s="252">
        <v>0</v>
      </c>
      <c r="R6118" s="253">
        <v>0</v>
      </c>
      <c r="S61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8" s="256" t="str">
        <f>INDEX(Org_list!$D$2:$D$399,MATCH(tblDataSet[[#This Row],[Organization Name - إسم المنظمة]],Org_list!$B$2:$B$399,0))</f>
        <v>NNGO</v>
      </c>
      <c r="U6118" s="248"/>
      <c r="V6118" s="248"/>
      <c r="W6118" s="248" t="s">
        <v>14</v>
      </c>
      <c r="X6118" s="257"/>
    </row>
    <row r="6119" spans="1:24" ht="43.5" x14ac:dyDescent="0.35">
      <c r="A6119" s="248" t="s">
        <v>287</v>
      </c>
      <c r="B6119" s="249" t="s">
        <v>1237</v>
      </c>
      <c r="C6119" s="248" t="s">
        <v>275</v>
      </c>
      <c r="D6119" s="249" t="s">
        <v>275</v>
      </c>
      <c r="E6119" s="248" t="s">
        <v>2809</v>
      </c>
      <c r="F6119" s="248" t="s">
        <v>2748</v>
      </c>
      <c r="G6119" s="248" t="s">
        <v>6</v>
      </c>
      <c r="H6119" s="248" t="s">
        <v>1810</v>
      </c>
      <c r="I6119" s="248" t="s">
        <v>7059</v>
      </c>
      <c r="J6119" s="250" t="s">
        <v>2029</v>
      </c>
      <c r="K6119" s="250" t="s">
        <v>2105</v>
      </c>
      <c r="L6119" s="250" t="s">
        <v>2744</v>
      </c>
      <c r="M6119" s="252">
        <v>232</v>
      </c>
      <c r="N6119" s="252">
        <v>160</v>
      </c>
      <c r="O6119" s="253">
        <f>SUM(tblDataSet[[#This Row],['# of Students (Boys) - عدد الطلاب]:['# of Students (Girls) - عدد الطالبات]])</f>
        <v>392</v>
      </c>
      <c r="P6119" s="253"/>
      <c r="Q6119" s="252">
        <v>0</v>
      </c>
      <c r="R6119" s="253">
        <v>0</v>
      </c>
      <c r="S61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9" s="256" t="str">
        <f>INDEX(Org_list!$D$2:$D$399,MATCH(tblDataSet[[#This Row],[Organization Name - إسم المنظمة]],Org_list!$B$2:$B$399,0))</f>
        <v>NNGO</v>
      </c>
      <c r="U6119" s="248"/>
      <c r="V6119" s="248"/>
      <c r="W6119" s="248" t="s">
        <v>14</v>
      </c>
      <c r="X6119" s="257"/>
    </row>
    <row r="6120" spans="1:24" ht="43.5" x14ac:dyDescent="0.35">
      <c r="A6120" s="248" t="s">
        <v>290</v>
      </c>
      <c r="B6120" s="249" t="s">
        <v>1237</v>
      </c>
      <c r="C6120" s="248" t="s">
        <v>274</v>
      </c>
      <c r="D6120" s="249" t="s">
        <v>274</v>
      </c>
      <c r="E6120" s="248" t="s">
        <v>1418</v>
      </c>
      <c r="F6120" s="248" t="s">
        <v>2748</v>
      </c>
      <c r="G6120" s="248" t="s">
        <v>6</v>
      </c>
      <c r="H6120" s="248" t="s">
        <v>1828</v>
      </c>
      <c r="I6120" s="248" t="s">
        <v>7060</v>
      </c>
      <c r="J6120" s="250" t="s">
        <v>2036</v>
      </c>
      <c r="K6120" s="250" t="s">
        <v>2119</v>
      </c>
      <c r="L6120" s="250"/>
      <c r="M6120" s="252">
        <v>0</v>
      </c>
      <c r="N6120" s="252">
        <v>0</v>
      </c>
      <c r="O6120" s="253">
        <f>SUM(tblDataSet[[#This Row],['# of Students (Boys) - عدد الطلاب]:['# of Students (Girls) - عدد الطالبات]])</f>
        <v>0</v>
      </c>
      <c r="P6120" s="253" t="s">
        <v>1432</v>
      </c>
      <c r="Q6120" s="252">
        <v>7</v>
      </c>
      <c r="R6120" s="253">
        <v>0</v>
      </c>
      <c r="S6120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120" s="256" t="str">
        <f>INDEX(Org_list!$D$2:$D$399,MATCH(tblDataSet[[#This Row],[Organization Name - إسم المنظمة]],Org_list!$B$2:$B$399,0))</f>
        <v>GO</v>
      </c>
      <c r="U6120" s="248"/>
      <c r="V6120" s="248"/>
      <c r="W6120" s="248" t="s">
        <v>14</v>
      </c>
      <c r="X6120" s="257" t="s">
        <v>7323</v>
      </c>
    </row>
    <row r="6121" spans="1:24" ht="29" x14ac:dyDescent="0.35">
      <c r="A6121" s="248" t="s">
        <v>567</v>
      </c>
      <c r="B6121" s="249" t="s">
        <v>1237</v>
      </c>
      <c r="C6121" s="248" t="s">
        <v>566</v>
      </c>
      <c r="D6121" s="249" t="s">
        <v>566</v>
      </c>
      <c r="E6121" s="248" t="s">
        <v>566</v>
      </c>
      <c r="F6121" s="248" t="s">
        <v>2748</v>
      </c>
      <c r="G6121" s="248" t="s">
        <v>6</v>
      </c>
      <c r="H6121" s="248" t="s">
        <v>1828</v>
      </c>
      <c r="I6121" s="248" t="s">
        <v>7061</v>
      </c>
      <c r="J6121" s="250" t="s">
        <v>2032</v>
      </c>
      <c r="K6121" s="250" t="s">
        <v>2109</v>
      </c>
      <c r="L6121" s="250" t="s">
        <v>2744</v>
      </c>
      <c r="M6121" s="252">
        <v>2</v>
      </c>
      <c r="N6121" s="252">
        <v>0</v>
      </c>
      <c r="O6121" s="253">
        <f>SUM(tblDataSet[[#This Row],['# of Students (Boys) - عدد الطلاب]:['# of Students (Girls) - عدد الطالبات]])</f>
        <v>2</v>
      </c>
      <c r="P6121" s="253" t="s">
        <v>1432</v>
      </c>
      <c r="Q6121" s="252">
        <v>0</v>
      </c>
      <c r="R6121" s="253">
        <v>0</v>
      </c>
      <c r="S61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21" s="256" t="str">
        <f>INDEX(Org_list!$D$2:$D$399,MATCH(tblDataSet[[#This Row],[Organization Name - إسم المنظمة]],Org_list!$B$2:$B$399,0))</f>
        <v>INGO</v>
      </c>
      <c r="U6121" s="248"/>
      <c r="V6121" s="248"/>
      <c r="W6121" s="248" t="s">
        <v>13</v>
      </c>
      <c r="X6121" s="257"/>
    </row>
    <row r="6122" spans="1:24" ht="43.5" x14ac:dyDescent="0.35">
      <c r="A6122" s="248" t="s">
        <v>290</v>
      </c>
      <c r="B6122" s="249" t="s">
        <v>1237</v>
      </c>
      <c r="C6122" s="248" t="s">
        <v>274</v>
      </c>
      <c r="D6122" s="249" t="s">
        <v>274</v>
      </c>
      <c r="E6122" s="248" t="s">
        <v>1418</v>
      </c>
      <c r="F6122" s="248" t="s">
        <v>2748</v>
      </c>
      <c r="G6122" s="248" t="s">
        <v>6</v>
      </c>
      <c r="H6122" s="248" t="s">
        <v>1828</v>
      </c>
      <c r="I6122" s="248" t="s">
        <v>7061</v>
      </c>
      <c r="J6122" s="250" t="s">
        <v>2036</v>
      </c>
      <c r="K6122" s="250" t="s">
        <v>2119</v>
      </c>
      <c r="L6122" s="250"/>
      <c r="M6122" s="252">
        <v>0</v>
      </c>
      <c r="N6122" s="252">
        <v>0</v>
      </c>
      <c r="O6122" s="253">
        <f>SUM(tblDataSet[[#This Row],['# of Students (Boys) - عدد الطلاب]:['# of Students (Girls) - عدد الطالبات]])</f>
        <v>0</v>
      </c>
      <c r="P6122" s="253" t="s">
        <v>1432</v>
      </c>
      <c r="Q6122" s="252">
        <v>1</v>
      </c>
      <c r="R6122" s="253">
        <v>3</v>
      </c>
      <c r="S612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122" s="256" t="str">
        <f>INDEX(Org_list!$D$2:$D$399,MATCH(tblDataSet[[#This Row],[Organization Name - إسم المنظمة]],Org_list!$B$2:$B$399,0))</f>
        <v>GO</v>
      </c>
      <c r="U6122" s="248"/>
      <c r="V6122" s="248"/>
      <c r="W6122" s="248" t="s">
        <v>14</v>
      </c>
      <c r="X6122" s="257" t="s">
        <v>7319</v>
      </c>
    </row>
    <row r="6123" spans="1:24" ht="43.5" x14ac:dyDescent="0.35">
      <c r="A6123" s="248" t="s">
        <v>290</v>
      </c>
      <c r="B6123" s="249" t="s">
        <v>1237</v>
      </c>
      <c r="C6123" s="248" t="s">
        <v>274</v>
      </c>
      <c r="D6123" s="249" t="s">
        <v>274</v>
      </c>
      <c r="E6123" s="248" t="s">
        <v>1418</v>
      </c>
      <c r="F6123" s="248" t="s">
        <v>2748</v>
      </c>
      <c r="G6123" s="248" t="s">
        <v>6</v>
      </c>
      <c r="H6123" s="248" t="s">
        <v>1828</v>
      </c>
      <c r="I6123" s="248" t="s">
        <v>7062</v>
      </c>
      <c r="J6123" s="250" t="s">
        <v>2036</v>
      </c>
      <c r="K6123" s="250" t="s">
        <v>2119</v>
      </c>
      <c r="L6123" s="250"/>
      <c r="M6123" s="252">
        <v>0</v>
      </c>
      <c r="N6123" s="252">
        <v>0</v>
      </c>
      <c r="O6123" s="253">
        <f>SUM(tblDataSet[[#This Row],['# of Students (Boys) - عدد الطلاب]:['# of Students (Girls) - عدد الطالبات]])</f>
        <v>0</v>
      </c>
      <c r="P6123" s="253" t="s">
        <v>1432</v>
      </c>
      <c r="Q6123" s="252">
        <v>1</v>
      </c>
      <c r="R6123" s="253">
        <v>1</v>
      </c>
      <c r="S612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123" s="256" t="str">
        <f>INDEX(Org_list!$D$2:$D$399,MATCH(tblDataSet[[#This Row],[Organization Name - إسم المنظمة]],Org_list!$B$2:$B$399,0))</f>
        <v>GO</v>
      </c>
      <c r="U6123" s="248"/>
      <c r="V6123" s="248"/>
      <c r="W6123" s="248" t="s">
        <v>14</v>
      </c>
      <c r="X6123" s="257" t="s">
        <v>7319</v>
      </c>
    </row>
    <row r="6124" spans="1:24" ht="43.5" x14ac:dyDescent="0.35">
      <c r="A6124" s="248" t="s">
        <v>290</v>
      </c>
      <c r="B6124" s="249" t="s">
        <v>1237</v>
      </c>
      <c r="C6124" s="248" t="s">
        <v>274</v>
      </c>
      <c r="D6124" s="249" t="s">
        <v>274</v>
      </c>
      <c r="E6124" s="248" t="s">
        <v>1418</v>
      </c>
      <c r="F6124" s="248" t="s">
        <v>2748</v>
      </c>
      <c r="G6124" s="248" t="s">
        <v>6</v>
      </c>
      <c r="H6124" s="248" t="s">
        <v>1828</v>
      </c>
      <c r="I6124" s="248" t="s">
        <v>7063</v>
      </c>
      <c r="J6124" s="250" t="s">
        <v>2036</v>
      </c>
      <c r="K6124" s="250" t="s">
        <v>2119</v>
      </c>
      <c r="L6124" s="250"/>
      <c r="M6124" s="252">
        <v>0</v>
      </c>
      <c r="N6124" s="252">
        <v>0</v>
      </c>
      <c r="O6124" s="253">
        <f>SUM(tblDataSet[[#This Row],['# of Students (Boys) - عدد الطلاب]:['# of Students (Girls) - عدد الطالبات]])</f>
        <v>0</v>
      </c>
      <c r="P6124" s="253" t="s">
        <v>1432</v>
      </c>
      <c r="Q6124" s="252">
        <v>1</v>
      </c>
      <c r="R6124" s="253">
        <v>2</v>
      </c>
      <c r="S612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124" s="256" t="str">
        <f>INDEX(Org_list!$D$2:$D$399,MATCH(tblDataSet[[#This Row],[Organization Name - إسم المنظمة]],Org_list!$B$2:$B$399,0))</f>
        <v>GO</v>
      </c>
      <c r="U6124" s="248"/>
      <c r="V6124" s="248"/>
      <c r="W6124" s="248" t="s">
        <v>14</v>
      </c>
      <c r="X6124" s="257" t="s">
        <v>7319</v>
      </c>
    </row>
    <row r="6125" spans="1:24" ht="29" x14ac:dyDescent="0.35">
      <c r="A6125" s="248" t="s">
        <v>287</v>
      </c>
      <c r="B6125" s="249" t="s">
        <v>1237</v>
      </c>
      <c r="C6125" s="248" t="s">
        <v>275</v>
      </c>
      <c r="D6125" s="249" t="s">
        <v>275</v>
      </c>
      <c r="E6125" s="248" t="s">
        <v>2809</v>
      </c>
      <c r="F6125" s="248" t="s">
        <v>2748</v>
      </c>
      <c r="G6125" s="248" t="s">
        <v>6</v>
      </c>
      <c r="H6125" s="248" t="s">
        <v>1810</v>
      </c>
      <c r="I6125" s="248" t="s">
        <v>7064</v>
      </c>
      <c r="J6125" s="250" t="s">
        <v>2037</v>
      </c>
      <c r="K6125" s="250" t="s">
        <v>2120</v>
      </c>
      <c r="L6125" s="250"/>
      <c r="M6125" s="252">
        <v>0</v>
      </c>
      <c r="N6125" s="252">
        <v>0</v>
      </c>
      <c r="O6125" s="253">
        <f>SUM(tblDataSet[[#This Row],['# of Students (Boys) - عدد الطلاب]:['# of Students (Girls) - عدد الطالبات]])</f>
        <v>0</v>
      </c>
      <c r="P6125" s="253" t="s">
        <v>1434</v>
      </c>
      <c r="Q6125" s="252">
        <v>8</v>
      </c>
      <c r="R6125" s="253">
        <v>2</v>
      </c>
      <c r="S6125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125" s="256" t="str">
        <f>INDEX(Org_list!$D$2:$D$399,MATCH(tblDataSet[[#This Row],[Organization Name - إسم المنظمة]],Org_list!$B$2:$B$399,0))</f>
        <v>NNGO</v>
      </c>
      <c r="U6125" s="248"/>
      <c r="V6125" s="248"/>
      <c r="W6125" s="248" t="s">
        <v>13</v>
      </c>
      <c r="X6125" s="257" t="s">
        <v>7403</v>
      </c>
    </row>
    <row r="6126" spans="1:24" ht="29" x14ac:dyDescent="0.35">
      <c r="A6126" s="248" t="s">
        <v>287</v>
      </c>
      <c r="B6126" s="249" t="s">
        <v>1237</v>
      </c>
      <c r="C6126" s="248" t="s">
        <v>275</v>
      </c>
      <c r="D6126" s="249" t="s">
        <v>275</v>
      </c>
      <c r="E6126" s="248" t="s">
        <v>2809</v>
      </c>
      <c r="F6126" s="248" t="s">
        <v>2748</v>
      </c>
      <c r="G6126" s="248" t="s">
        <v>6</v>
      </c>
      <c r="H6126" s="248" t="s">
        <v>1810</v>
      </c>
      <c r="I6126" s="248" t="s">
        <v>7064</v>
      </c>
      <c r="J6126" s="250" t="s">
        <v>2042</v>
      </c>
      <c r="K6126" s="250" t="s">
        <v>2127</v>
      </c>
      <c r="L6126" s="250"/>
      <c r="M6126" s="252">
        <v>0</v>
      </c>
      <c r="N6126" s="252">
        <v>0</v>
      </c>
      <c r="O6126" s="253">
        <f>SUM(tblDataSet[[#This Row],['# of Students (Boys) - عدد الطلاب]:['# of Students (Girls) - عدد الطالبات]])</f>
        <v>0</v>
      </c>
      <c r="P6126" s="253" t="s">
        <v>1436</v>
      </c>
      <c r="Q6126" s="252">
        <v>11</v>
      </c>
      <c r="R6126" s="253">
        <v>0</v>
      </c>
      <c r="S6126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126" s="256" t="str">
        <f>INDEX(Org_list!$D$2:$D$399,MATCH(tblDataSet[[#This Row],[Organization Name - إسم المنظمة]],Org_list!$B$2:$B$399,0))</f>
        <v>NNGO</v>
      </c>
      <c r="U6126" s="248"/>
      <c r="V6126" s="248"/>
      <c r="W6126" s="248" t="s">
        <v>13</v>
      </c>
      <c r="X6126" s="257"/>
    </row>
    <row r="6127" spans="1:24" ht="43.5" x14ac:dyDescent="0.35">
      <c r="A6127" s="248" t="s">
        <v>287</v>
      </c>
      <c r="B6127" s="249" t="s">
        <v>1237</v>
      </c>
      <c r="C6127" s="248" t="s">
        <v>275</v>
      </c>
      <c r="D6127" s="249" t="s">
        <v>275</v>
      </c>
      <c r="E6127" s="248" t="s">
        <v>2809</v>
      </c>
      <c r="F6127" s="248" t="s">
        <v>2748</v>
      </c>
      <c r="G6127" s="248" t="s">
        <v>6</v>
      </c>
      <c r="H6127" s="248" t="s">
        <v>1810</v>
      </c>
      <c r="I6127" s="248" t="s">
        <v>7064</v>
      </c>
      <c r="J6127" s="250" t="s">
        <v>2036</v>
      </c>
      <c r="K6127" s="250" t="s">
        <v>2119</v>
      </c>
      <c r="L6127" s="250"/>
      <c r="M6127" s="252">
        <v>0</v>
      </c>
      <c r="N6127" s="252">
        <v>0</v>
      </c>
      <c r="O6127" s="253">
        <f>SUM(tblDataSet[[#This Row],['# of Students (Boys) - عدد الطلاب]:['# of Students (Girls) - عدد الطالبات]])</f>
        <v>0</v>
      </c>
      <c r="P6127" s="253" t="s">
        <v>1434</v>
      </c>
      <c r="Q6127" s="252">
        <v>9</v>
      </c>
      <c r="R6127" s="253">
        <v>2</v>
      </c>
      <c r="S6127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127" s="256" t="str">
        <f>INDEX(Org_list!$D$2:$D$399,MATCH(tblDataSet[[#This Row],[Organization Name - إسم المنظمة]],Org_list!$B$2:$B$399,0))</f>
        <v>NNGO</v>
      </c>
      <c r="U6127" s="248"/>
      <c r="V6127" s="248"/>
      <c r="W6127" s="248" t="s">
        <v>13</v>
      </c>
      <c r="X6127" s="257"/>
    </row>
    <row r="6128" spans="1:24" ht="29" x14ac:dyDescent="0.35">
      <c r="A6128" s="248" t="s">
        <v>287</v>
      </c>
      <c r="B6128" s="249" t="s">
        <v>1237</v>
      </c>
      <c r="C6128" s="248" t="s">
        <v>275</v>
      </c>
      <c r="D6128" s="249" t="s">
        <v>275</v>
      </c>
      <c r="E6128" s="248" t="s">
        <v>2809</v>
      </c>
      <c r="F6128" s="248" t="s">
        <v>2748</v>
      </c>
      <c r="G6128" s="248" t="s">
        <v>6</v>
      </c>
      <c r="H6128" s="248" t="s">
        <v>1810</v>
      </c>
      <c r="I6128" s="248" t="s">
        <v>7064</v>
      </c>
      <c r="J6128" s="250" t="s">
        <v>2037</v>
      </c>
      <c r="K6128" s="250" t="s">
        <v>2120</v>
      </c>
      <c r="L6128" s="250"/>
      <c r="M6128" s="252">
        <v>0</v>
      </c>
      <c r="N6128" s="252">
        <v>0</v>
      </c>
      <c r="O6128" s="253">
        <f>SUM(tblDataSet[[#This Row],['# of Students (Boys) - عدد الطلاب]:['# of Students (Girls) - عدد الطالبات]])</f>
        <v>0</v>
      </c>
      <c r="P6128" s="253" t="s">
        <v>1432</v>
      </c>
      <c r="Q6128" s="252">
        <v>9</v>
      </c>
      <c r="R6128" s="253">
        <v>2</v>
      </c>
      <c r="S6128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128" s="256" t="str">
        <f>INDEX(Org_list!$D$2:$D$399,MATCH(tblDataSet[[#This Row],[Organization Name - إسم المنظمة]],Org_list!$B$2:$B$399,0))</f>
        <v>NNGO</v>
      </c>
      <c r="U6128" s="248"/>
      <c r="V6128" s="248"/>
      <c r="W6128" s="248" t="s">
        <v>13</v>
      </c>
      <c r="X6128" s="257"/>
    </row>
    <row r="6129" spans="1:24" ht="43.5" x14ac:dyDescent="0.35">
      <c r="A6129" s="248" t="s">
        <v>287</v>
      </c>
      <c r="B6129" s="249" t="s">
        <v>1237</v>
      </c>
      <c r="C6129" s="248" t="s">
        <v>275</v>
      </c>
      <c r="D6129" s="249" t="s">
        <v>275</v>
      </c>
      <c r="E6129" s="248" t="s">
        <v>2809</v>
      </c>
      <c r="F6129" s="248" t="s">
        <v>2748</v>
      </c>
      <c r="G6129" s="248" t="s">
        <v>6</v>
      </c>
      <c r="H6129" s="248" t="s">
        <v>1810</v>
      </c>
      <c r="I6129" s="248" t="s">
        <v>7064</v>
      </c>
      <c r="J6129" s="250" t="s">
        <v>2038</v>
      </c>
      <c r="K6129" s="250" t="s">
        <v>2121</v>
      </c>
      <c r="L6129" s="250" t="s">
        <v>2744</v>
      </c>
      <c r="M6129" s="252">
        <v>404</v>
      </c>
      <c r="N6129" s="252">
        <v>17</v>
      </c>
      <c r="O6129" s="253">
        <f>SUM(tblDataSet[[#This Row],['# of Students (Boys) - عدد الطلاب]:['# of Students (Girls) - عدد الطالبات]])</f>
        <v>421</v>
      </c>
      <c r="P6129" s="253" t="s">
        <v>1432</v>
      </c>
      <c r="Q6129" s="252">
        <v>0</v>
      </c>
      <c r="R6129" s="253">
        <v>0</v>
      </c>
      <c r="S61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29" s="256" t="str">
        <f>INDEX(Org_list!$D$2:$D$399,MATCH(tblDataSet[[#This Row],[Organization Name - إسم المنظمة]],Org_list!$B$2:$B$399,0))</f>
        <v>NNGO</v>
      </c>
      <c r="U6129" s="248"/>
      <c r="V6129" s="248"/>
      <c r="W6129" s="248" t="s">
        <v>13</v>
      </c>
      <c r="X6129" s="257"/>
    </row>
    <row r="6130" spans="1:24" ht="29" x14ac:dyDescent="0.35">
      <c r="A6130" s="248" t="s">
        <v>287</v>
      </c>
      <c r="B6130" s="249" t="s">
        <v>1237</v>
      </c>
      <c r="C6130" s="248" t="s">
        <v>275</v>
      </c>
      <c r="D6130" s="249" t="s">
        <v>275</v>
      </c>
      <c r="E6130" s="248" t="s">
        <v>2809</v>
      </c>
      <c r="F6130" s="248" t="s">
        <v>2748</v>
      </c>
      <c r="G6130" s="248" t="s">
        <v>6</v>
      </c>
      <c r="H6130" s="248" t="s">
        <v>1810</v>
      </c>
      <c r="I6130" s="248" t="s">
        <v>7064</v>
      </c>
      <c r="J6130" s="250" t="s">
        <v>2042</v>
      </c>
      <c r="K6130" s="250" t="s">
        <v>2127</v>
      </c>
      <c r="L6130" s="250"/>
      <c r="M6130" s="252">
        <v>0</v>
      </c>
      <c r="N6130" s="252">
        <v>0</v>
      </c>
      <c r="O6130" s="253">
        <f>SUM(tblDataSet[[#This Row],['# of Students (Boys) - عدد الطلاب]:['# of Students (Girls) - عدد الطالبات]])</f>
        <v>0</v>
      </c>
      <c r="P6130" s="253" t="s">
        <v>1436</v>
      </c>
      <c r="Q6130" s="252">
        <v>12</v>
      </c>
      <c r="R6130" s="253">
        <v>0</v>
      </c>
      <c r="S6130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130" s="256" t="str">
        <f>INDEX(Org_list!$D$2:$D$399,MATCH(tblDataSet[[#This Row],[Organization Name - إسم المنظمة]],Org_list!$B$2:$B$399,0))</f>
        <v>NNGO</v>
      </c>
      <c r="U6130" s="248"/>
      <c r="V6130" s="248"/>
      <c r="W6130" s="248" t="s">
        <v>13</v>
      </c>
      <c r="X6130" s="257"/>
    </row>
    <row r="6131" spans="1:24" ht="29" x14ac:dyDescent="0.35">
      <c r="A6131" s="248" t="s">
        <v>287</v>
      </c>
      <c r="B6131" s="249" t="s">
        <v>1237</v>
      </c>
      <c r="C6131" s="248" t="s">
        <v>275</v>
      </c>
      <c r="D6131" s="249" t="s">
        <v>275</v>
      </c>
      <c r="E6131" s="248" t="s">
        <v>2809</v>
      </c>
      <c r="F6131" s="248" t="s">
        <v>2748</v>
      </c>
      <c r="G6131" s="248" t="s">
        <v>6</v>
      </c>
      <c r="H6131" s="248" t="s">
        <v>1810</v>
      </c>
      <c r="I6131" s="248" t="s">
        <v>7064</v>
      </c>
      <c r="J6131" s="250" t="s">
        <v>2029</v>
      </c>
      <c r="K6131" s="250" t="s">
        <v>2106</v>
      </c>
      <c r="L6131" s="250" t="s">
        <v>2744</v>
      </c>
      <c r="M6131" s="252">
        <v>404</v>
      </c>
      <c r="N6131" s="252">
        <v>17</v>
      </c>
      <c r="O6131" s="253">
        <f>SUM(tblDataSet[[#This Row],['# of Students (Boys) - عدد الطلاب]:['# of Students (Girls) - عدد الطالبات]])</f>
        <v>421</v>
      </c>
      <c r="P6131" s="253"/>
      <c r="Q6131" s="252">
        <v>0</v>
      </c>
      <c r="R6131" s="253">
        <v>0</v>
      </c>
      <c r="S61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1" s="256" t="str">
        <f>INDEX(Org_list!$D$2:$D$399,MATCH(tblDataSet[[#This Row],[Organization Name - إسم المنظمة]],Org_list!$B$2:$B$399,0))</f>
        <v>NNGO</v>
      </c>
      <c r="U6131" s="248"/>
      <c r="V6131" s="248"/>
      <c r="W6131" s="248" t="s">
        <v>13</v>
      </c>
      <c r="X6131" s="257"/>
    </row>
    <row r="6132" spans="1:24" ht="29" x14ac:dyDescent="0.35">
      <c r="A6132" s="248" t="s">
        <v>287</v>
      </c>
      <c r="B6132" s="249" t="s">
        <v>1237</v>
      </c>
      <c r="C6132" s="248" t="s">
        <v>275</v>
      </c>
      <c r="D6132" s="249" t="s">
        <v>275</v>
      </c>
      <c r="E6132" s="248" t="s">
        <v>2809</v>
      </c>
      <c r="F6132" s="248" t="s">
        <v>2748</v>
      </c>
      <c r="G6132" s="248" t="s">
        <v>6</v>
      </c>
      <c r="H6132" s="248" t="s">
        <v>1810</v>
      </c>
      <c r="I6132" s="248" t="s">
        <v>7064</v>
      </c>
      <c r="J6132" s="250" t="s">
        <v>2039</v>
      </c>
      <c r="K6132" s="250" t="s">
        <v>2122</v>
      </c>
      <c r="L6132" s="250" t="s">
        <v>2744</v>
      </c>
      <c r="M6132" s="252">
        <v>82</v>
      </c>
      <c r="N6132" s="252">
        <v>5</v>
      </c>
      <c r="O6132" s="253">
        <f>SUM(tblDataSet[[#This Row],['# of Students (Boys) - عدد الطلاب]:['# of Students (Girls) - عدد الطالبات]])</f>
        <v>87</v>
      </c>
      <c r="P6132" s="253"/>
      <c r="Q6132" s="252">
        <v>0</v>
      </c>
      <c r="R6132" s="253">
        <v>0</v>
      </c>
      <c r="S61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2" s="256" t="str">
        <f>INDEX(Org_list!$D$2:$D$399,MATCH(tblDataSet[[#This Row],[Organization Name - إسم المنظمة]],Org_list!$B$2:$B$399,0))</f>
        <v>NNGO</v>
      </c>
      <c r="U6132" s="248"/>
      <c r="V6132" s="248"/>
      <c r="W6132" s="248" t="s">
        <v>13</v>
      </c>
      <c r="X6132" s="257"/>
    </row>
    <row r="6133" spans="1:24" ht="43.5" x14ac:dyDescent="0.35">
      <c r="A6133" s="248" t="s">
        <v>287</v>
      </c>
      <c r="B6133" s="249" t="s">
        <v>1237</v>
      </c>
      <c r="C6133" s="248" t="s">
        <v>275</v>
      </c>
      <c r="D6133" s="249" t="s">
        <v>275</v>
      </c>
      <c r="E6133" s="248" t="s">
        <v>2809</v>
      </c>
      <c r="F6133" s="248" t="s">
        <v>2748</v>
      </c>
      <c r="G6133" s="248" t="s">
        <v>6</v>
      </c>
      <c r="H6133" s="248" t="s">
        <v>1810</v>
      </c>
      <c r="I6133" s="248" t="s">
        <v>7064</v>
      </c>
      <c r="J6133" s="250" t="s">
        <v>2036</v>
      </c>
      <c r="K6133" s="250" t="s">
        <v>2119</v>
      </c>
      <c r="L6133" s="250"/>
      <c r="M6133" s="252">
        <v>0</v>
      </c>
      <c r="N6133" s="252">
        <v>0</v>
      </c>
      <c r="O6133" s="253">
        <f>SUM(tblDataSet[[#This Row],['# of Students (Boys) - عدد الطلاب]:['# of Students (Girls) - عدد الطالبات]])</f>
        <v>0</v>
      </c>
      <c r="P6133" s="253" t="s">
        <v>1434</v>
      </c>
      <c r="Q6133" s="252">
        <v>8</v>
      </c>
      <c r="R6133" s="253">
        <v>2</v>
      </c>
      <c r="S6133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133" s="256" t="str">
        <f>INDEX(Org_list!$D$2:$D$399,MATCH(tblDataSet[[#This Row],[Organization Name - إسم المنظمة]],Org_list!$B$2:$B$399,0))</f>
        <v>NNGO</v>
      </c>
      <c r="U6133" s="248"/>
      <c r="V6133" s="248"/>
      <c r="W6133" s="248" t="s">
        <v>14</v>
      </c>
      <c r="X6133" s="257"/>
    </row>
    <row r="6134" spans="1:24" ht="43.5" x14ac:dyDescent="0.35">
      <c r="A6134" s="248" t="s">
        <v>287</v>
      </c>
      <c r="B6134" s="249" t="s">
        <v>1237</v>
      </c>
      <c r="C6134" s="248" t="s">
        <v>275</v>
      </c>
      <c r="D6134" s="249" t="s">
        <v>275</v>
      </c>
      <c r="E6134" s="248" t="s">
        <v>2809</v>
      </c>
      <c r="F6134" s="248" t="s">
        <v>2748</v>
      </c>
      <c r="G6134" s="248" t="s">
        <v>6</v>
      </c>
      <c r="H6134" s="248" t="s">
        <v>1810</v>
      </c>
      <c r="I6134" s="248" t="s">
        <v>7064</v>
      </c>
      <c r="J6134" s="250" t="s">
        <v>2038</v>
      </c>
      <c r="K6134" s="250" t="s">
        <v>2121</v>
      </c>
      <c r="L6134" s="250" t="s">
        <v>2744</v>
      </c>
      <c r="M6134" s="252">
        <v>404</v>
      </c>
      <c r="N6134" s="252">
        <v>17</v>
      </c>
      <c r="O6134" s="253">
        <f>SUM(tblDataSet[[#This Row],['# of Students (Boys) - عدد الطلاب]:['# of Students (Girls) - عدد الطالبات]])</f>
        <v>421</v>
      </c>
      <c r="P6134" s="253" t="s">
        <v>1432</v>
      </c>
      <c r="Q6134" s="252">
        <v>0</v>
      </c>
      <c r="R6134" s="253">
        <v>0</v>
      </c>
      <c r="S61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4" s="256" t="str">
        <f>INDEX(Org_list!$D$2:$D$399,MATCH(tblDataSet[[#This Row],[Organization Name - إسم المنظمة]],Org_list!$B$2:$B$399,0))</f>
        <v>NNGO</v>
      </c>
      <c r="U6134" s="248"/>
      <c r="V6134" s="248"/>
      <c r="W6134" s="248" t="s">
        <v>14</v>
      </c>
      <c r="X6134" s="257"/>
    </row>
    <row r="6135" spans="1:24" ht="29" x14ac:dyDescent="0.35">
      <c r="A6135" s="248" t="s">
        <v>287</v>
      </c>
      <c r="B6135" s="249" t="s">
        <v>1237</v>
      </c>
      <c r="C6135" s="248" t="s">
        <v>275</v>
      </c>
      <c r="D6135" s="249" t="s">
        <v>275</v>
      </c>
      <c r="E6135" s="248" t="s">
        <v>2809</v>
      </c>
      <c r="F6135" s="248" t="s">
        <v>2748</v>
      </c>
      <c r="G6135" s="248" t="s">
        <v>6</v>
      </c>
      <c r="H6135" s="248" t="s">
        <v>1810</v>
      </c>
      <c r="I6135" s="248" t="s">
        <v>7064</v>
      </c>
      <c r="J6135" s="250" t="s">
        <v>2039</v>
      </c>
      <c r="K6135" s="250" t="s">
        <v>2122</v>
      </c>
      <c r="L6135" s="250" t="s">
        <v>2744</v>
      </c>
      <c r="M6135" s="252">
        <v>64</v>
      </c>
      <c r="N6135" s="252">
        <v>11</v>
      </c>
      <c r="O6135" s="253">
        <f>SUM(tblDataSet[[#This Row],['# of Students (Boys) - عدد الطلاب]:['# of Students (Girls) - عدد الطالبات]])</f>
        <v>75</v>
      </c>
      <c r="P6135" s="253"/>
      <c r="Q6135" s="252">
        <v>0</v>
      </c>
      <c r="R6135" s="253">
        <v>0</v>
      </c>
      <c r="S61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5" s="256" t="str">
        <f>INDEX(Org_list!$D$2:$D$399,MATCH(tblDataSet[[#This Row],[Organization Name - إسم المنظمة]],Org_list!$B$2:$B$399,0))</f>
        <v>NNGO</v>
      </c>
      <c r="U6135" s="248"/>
      <c r="V6135" s="248"/>
      <c r="W6135" s="248" t="s">
        <v>14</v>
      </c>
      <c r="X6135" s="257"/>
    </row>
    <row r="6136" spans="1:24" ht="43.5" x14ac:dyDescent="0.35">
      <c r="A6136" s="248" t="s">
        <v>287</v>
      </c>
      <c r="B6136" s="249" t="s">
        <v>1237</v>
      </c>
      <c r="C6136" s="248" t="s">
        <v>275</v>
      </c>
      <c r="D6136" s="249" t="s">
        <v>275</v>
      </c>
      <c r="E6136" s="248" t="s">
        <v>2809</v>
      </c>
      <c r="F6136" s="248" t="s">
        <v>2748</v>
      </c>
      <c r="G6136" s="248" t="s">
        <v>6</v>
      </c>
      <c r="H6136" s="248" t="s">
        <v>1810</v>
      </c>
      <c r="I6136" s="248" t="s">
        <v>7064</v>
      </c>
      <c r="J6136" s="250" t="s">
        <v>2029</v>
      </c>
      <c r="K6136" s="250" t="s">
        <v>2105</v>
      </c>
      <c r="L6136" s="250" t="s">
        <v>2744</v>
      </c>
      <c r="M6136" s="252">
        <v>349</v>
      </c>
      <c r="N6136" s="252">
        <v>23</v>
      </c>
      <c r="O6136" s="253">
        <f>SUM(tblDataSet[[#This Row],['# of Students (Boys) - عدد الطلاب]:['# of Students (Girls) - عدد الطالبات]])</f>
        <v>372</v>
      </c>
      <c r="P6136" s="253"/>
      <c r="Q6136" s="252">
        <v>0</v>
      </c>
      <c r="R6136" s="253">
        <v>0</v>
      </c>
      <c r="S61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6" s="256" t="str">
        <f>INDEX(Org_list!$D$2:$D$399,MATCH(tblDataSet[[#This Row],[Organization Name - إسم المنظمة]],Org_list!$B$2:$B$399,0))</f>
        <v>NNGO</v>
      </c>
      <c r="U6136" s="248"/>
      <c r="V6136" s="248"/>
      <c r="W6136" s="248" t="s">
        <v>14</v>
      </c>
      <c r="X6136" s="257"/>
    </row>
    <row r="6137" spans="1:24" ht="43.5" x14ac:dyDescent="0.35">
      <c r="A6137" s="248" t="s">
        <v>290</v>
      </c>
      <c r="B6137" s="249" t="s">
        <v>1237</v>
      </c>
      <c r="C6137" s="248" t="s">
        <v>274</v>
      </c>
      <c r="D6137" s="249" t="s">
        <v>274</v>
      </c>
      <c r="E6137" s="248" t="s">
        <v>1418</v>
      </c>
      <c r="F6137" s="248" t="s">
        <v>2748</v>
      </c>
      <c r="G6137" s="248" t="s">
        <v>6</v>
      </c>
      <c r="H6137" s="248" t="s">
        <v>1828</v>
      </c>
      <c r="I6137" s="248" t="s">
        <v>7065</v>
      </c>
      <c r="J6137" s="250" t="s">
        <v>2036</v>
      </c>
      <c r="K6137" s="250" t="s">
        <v>2119</v>
      </c>
      <c r="L6137" s="250"/>
      <c r="M6137" s="252">
        <v>0</v>
      </c>
      <c r="N6137" s="252">
        <v>0</v>
      </c>
      <c r="O6137" s="253">
        <f>SUM(tblDataSet[[#This Row],['# of Students (Boys) - عدد الطلاب]:['# of Students (Girls) - عدد الطالبات]])</f>
        <v>0</v>
      </c>
      <c r="P6137" s="253" t="s">
        <v>1432</v>
      </c>
      <c r="Q6137" s="252">
        <v>1</v>
      </c>
      <c r="R6137" s="253">
        <v>2</v>
      </c>
      <c r="S613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137" s="256" t="str">
        <f>INDEX(Org_list!$D$2:$D$399,MATCH(tblDataSet[[#This Row],[Organization Name - إسم المنظمة]],Org_list!$B$2:$B$399,0))</f>
        <v>GO</v>
      </c>
      <c r="U6137" s="248"/>
      <c r="V6137" s="248"/>
      <c r="W6137" s="248" t="s">
        <v>14</v>
      </c>
      <c r="X6137" s="257" t="s">
        <v>7319</v>
      </c>
    </row>
    <row r="6138" spans="1:24" ht="43.5" x14ac:dyDescent="0.35">
      <c r="A6138" s="248" t="s">
        <v>290</v>
      </c>
      <c r="B6138" s="249" t="s">
        <v>1237</v>
      </c>
      <c r="C6138" s="248" t="s">
        <v>274</v>
      </c>
      <c r="D6138" s="249" t="s">
        <v>274</v>
      </c>
      <c r="E6138" s="248" t="s">
        <v>1418</v>
      </c>
      <c r="F6138" s="248" t="s">
        <v>2748</v>
      </c>
      <c r="G6138" s="248" t="s">
        <v>6</v>
      </c>
      <c r="H6138" s="248" t="s">
        <v>1828</v>
      </c>
      <c r="I6138" s="248" t="s">
        <v>7066</v>
      </c>
      <c r="J6138" s="250" t="s">
        <v>2036</v>
      </c>
      <c r="K6138" s="250" t="s">
        <v>2119</v>
      </c>
      <c r="L6138" s="250"/>
      <c r="M6138" s="252">
        <v>0</v>
      </c>
      <c r="N6138" s="252">
        <v>0</v>
      </c>
      <c r="O6138" s="253">
        <f>SUM(tblDataSet[[#This Row],['# of Students (Boys) - عدد الطلاب]:['# of Students (Girls) - عدد الطالبات]])</f>
        <v>0</v>
      </c>
      <c r="P6138" s="253" t="s">
        <v>1432</v>
      </c>
      <c r="Q6138" s="252">
        <v>0</v>
      </c>
      <c r="R6138" s="253">
        <v>1</v>
      </c>
      <c r="S613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138" s="256" t="str">
        <f>INDEX(Org_list!$D$2:$D$399,MATCH(tblDataSet[[#This Row],[Organization Name - إسم المنظمة]],Org_list!$B$2:$B$399,0))</f>
        <v>GO</v>
      </c>
      <c r="U6138" s="248"/>
      <c r="V6138" s="248"/>
      <c r="W6138" s="248" t="s">
        <v>14</v>
      </c>
      <c r="X6138" s="257" t="s">
        <v>7319</v>
      </c>
    </row>
    <row r="6139" spans="1:24" ht="29" x14ac:dyDescent="0.35">
      <c r="A6139" s="248" t="s">
        <v>655</v>
      </c>
      <c r="B6139" s="249" t="s">
        <v>1237</v>
      </c>
      <c r="C6139" s="248" t="s">
        <v>316</v>
      </c>
      <c r="D6139" s="249" t="s">
        <v>2754</v>
      </c>
      <c r="E6139" s="248" t="s">
        <v>9152</v>
      </c>
      <c r="F6139" s="248" t="s">
        <v>2748</v>
      </c>
      <c r="G6139" s="248" t="s">
        <v>1526</v>
      </c>
      <c r="H6139" s="248" t="s">
        <v>1918</v>
      </c>
      <c r="I6139" s="248" t="s">
        <v>7067</v>
      </c>
      <c r="J6139" s="250" t="s">
        <v>2031</v>
      </c>
      <c r="K6139" s="250" t="s">
        <v>2108</v>
      </c>
      <c r="L6139" s="250" t="s">
        <v>2744</v>
      </c>
      <c r="M6139" s="252">
        <v>21</v>
      </c>
      <c r="N6139" s="252">
        <v>26</v>
      </c>
      <c r="O6139" s="253">
        <f>SUM(tblDataSet[[#This Row],['# of Students (Boys) - عدد الطلاب]:['# of Students (Girls) - عدد الطالبات]])</f>
        <v>47</v>
      </c>
      <c r="P6139" s="253"/>
      <c r="Q6139" s="252">
        <v>0</v>
      </c>
      <c r="R6139" s="253">
        <v>0</v>
      </c>
      <c r="S61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39" s="256" t="str">
        <f>INDEX(Org_list!$D$2:$D$399,MATCH(tblDataSet[[#This Row],[Organization Name - إسم المنظمة]],Org_list!$B$2:$B$399,0))</f>
        <v>UN</v>
      </c>
      <c r="U6139" s="248"/>
      <c r="V6139" s="248"/>
      <c r="W6139" s="248" t="s">
        <v>14</v>
      </c>
      <c r="X6139" s="257"/>
    </row>
    <row r="6140" spans="1:24" ht="29" x14ac:dyDescent="0.35">
      <c r="A6140" s="248" t="s">
        <v>655</v>
      </c>
      <c r="B6140" s="249" t="s">
        <v>1237</v>
      </c>
      <c r="C6140" s="248" t="s">
        <v>316</v>
      </c>
      <c r="D6140" s="249" t="s">
        <v>2754</v>
      </c>
      <c r="E6140" s="248" t="s">
        <v>9152</v>
      </c>
      <c r="F6140" s="248" t="s">
        <v>2748</v>
      </c>
      <c r="G6140" s="248" t="s">
        <v>1509</v>
      </c>
      <c r="H6140" s="248" t="s">
        <v>1533</v>
      </c>
      <c r="I6140" s="248" t="s">
        <v>7068</v>
      </c>
      <c r="J6140" s="250" t="s">
        <v>2031</v>
      </c>
      <c r="K6140" s="250" t="s">
        <v>2108</v>
      </c>
      <c r="L6140" s="250" t="s">
        <v>2744</v>
      </c>
      <c r="M6140" s="252">
        <v>130</v>
      </c>
      <c r="N6140" s="252">
        <v>57</v>
      </c>
      <c r="O6140" s="253">
        <f>SUM(tblDataSet[[#This Row],['# of Students (Boys) - عدد الطلاب]:['# of Students (Girls) - عدد الطالبات]])</f>
        <v>187</v>
      </c>
      <c r="P6140" s="253"/>
      <c r="Q6140" s="252">
        <v>0</v>
      </c>
      <c r="R6140" s="253">
        <v>0</v>
      </c>
      <c r="S61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0" s="256" t="str">
        <f>INDEX(Org_list!$D$2:$D$399,MATCH(tblDataSet[[#This Row],[Organization Name - إسم المنظمة]],Org_list!$B$2:$B$399,0))</f>
        <v>UN</v>
      </c>
      <c r="U6140" s="248"/>
      <c r="V6140" s="248"/>
      <c r="W6140" s="248" t="s">
        <v>14</v>
      </c>
      <c r="X6140" s="257"/>
    </row>
    <row r="6141" spans="1:24" ht="29" x14ac:dyDescent="0.35">
      <c r="A6141" s="248" t="s">
        <v>655</v>
      </c>
      <c r="B6141" s="249" t="s">
        <v>1237</v>
      </c>
      <c r="C6141" s="248" t="s">
        <v>316</v>
      </c>
      <c r="D6141" s="249" t="s">
        <v>2754</v>
      </c>
      <c r="E6141" s="248" t="s">
        <v>9152</v>
      </c>
      <c r="F6141" s="248" t="s">
        <v>2748</v>
      </c>
      <c r="G6141" s="248" t="s">
        <v>1509</v>
      </c>
      <c r="H6141" s="248" t="s">
        <v>1541</v>
      </c>
      <c r="I6141" s="248" t="s">
        <v>7069</v>
      </c>
      <c r="J6141" s="250" t="s">
        <v>2031</v>
      </c>
      <c r="K6141" s="250" t="s">
        <v>2108</v>
      </c>
      <c r="L6141" s="250" t="s">
        <v>2744</v>
      </c>
      <c r="M6141" s="252">
        <v>29</v>
      </c>
      <c r="N6141" s="252">
        <v>46</v>
      </c>
      <c r="O6141" s="253">
        <f>SUM(tblDataSet[[#This Row],['# of Students (Boys) - عدد الطلاب]:['# of Students (Girls) - عدد الطالبات]])</f>
        <v>75</v>
      </c>
      <c r="P6141" s="253"/>
      <c r="Q6141" s="252">
        <v>0</v>
      </c>
      <c r="R6141" s="253">
        <v>0</v>
      </c>
      <c r="S61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1" s="256" t="str">
        <f>INDEX(Org_list!$D$2:$D$399,MATCH(tblDataSet[[#This Row],[Organization Name - إسم المنظمة]],Org_list!$B$2:$B$399,0))</f>
        <v>UN</v>
      </c>
      <c r="U6141" s="248"/>
      <c r="V6141" s="248"/>
      <c r="W6141" s="248" t="s">
        <v>14</v>
      </c>
      <c r="X6141" s="257"/>
    </row>
    <row r="6142" spans="1:24" ht="29" x14ac:dyDescent="0.35">
      <c r="A6142" s="248" t="s">
        <v>2658</v>
      </c>
      <c r="B6142" s="249" t="s">
        <v>1237</v>
      </c>
      <c r="C6142" s="248" t="s">
        <v>2657</v>
      </c>
      <c r="D6142" s="249" t="s">
        <v>2657</v>
      </c>
      <c r="E6142" s="248" t="s">
        <v>4813</v>
      </c>
      <c r="F6142" s="248" t="s">
        <v>2748</v>
      </c>
      <c r="G6142" s="248" t="s">
        <v>1515</v>
      </c>
      <c r="H6142" s="248" t="s">
        <v>1712</v>
      </c>
      <c r="I6142" s="248" t="s">
        <v>7070</v>
      </c>
      <c r="J6142" s="250" t="s">
        <v>2032</v>
      </c>
      <c r="K6142" s="250" t="s">
        <v>2109</v>
      </c>
      <c r="L6142" s="250" t="s">
        <v>2744</v>
      </c>
      <c r="M6142" s="252">
        <v>20</v>
      </c>
      <c r="N6142" s="252">
        <v>0</v>
      </c>
      <c r="O6142" s="253">
        <f>SUM(tblDataSet[[#This Row],['# of Students (Boys) - عدد الطلاب]:['# of Students (Girls) - عدد الطالبات]])</f>
        <v>20</v>
      </c>
      <c r="P6142" s="253" t="s">
        <v>1436</v>
      </c>
      <c r="Q6142" s="252">
        <v>0</v>
      </c>
      <c r="R6142" s="253">
        <v>0</v>
      </c>
      <c r="S61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2" s="256" t="str">
        <f>INDEX(Org_list!$D$2:$D$399,MATCH(tblDataSet[[#This Row],[Organization Name - إسم المنظمة]],Org_list!$B$2:$B$399,0))</f>
        <v>NNGO</v>
      </c>
      <c r="U6142" s="248"/>
      <c r="V6142" s="248"/>
      <c r="W6142" s="248" t="s">
        <v>14</v>
      </c>
      <c r="X6142" s="257" t="s">
        <v>7404</v>
      </c>
    </row>
    <row r="6143" spans="1:24" ht="29" x14ac:dyDescent="0.35">
      <c r="A6143" s="248" t="s">
        <v>655</v>
      </c>
      <c r="B6143" s="249" t="s">
        <v>1237</v>
      </c>
      <c r="C6143" s="248" t="s">
        <v>316</v>
      </c>
      <c r="D6143" s="249" t="s">
        <v>2754</v>
      </c>
      <c r="E6143" s="248" t="s">
        <v>9152</v>
      </c>
      <c r="F6143" s="248" t="s">
        <v>2749</v>
      </c>
      <c r="G6143" s="248" t="s">
        <v>1524</v>
      </c>
      <c r="H6143" s="248" t="s">
        <v>1894</v>
      </c>
      <c r="I6143" s="248" t="s">
        <v>7071</v>
      </c>
      <c r="J6143" s="250" t="s">
        <v>2031</v>
      </c>
      <c r="K6143" s="250" t="s">
        <v>2108</v>
      </c>
      <c r="L6143" s="250" t="s">
        <v>1451</v>
      </c>
      <c r="M6143" s="252">
        <v>100</v>
      </c>
      <c r="N6143" s="252">
        <v>50</v>
      </c>
      <c r="O6143" s="253">
        <f>SUM(tblDataSet[[#This Row],['# of Students (Boys) - عدد الطلاب]:['# of Students (Girls) - عدد الطالبات]])</f>
        <v>150</v>
      </c>
      <c r="P6143" s="253"/>
      <c r="Q6143" s="252">
        <v>0</v>
      </c>
      <c r="R6143" s="253">
        <v>0</v>
      </c>
      <c r="S61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3" s="256" t="str">
        <f>INDEX(Org_list!$D$2:$D$399,MATCH(tblDataSet[[#This Row],[Organization Name - إسم المنظمة]],Org_list!$B$2:$B$399,0))</f>
        <v>UN</v>
      </c>
      <c r="U6143" s="248"/>
      <c r="V6143" s="248"/>
      <c r="W6143" s="248" t="s">
        <v>14</v>
      </c>
      <c r="X6143" s="257"/>
    </row>
    <row r="6144" spans="1:24" ht="29" x14ac:dyDescent="0.35">
      <c r="A6144" s="248" t="s">
        <v>655</v>
      </c>
      <c r="B6144" s="249" t="s">
        <v>1237</v>
      </c>
      <c r="C6144" s="248" t="s">
        <v>316</v>
      </c>
      <c r="D6144" s="249" t="s">
        <v>2754</v>
      </c>
      <c r="E6144" s="248" t="s">
        <v>9152</v>
      </c>
      <c r="F6144" s="248" t="s">
        <v>2749</v>
      </c>
      <c r="G6144" s="248" t="s">
        <v>1524</v>
      </c>
      <c r="H6144" s="248" t="s">
        <v>1905</v>
      </c>
      <c r="I6144" s="248" t="s">
        <v>7072</v>
      </c>
      <c r="J6144" s="250" t="s">
        <v>2031</v>
      </c>
      <c r="K6144" s="250" t="s">
        <v>2108</v>
      </c>
      <c r="L6144" s="250" t="s">
        <v>1451</v>
      </c>
      <c r="M6144" s="252">
        <v>192</v>
      </c>
      <c r="N6144" s="252">
        <v>150</v>
      </c>
      <c r="O6144" s="253">
        <f>SUM(tblDataSet[[#This Row],['# of Students (Boys) - عدد الطلاب]:['# of Students (Girls) - عدد الطالبات]])</f>
        <v>342</v>
      </c>
      <c r="P6144" s="253"/>
      <c r="Q6144" s="252">
        <v>0</v>
      </c>
      <c r="R6144" s="253">
        <v>0</v>
      </c>
      <c r="S61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4" s="256" t="str">
        <f>INDEX(Org_list!$D$2:$D$399,MATCH(tblDataSet[[#This Row],[Organization Name - إسم المنظمة]],Org_list!$B$2:$B$399,0))</f>
        <v>UN</v>
      </c>
      <c r="U6144" s="248"/>
      <c r="V6144" s="248"/>
      <c r="W6144" s="248" t="s">
        <v>14</v>
      </c>
      <c r="X6144" s="257"/>
    </row>
    <row r="6145" spans="1:24" ht="29" x14ac:dyDescent="0.35">
      <c r="A6145" s="248" t="s">
        <v>1428</v>
      </c>
      <c r="B6145" s="249" t="s">
        <v>1237</v>
      </c>
      <c r="C6145" s="248" t="s">
        <v>706</v>
      </c>
      <c r="D6145" s="249" t="s">
        <v>2655</v>
      </c>
      <c r="E6145" s="248" t="s">
        <v>706</v>
      </c>
      <c r="F6145" s="248" t="s">
        <v>2748</v>
      </c>
      <c r="G6145" s="248" t="s">
        <v>1515</v>
      </c>
      <c r="H6145" s="248" t="s">
        <v>1716</v>
      </c>
      <c r="I6145" s="248" t="s">
        <v>7073</v>
      </c>
      <c r="J6145" s="250" t="s">
        <v>2030</v>
      </c>
      <c r="K6145" s="250" t="s">
        <v>2107</v>
      </c>
      <c r="L6145" s="250" t="s">
        <v>1451</v>
      </c>
      <c r="M6145" s="252">
        <v>40</v>
      </c>
      <c r="N6145" s="252">
        <v>37</v>
      </c>
      <c r="O6145" s="253">
        <f>SUM(tblDataSet[[#This Row],['# of Students (Boys) - عدد الطلاب]:['# of Students (Girls) - عدد الطالبات]])</f>
        <v>77</v>
      </c>
      <c r="P6145" s="253"/>
      <c r="Q6145" s="252">
        <v>0</v>
      </c>
      <c r="R6145" s="253">
        <v>0</v>
      </c>
      <c r="S61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5" s="256" t="str">
        <f>INDEX(Org_list!$D$2:$D$399,MATCH(tblDataSet[[#This Row],[Organization Name - إسم المنظمة]],Org_list!$B$2:$B$399,0))</f>
        <v>NNGO</v>
      </c>
      <c r="U6145" s="248"/>
      <c r="V6145" s="248"/>
      <c r="W6145" s="248" t="s">
        <v>13</v>
      </c>
      <c r="X6145" s="257"/>
    </row>
    <row r="6146" spans="1:24" ht="29" x14ac:dyDescent="0.35">
      <c r="A6146" s="248" t="s">
        <v>1428</v>
      </c>
      <c r="B6146" s="249" t="s">
        <v>1237</v>
      </c>
      <c r="C6146" s="248" t="s">
        <v>706</v>
      </c>
      <c r="D6146" s="249" t="s">
        <v>2655</v>
      </c>
      <c r="E6146" s="248" t="s">
        <v>706</v>
      </c>
      <c r="F6146" s="248" t="s">
        <v>2748</v>
      </c>
      <c r="G6146" s="248" t="s">
        <v>1515</v>
      </c>
      <c r="H6146" s="248" t="s">
        <v>1716</v>
      </c>
      <c r="I6146" s="248" t="s">
        <v>7073</v>
      </c>
      <c r="J6146" s="250" t="s">
        <v>2030</v>
      </c>
      <c r="K6146" s="250" t="s">
        <v>2107</v>
      </c>
      <c r="L6146" s="250" t="s">
        <v>2744</v>
      </c>
      <c r="M6146" s="252">
        <v>39</v>
      </c>
      <c r="N6146" s="252">
        <v>12</v>
      </c>
      <c r="O6146" s="253">
        <f>SUM(tblDataSet[[#This Row],['# of Students (Boys) - عدد الطلاب]:['# of Students (Girls) - عدد الطالبات]])</f>
        <v>51</v>
      </c>
      <c r="P6146" s="253"/>
      <c r="Q6146" s="252">
        <v>0</v>
      </c>
      <c r="R6146" s="253">
        <v>0</v>
      </c>
      <c r="S61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6" s="256" t="str">
        <f>INDEX(Org_list!$D$2:$D$399,MATCH(tblDataSet[[#This Row],[Organization Name - إسم المنظمة]],Org_list!$B$2:$B$399,0))</f>
        <v>NNGO</v>
      </c>
      <c r="U6146" s="248"/>
      <c r="V6146" s="248"/>
      <c r="W6146" s="248" t="s">
        <v>14</v>
      </c>
      <c r="X6146" s="257"/>
    </row>
    <row r="6147" spans="1:24" ht="29" x14ac:dyDescent="0.35">
      <c r="A6147" s="248" t="s">
        <v>655</v>
      </c>
      <c r="B6147" s="249" t="s">
        <v>1237</v>
      </c>
      <c r="C6147" s="248" t="s">
        <v>316</v>
      </c>
      <c r="D6147" s="249" t="s">
        <v>2754</v>
      </c>
      <c r="E6147" s="248" t="s">
        <v>9152</v>
      </c>
      <c r="F6147" s="248" t="s">
        <v>2749</v>
      </c>
      <c r="G6147" s="248" t="s">
        <v>1524</v>
      </c>
      <c r="H6147" s="248" t="s">
        <v>1905</v>
      </c>
      <c r="I6147" s="248" t="s">
        <v>7074</v>
      </c>
      <c r="J6147" s="250" t="s">
        <v>2031</v>
      </c>
      <c r="K6147" s="250" t="s">
        <v>2108</v>
      </c>
      <c r="L6147" s="250" t="s">
        <v>1451</v>
      </c>
      <c r="M6147" s="252">
        <v>112</v>
      </c>
      <c r="N6147" s="252">
        <v>0</v>
      </c>
      <c r="O6147" s="253">
        <f>SUM(tblDataSet[[#This Row],['# of Students (Boys) - عدد الطلاب]:['# of Students (Girls) - عدد الطالبات]])</f>
        <v>112</v>
      </c>
      <c r="P6147" s="253"/>
      <c r="Q6147" s="252">
        <v>0</v>
      </c>
      <c r="R6147" s="253">
        <v>0</v>
      </c>
      <c r="S61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7" s="256" t="str">
        <f>INDEX(Org_list!$D$2:$D$399,MATCH(tblDataSet[[#This Row],[Organization Name - إسم المنظمة]],Org_list!$B$2:$B$399,0))</f>
        <v>UN</v>
      </c>
      <c r="U6147" s="248"/>
      <c r="V6147" s="248"/>
      <c r="W6147" s="248" t="s">
        <v>14</v>
      </c>
      <c r="X6147" s="257"/>
    </row>
    <row r="6148" spans="1:24" ht="29" x14ac:dyDescent="0.35">
      <c r="A6148" s="248" t="s">
        <v>655</v>
      </c>
      <c r="B6148" s="249" t="s">
        <v>1237</v>
      </c>
      <c r="C6148" s="248" t="s">
        <v>316</v>
      </c>
      <c r="D6148" s="249" t="s">
        <v>2754</v>
      </c>
      <c r="E6148" s="248" t="s">
        <v>9152</v>
      </c>
      <c r="F6148" s="248" t="s">
        <v>2749</v>
      </c>
      <c r="G6148" s="248" t="s">
        <v>1524</v>
      </c>
      <c r="H6148" s="248" t="s">
        <v>1906</v>
      </c>
      <c r="I6148" s="248" t="s">
        <v>7075</v>
      </c>
      <c r="J6148" s="250" t="s">
        <v>2031</v>
      </c>
      <c r="K6148" s="250" t="s">
        <v>2108</v>
      </c>
      <c r="L6148" s="250" t="s">
        <v>1451</v>
      </c>
      <c r="M6148" s="252">
        <v>149</v>
      </c>
      <c r="N6148" s="252">
        <v>83</v>
      </c>
      <c r="O6148" s="253">
        <f>SUM(tblDataSet[[#This Row],['# of Students (Boys) - عدد الطلاب]:['# of Students (Girls) - عدد الطالبات]])</f>
        <v>232</v>
      </c>
      <c r="P6148" s="253"/>
      <c r="Q6148" s="252">
        <v>0</v>
      </c>
      <c r="R6148" s="253">
        <v>0</v>
      </c>
      <c r="S61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8" s="256" t="str">
        <f>INDEX(Org_list!$D$2:$D$399,MATCH(tblDataSet[[#This Row],[Organization Name - إسم المنظمة]],Org_list!$B$2:$B$399,0))</f>
        <v>UN</v>
      </c>
      <c r="U6148" s="248"/>
      <c r="V6148" s="248"/>
      <c r="W6148" s="248" t="s">
        <v>14</v>
      </c>
      <c r="X6148" s="257"/>
    </row>
    <row r="6149" spans="1:24" ht="43.5" x14ac:dyDescent="0.35">
      <c r="A6149" s="248" t="s">
        <v>2654</v>
      </c>
      <c r="B6149" s="249" t="s">
        <v>1237</v>
      </c>
      <c r="C6149" s="248" t="s">
        <v>2653</v>
      </c>
      <c r="D6149" s="249" t="s">
        <v>2653</v>
      </c>
      <c r="E6149" s="248" t="s">
        <v>9153</v>
      </c>
      <c r="F6149" s="248" t="s">
        <v>2750</v>
      </c>
      <c r="G6149" s="248" t="s">
        <v>1527</v>
      </c>
      <c r="H6149" s="248" t="s">
        <v>1966</v>
      </c>
      <c r="I6149" s="248" t="s">
        <v>7076</v>
      </c>
      <c r="J6149" s="250" t="s">
        <v>2036</v>
      </c>
      <c r="K6149" s="250" t="s">
        <v>2119</v>
      </c>
      <c r="L6149" s="250"/>
      <c r="M6149" s="252">
        <v>0</v>
      </c>
      <c r="N6149" s="252">
        <v>0</v>
      </c>
      <c r="O6149" s="253">
        <f>SUM(tblDataSet[[#This Row],['# of Students (Boys) - عدد الطلاب]:['# of Students (Girls) - عدد الطالبات]])</f>
        <v>0</v>
      </c>
      <c r="P6149" s="253" t="s">
        <v>1434</v>
      </c>
      <c r="Q6149" s="252">
        <v>0</v>
      </c>
      <c r="R6149" s="253">
        <v>5</v>
      </c>
      <c r="S6149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149" s="256" t="str">
        <f>INDEX(Org_list!$D$2:$D$399,MATCH(tblDataSet[[#This Row],[Organization Name - إسم المنظمة]],Org_list!$B$2:$B$399,0))</f>
        <v>NNGO</v>
      </c>
      <c r="U6149" s="248"/>
      <c r="V6149" s="248"/>
      <c r="W6149" s="248" t="s">
        <v>13</v>
      </c>
      <c r="X6149" s="257"/>
    </row>
    <row r="6150" spans="1:24" ht="29" x14ac:dyDescent="0.35">
      <c r="A6150" s="248" t="s">
        <v>2644</v>
      </c>
      <c r="B6150" s="249" t="s">
        <v>1237</v>
      </c>
      <c r="C6150" s="248" t="s">
        <v>1234</v>
      </c>
      <c r="D6150" s="249" t="s">
        <v>1234</v>
      </c>
      <c r="E6150" s="248" t="s">
        <v>1234</v>
      </c>
      <c r="F6150" s="248" t="s">
        <v>2748</v>
      </c>
      <c r="G6150" s="248" t="s">
        <v>0</v>
      </c>
      <c r="H6150" s="248" t="s">
        <v>1558</v>
      </c>
      <c r="I6150" s="248" t="s">
        <v>7077</v>
      </c>
      <c r="J6150" s="250" t="s">
        <v>2027</v>
      </c>
      <c r="K6150" s="250" t="s">
        <v>2098</v>
      </c>
      <c r="L6150" s="250" t="s">
        <v>2744</v>
      </c>
      <c r="M6150" s="252">
        <v>85</v>
      </c>
      <c r="N6150" s="252">
        <v>45</v>
      </c>
      <c r="O6150" s="253">
        <f>SUM(tblDataSet[[#This Row],['# of Students (Boys) - عدد الطلاب]:['# of Students (Girls) - عدد الطالبات]])</f>
        <v>130</v>
      </c>
      <c r="P6150" s="253"/>
      <c r="Q6150" s="252">
        <v>0</v>
      </c>
      <c r="R6150" s="253">
        <v>0</v>
      </c>
      <c r="S61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0" s="256" t="str">
        <f>INDEX(Org_list!$D$2:$D$399,MATCH(tblDataSet[[#This Row],[Organization Name - إسم المنظمة]],Org_list!$B$2:$B$399,0))</f>
        <v>NNGO</v>
      </c>
      <c r="U6150" s="248"/>
      <c r="V6150" s="248"/>
      <c r="W6150" s="248" t="s">
        <v>14</v>
      </c>
      <c r="X6150" s="257" t="s">
        <v>7405</v>
      </c>
    </row>
    <row r="6151" spans="1:24" ht="29" x14ac:dyDescent="0.35">
      <c r="A6151" s="248" t="s">
        <v>655</v>
      </c>
      <c r="B6151" s="249" t="s">
        <v>1237</v>
      </c>
      <c r="C6151" s="248" t="s">
        <v>316</v>
      </c>
      <c r="D6151" s="249" t="s">
        <v>2754</v>
      </c>
      <c r="E6151" s="248" t="s">
        <v>9152</v>
      </c>
      <c r="F6151" s="248" t="s">
        <v>2751</v>
      </c>
      <c r="G6151" s="248" t="s">
        <v>1512</v>
      </c>
      <c r="H6151" s="248" t="s">
        <v>1606</v>
      </c>
      <c r="I6151" s="248" t="s">
        <v>7078</v>
      </c>
      <c r="J6151" s="250" t="s">
        <v>2031</v>
      </c>
      <c r="K6151" s="250" t="s">
        <v>2108</v>
      </c>
      <c r="L6151" s="250" t="s">
        <v>1451</v>
      </c>
      <c r="M6151" s="252">
        <v>200</v>
      </c>
      <c r="N6151" s="252">
        <v>244</v>
      </c>
      <c r="O6151" s="253">
        <f>SUM(tblDataSet[[#This Row],['# of Students (Boys) - عدد الطلاب]:['# of Students (Girls) - عدد الطالبات]])</f>
        <v>444</v>
      </c>
      <c r="P6151" s="253"/>
      <c r="Q6151" s="252">
        <v>0</v>
      </c>
      <c r="R6151" s="253">
        <v>0</v>
      </c>
      <c r="S61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1" s="256" t="str">
        <f>INDEX(Org_list!$D$2:$D$399,MATCH(tblDataSet[[#This Row],[Organization Name - إسم المنظمة]],Org_list!$B$2:$B$399,0))</f>
        <v>UN</v>
      </c>
      <c r="U6151" s="248"/>
      <c r="V6151" s="248"/>
      <c r="W6151" s="248" t="s">
        <v>14</v>
      </c>
      <c r="X6151" s="257"/>
    </row>
    <row r="6152" spans="1:24" ht="29" x14ac:dyDescent="0.35">
      <c r="A6152" s="248" t="s">
        <v>655</v>
      </c>
      <c r="B6152" s="249" t="s">
        <v>1237</v>
      </c>
      <c r="C6152" s="248" t="s">
        <v>316</v>
      </c>
      <c r="D6152" s="249" t="s">
        <v>2754</v>
      </c>
      <c r="E6152" s="248" t="s">
        <v>9152</v>
      </c>
      <c r="F6152" s="248" t="s">
        <v>2748</v>
      </c>
      <c r="G6152" s="248" t="s">
        <v>1526</v>
      </c>
      <c r="H6152" s="248" t="s">
        <v>1918</v>
      </c>
      <c r="I6152" s="248" t="s">
        <v>7079</v>
      </c>
      <c r="J6152" s="250" t="s">
        <v>2031</v>
      </c>
      <c r="K6152" s="250" t="s">
        <v>2108</v>
      </c>
      <c r="L6152" s="250" t="s">
        <v>1451</v>
      </c>
      <c r="M6152" s="252">
        <v>92</v>
      </c>
      <c r="N6152" s="252">
        <v>40</v>
      </c>
      <c r="O6152" s="253">
        <f>SUM(tblDataSet[[#This Row],['# of Students (Boys) - عدد الطلاب]:['# of Students (Girls) - عدد الطالبات]])</f>
        <v>132</v>
      </c>
      <c r="P6152" s="253"/>
      <c r="Q6152" s="252">
        <v>0</v>
      </c>
      <c r="R6152" s="253">
        <v>0</v>
      </c>
      <c r="S61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2" s="256" t="str">
        <f>INDEX(Org_list!$D$2:$D$399,MATCH(tblDataSet[[#This Row],[Organization Name - إسم المنظمة]],Org_list!$B$2:$B$399,0))</f>
        <v>UN</v>
      </c>
      <c r="U6152" s="248"/>
      <c r="V6152" s="248"/>
      <c r="W6152" s="248" t="s">
        <v>14</v>
      </c>
      <c r="X6152" s="257"/>
    </row>
    <row r="6153" spans="1:24" ht="29" x14ac:dyDescent="0.35">
      <c r="A6153" s="248" t="s">
        <v>655</v>
      </c>
      <c r="B6153" s="249" t="s">
        <v>1237</v>
      </c>
      <c r="C6153" s="248" t="s">
        <v>316</v>
      </c>
      <c r="D6153" s="249" t="s">
        <v>2754</v>
      </c>
      <c r="E6153" s="248" t="s">
        <v>9152</v>
      </c>
      <c r="F6153" s="248" t="s">
        <v>2749</v>
      </c>
      <c r="G6153" s="248" t="s">
        <v>1524</v>
      </c>
      <c r="H6153" s="248" t="s">
        <v>1898</v>
      </c>
      <c r="I6153" s="248" t="s">
        <v>7080</v>
      </c>
      <c r="J6153" s="250" t="s">
        <v>2031</v>
      </c>
      <c r="K6153" s="250" t="s">
        <v>2108</v>
      </c>
      <c r="L6153" s="250" t="s">
        <v>1451</v>
      </c>
      <c r="M6153" s="252">
        <v>554</v>
      </c>
      <c r="N6153" s="252">
        <v>0</v>
      </c>
      <c r="O6153" s="253">
        <f>SUM(tblDataSet[[#This Row],['# of Students (Boys) - عدد الطلاب]:['# of Students (Girls) - عدد الطالبات]])</f>
        <v>554</v>
      </c>
      <c r="P6153" s="253"/>
      <c r="Q6153" s="252">
        <v>0</v>
      </c>
      <c r="R6153" s="253">
        <v>0</v>
      </c>
      <c r="S61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3" s="256" t="str">
        <f>INDEX(Org_list!$D$2:$D$399,MATCH(tblDataSet[[#This Row],[Organization Name - إسم المنظمة]],Org_list!$B$2:$B$399,0))</f>
        <v>UN</v>
      </c>
      <c r="U6153" s="248"/>
      <c r="V6153" s="248"/>
      <c r="W6153" s="248" t="s">
        <v>14</v>
      </c>
      <c r="X6153" s="257"/>
    </row>
    <row r="6154" spans="1:24" ht="29" x14ac:dyDescent="0.35">
      <c r="A6154" s="248" t="s">
        <v>2654</v>
      </c>
      <c r="B6154" s="249" t="s">
        <v>1237</v>
      </c>
      <c r="C6154" s="248" t="s">
        <v>2653</v>
      </c>
      <c r="D6154" s="249" t="s">
        <v>2653</v>
      </c>
      <c r="E6154" s="248" t="s">
        <v>9153</v>
      </c>
      <c r="F6154" s="248" t="s">
        <v>2750</v>
      </c>
      <c r="G6154" s="248" t="s">
        <v>1527</v>
      </c>
      <c r="H6154" s="248" t="s">
        <v>1948</v>
      </c>
      <c r="I6154" s="248" t="s">
        <v>7081</v>
      </c>
      <c r="J6154" s="250" t="s">
        <v>2030</v>
      </c>
      <c r="K6154" s="250" t="s">
        <v>2107</v>
      </c>
      <c r="L6154" s="250" t="s">
        <v>2744</v>
      </c>
      <c r="M6154" s="252">
        <v>0</v>
      </c>
      <c r="N6154" s="252">
        <v>1</v>
      </c>
      <c r="O6154" s="253">
        <f>SUM(tblDataSet[[#This Row],['# of Students (Boys) - عدد الطلاب]:['# of Students (Girls) - عدد الطالبات]])</f>
        <v>1</v>
      </c>
      <c r="P6154" s="253"/>
      <c r="Q6154" s="252">
        <v>0</v>
      </c>
      <c r="R6154" s="253">
        <v>0</v>
      </c>
      <c r="S61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4" s="256" t="str">
        <f>INDEX(Org_list!$D$2:$D$399,MATCH(tblDataSet[[#This Row],[Organization Name - إسم المنظمة]],Org_list!$B$2:$B$399,0))</f>
        <v>NNGO</v>
      </c>
      <c r="U6154" s="248"/>
      <c r="V6154" s="248"/>
      <c r="W6154" s="248" t="s">
        <v>13</v>
      </c>
      <c r="X6154" s="257"/>
    </row>
    <row r="6155" spans="1:24" ht="29" x14ac:dyDescent="0.35">
      <c r="A6155" s="248" t="s">
        <v>2654</v>
      </c>
      <c r="B6155" s="249" t="s">
        <v>1237</v>
      </c>
      <c r="C6155" s="248" t="s">
        <v>2653</v>
      </c>
      <c r="D6155" s="249" t="s">
        <v>2653</v>
      </c>
      <c r="E6155" s="248" t="s">
        <v>9153</v>
      </c>
      <c r="F6155" s="248" t="s">
        <v>2750</v>
      </c>
      <c r="G6155" s="248" t="s">
        <v>1527</v>
      </c>
      <c r="H6155" s="248" t="s">
        <v>1948</v>
      </c>
      <c r="I6155" s="248" t="s">
        <v>7081</v>
      </c>
      <c r="J6155" s="250" t="s">
        <v>2030</v>
      </c>
      <c r="K6155" s="250" t="s">
        <v>2107</v>
      </c>
      <c r="L6155" s="250" t="s">
        <v>1451</v>
      </c>
      <c r="M6155" s="252">
        <v>0</v>
      </c>
      <c r="N6155" s="252">
        <v>1</v>
      </c>
      <c r="O6155" s="253">
        <f>SUM(tblDataSet[[#This Row],['# of Students (Boys) - عدد الطلاب]:['# of Students (Girls) - عدد الطالبات]])</f>
        <v>1</v>
      </c>
      <c r="P6155" s="253"/>
      <c r="Q6155" s="252">
        <v>0</v>
      </c>
      <c r="R6155" s="253">
        <v>0</v>
      </c>
      <c r="S61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5" s="256" t="str">
        <f>INDEX(Org_list!$D$2:$D$399,MATCH(tblDataSet[[#This Row],[Organization Name - إسم المنظمة]],Org_list!$B$2:$B$399,0))</f>
        <v>NNGO</v>
      </c>
      <c r="U6155" s="248"/>
      <c r="V6155" s="248"/>
      <c r="W6155" s="248" t="s">
        <v>13</v>
      </c>
      <c r="X6155" s="257"/>
    </row>
    <row r="6156" spans="1:24" ht="29" x14ac:dyDescent="0.35">
      <c r="A6156" s="248" t="s">
        <v>2654</v>
      </c>
      <c r="B6156" s="249" t="s">
        <v>1237</v>
      </c>
      <c r="C6156" s="248" t="s">
        <v>2653</v>
      </c>
      <c r="D6156" s="249" t="s">
        <v>2653</v>
      </c>
      <c r="E6156" s="248" t="s">
        <v>9153</v>
      </c>
      <c r="F6156" s="248" t="s">
        <v>2750</v>
      </c>
      <c r="G6156" s="248" t="s">
        <v>1527</v>
      </c>
      <c r="H6156" s="248" t="s">
        <v>1948</v>
      </c>
      <c r="I6156" s="248" t="s">
        <v>7081</v>
      </c>
      <c r="J6156" s="250" t="s">
        <v>2030</v>
      </c>
      <c r="K6156" s="250" t="s">
        <v>2107</v>
      </c>
      <c r="L6156" s="250" t="s">
        <v>2745</v>
      </c>
      <c r="M6156" s="252">
        <v>0</v>
      </c>
      <c r="N6156" s="252">
        <v>1</v>
      </c>
      <c r="O6156" s="253">
        <f>SUM(tblDataSet[[#This Row],['# of Students (Boys) - عدد الطلاب]:['# of Students (Girls) - عدد الطالبات]])</f>
        <v>1</v>
      </c>
      <c r="P6156" s="253"/>
      <c r="Q6156" s="252">
        <v>0</v>
      </c>
      <c r="R6156" s="253">
        <v>0</v>
      </c>
      <c r="S61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6" s="256" t="str">
        <f>INDEX(Org_list!$D$2:$D$399,MATCH(tblDataSet[[#This Row],[Organization Name - إسم المنظمة]],Org_list!$B$2:$B$399,0))</f>
        <v>NNGO</v>
      </c>
      <c r="U6156" s="248"/>
      <c r="V6156" s="248"/>
      <c r="W6156" s="248" t="s">
        <v>13</v>
      </c>
      <c r="X6156" s="257"/>
    </row>
    <row r="6157" spans="1:24" ht="43.5" x14ac:dyDescent="0.35">
      <c r="A6157" s="248" t="s">
        <v>2654</v>
      </c>
      <c r="B6157" s="249" t="s">
        <v>1237</v>
      </c>
      <c r="C6157" s="248" t="s">
        <v>2653</v>
      </c>
      <c r="D6157" s="249" t="s">
        <v>2653</v>
      </c>
      <c r="E6157" s="248" t="s">
        <v>9153</v>
      </c>
      <c r="F6157" s="248" t="s">
        <v>2750</v>
      </c>
      <c r="G6157" s="248" t="s">
        <v>1527</v>
      </c>
      <c r="H6157" s="248" t="s">
        <v>1948</v>
      </c>
      <c r="I6157" s="248" t="s">
        <v>7081</v>
      </c>
      <c r="J6157" s="250" t="s">
        <v>2036</v>
      </c>
      <c r="K6157" s="250" t="s">
        <v>2119</v>
      </c>
      <c r="L6157" s="250"/>
      <c r="M6157" s="252">
        <v>0</v>
      </c>
      <c r="N6157" s="252">
        <v>0</v>
      </c>
      <c r="O6157" s="253">
        <f>SUM(tblDataSet[[#This Row],['# of Students (Boys) - عدد الطلاب]:['# of Students (Girls) - عدد الطالبات]])</f>
        <v>0</v>
      </c>
      <c r="P6157" s="253" t="s">
        <v>1434</v>
      </c>
      <c r="Q6157" s="252">
        <v>0</v>
      </c>
      <c r="R6157" s="253">
        <v>5</v>
      </c>
      <c r="S6157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157" s="256" t="str">
        <f>INDEX(Org_list!$D$2:$D$399,MATCH(tblDataSet[[#This Row],[Organization Name - إسم المنظمة]],Org_list!$B$2:$B$399,0))</f>
        <v>NNGO</v>
      </c>
      <c r="U6157" s="248"/>
      <c r="V6157" s="248"/>
      <c r="W6157" s="248" t="s">
        <v>13</v>
      </c>
      <c r="X6157" s="257" t="s">
        <v>7406</v>
      </c>
    </row>
    <row r="6158" spans="1:24" ht="29" x14ac:dyDescent="0.35">
      <c r="A6158" s="248" t="s">
        <v>2654</v>
      </c>
      <c r="B6158" s="249" t="s">
        <v>1237</v>
      </c>
      <c r="C6158" s="248" t="s">
        <v>2653</v>
      </c>
      <c r="D6158" s="249" t="s">
        <v>2653</v>
      </c>
      <c r="E6158" s="248" t="s">
        <v>9153</v>
      </c>
      <c r="F6158" s="248" t="s">
        <v>2750</v>
      </c>
      <c r="G6158" s="248" t="s">
        <v>1527</v>
      </c>
      <c r="H6158" s="248" t="s">
        <v>1948</v>
      </c>
      <c r="I6158" s="248" t="s">
        <v>7081</v>
      </c>
      <c r="J6158" s="250" t="s">
        <v>2039</v>
      </c>
      <c r="K6158" s="250" t="s">
        <v>2122</v>
      </c>
      <c r="L6158" s="250" t="s">
        <v>2744</v>
      </c>
      <c r="M6158" s="252">
        <v>0</v>
      </c>
      <c r="N6158" s="252">
        <v>99</v>
      </c>
      <c r="O6158" s="253">
        <f>SUM(tblDataSet[[#This Row],['# of Students (Boys) - عدد الطلاب]:['# of Students (Girls) - عدد الطالبات]])</f>
        <v>99</v>
      </c>
      <c r="P6158" s="253"/>
      <c r="Q6158" s="252">
        <v>0</v>
      </c>
      <c r="R6158" s="253">
        <v>0</v>
      </c>
      <c r="S61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8" s="256" t="str">
        <f>INDEX(Org_list!$D$2:$D$399,MATCH(tblDataSet[[#This Row],[Organization Name - إسم المنظمة]],Org_list!$B$2:$B$399,0))</f>
        <v>NNGO</v>
      </c>
      <c r="U6158" s="248"/>
      <c r="V6158" s="248"/>
      <c r="W6158" s="248" t="s">
        <v>14</v>
      </c>
      <c r="X6158" s="257"/>
    </row>
    <row r="6159" spans="1:24" ht="29" x14ac:dyDescent="0.35">
      <c r="A6159" s="248" t="s">
        <v>2654</v>
      </c>
      <c r="B6159" s="249" t="s">
        <v>1237</v>
      </c>
      <c r="C6159" s="248" t="s">
        <v>2653</v>
      </c>
      <c r="D6159" s="249" t="s">
        <v>2653</v>
      </c>
      <c r="E6159" s="248" t="s">
        <v>9153</v>
      </c>
      <c r="F6159" s="248" t="s">
        <v>2750</v>
      </c>
      <c r="G6159" s="248" t="s">
        <v>1527</v>
      </c>
      <c r="H6159" s="248" t="s">
        <v>1948</v>
      </c>
      <c r="I6159" s="248" t="s">
        <v>7081</v>
      </c>
      <c r="J6159" s="250" t="s">
        <v>2039</v>
      </c>
      <c r="K6159" s="250" t="s">
        <v>2122</v>
      </c>
      <c r="L6159" s="250" t="s">
        <v>2745</v>
      </c>
      <c r="M6159" s="252">
        <v>0</v>
      </c>
      <c r="N6159" s="252">
        <v>42</v>
      </c>
      <c r="O6159" s="253">
        <f>SUM(tblDataSet[[#This Row],['# of Students (Boys) - عدد الطلاب]:['# of Students (Girls) - عدد الطالبات]])</f>
        <v>42</v>
      </c>
      <c r="P6159" s="253"/>
      <c r="Q6159" s="252">
        <v>0</v>
      </c>
      <c r="R6159" s="253">
        <v>0</v>
      </c>
      <c r="S61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59" s="256" t="str">
        <f>INDEX(Org_list!$D$2:$D$399,MATCH(tblDataSet[[#This Row],[Organization Name - إسم المنظمة]],Org_list!$B$2:$B$399,0))</f>
        <v>NNGO</v>
      </c>
      <c r="U6159" s="248"/>
      <c r="V6159" s="248"/>
      <c r="W6159" s="248" t="s">
        <v>14</v>
      </c>
      <c r="X6159" s="257"/>
    </row>
    <row r="6160" spans="1:24" ht="29" x14ac:dyDescent="0.35">
      <c r="A6160" s="248" t="s">
        <v>2654</v>
      </c>
      <c r="B6160" s="249" t="s">
        <v>1237</v>
      </c>
      <c r="C6160" s="248" t="s">
        <v>2653</v>
      </c>
      <c r="D6160" s="249" t="s">
        <v>2653</v>
      </c>
      <c r="E6160" s="248" t="s">
        <v>9153</v>
      </c>
      <c r="F6160" s="248" t="s">
        <v>2750</v>
      </c>
      <c r="G6160" s="248" t="s">
        <v>1527</v>
      </c>
      <c r="H6160" s="248" t="s">
        <v>1948</v>
      </c>
      <c r="I6160" s="248" t="s">
        <v>7081</v>
      </c>
      <c r="J6160" s="250" t="s">
        <v>2039</v>
      </c>
      <c r="K6160" s="250" t="s">
        <v>2122</v>
      </c>
      <c r="L6160" s="250" t="s">
        <v>1451</v>
      </c>
      <c r="M6160" s="252">
        <v>0</v>
      </c>
      <c r="N6160" s="252">
        <v>4</v>
      </c>
      <c r="O6160" s="253">
        <f>SUM(tblDataSet[[#This Row],['# of Students (Boys) - عدد الطلاب]:['# of Students (Girls) - عدد الطالبات]])</f>
        <v>4</v>
      </c>
      <c r="P6160" s="253"/>
      <c r="Q6160" s="252">
        <v>0</v>
      </c>
      <c r="R6160" s="253">
        <v>0</v>
      </c>
      <c r="S61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0" s="256" t="str">
        <f>INDEX(Org_list!$D$2:$D$399,MATCH(tblDataSet[[#This Row],[Organization Name - إسم المنظمة]],Org_list!$B$2:$B$399,0))</f>
        <v>NNGO</v>
      </c>
      <c r="U6160" s="248"/>
      <c r="V6160" s="248"/>
      <c r="W6160" s="248" t="s">
        <v>14</v>
      </c>
      <c r="X6160" s="257"/>
    </row>
    <row r="6161" spans="1:24" ht="43.5" x14ac:dyDescent="0.35">
      <c r="A6161" s="248" t="s">
        <v>2644</v>
      </c>
      <c r="B6161" s="249" t="s">
        <v>1237</v>
      </c>
      <c r="C6161" s="248" t="s">
        <v>1234</v>
      </c>
      <c r="D6161" s="249" t="s">
        <v>1234</v>
      </c>
      <c r="E6161" s="248" t="s">
        <v>1234</v>
      </c>
      <c r="F6161" s="248" t="s">
        <v>2748</v>
      </c>
      <c r="G6161" s="248" t="s">
        <v>0</v>
      </c>
      <c r="H6161" s="248" t="s">
        <v>1560</v>
      </c>
      <c r="I6161" s="248" t="s">
        <v>7082</v>
      </c>
      <c r="J6161" s="250" t="s">
        <v>2040</v>
      </c>
      <c r="K6161" s="250" t="s">
        <v>2123</v>
      </c>
      <c r="L6161" s="250" t="s">
        <v>2744</v>
      </c>
      <c r="M6161" s="252">
        <v>45</v>
      </c>
      <c r="N6161" s="252">
        <v>60</v>
      </c>
      <c r="O6161" s="253">
        <f>SUM(tblDataSet[[#This Row],['# of Students (Boys) - عدد الطلاب]:['# of Students (Girls) - عدد الطالبات]])</f>
        <v>105</v>
      </c>
      <c r="P6161" s="253"/>
      <c r="Q6161" s="252">
        <v>0</v>
      </c>
      <c r="R6161" s="253">
        <v>0</v>
      </c>
      <c r="S61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1" s="256" t="str">
        <f>INDEX(Org_list!$D$2:$D$399,MATCH(tblDataSet[[#This Row],[Organization Name - إسم المنظمة]],Org_list!$B$2:$B$399,0))</f>
        <v>NNGO</v>
      </c>
      <c r="U6161" s="248"/>
      <c r="V6161" s="248"/>
      <c r="W6161" s="248" t="s">
        <v>14</v>
      </c>
      <c r="X6161" s="257" t="s">
        <v>7407</v>
      </c>
    </row>
    <row r="6162" spans="1:24" ht="43.5" x14ac:dyDescent="0.35">
      <c r="A6162" s="248" t="s">
        <v>2644</v>
      </c>
      <c r="B6162" s="249" t="s">
        <v>1237</v>
      </c>
      <c r="C6162" s="248" t="s">
        <v>1234</v>
      </c>
      <c r="D6162" s="249" t="s">
        <v>1234</v>
      </c>
      <c r="E6162" s="248" t="s">
        <v>1234</v>
      </c>
      <c r="F6162" s="248" t="s">
        <v>2748</v>
      </c>
      <c r="G6162" s="248" t="s">
        <v>0</v>
      </c>
      <c r="H6162" s="248" t="s">
        <v>1560</v>
      </c>
      <c r="I6162" s="248" t="s">
        <v>7082</v>
      </c>
      <c r="J6162" s="250" t="s">
        <v>2040</v>
      </c>
      <c r="K6162" s="250" t="s">
        <v>2123</v>
      </c>
      <c r="L6162" s="250"/>
      <c r="M6162" s="252">
        <v>0</v>
      </c>
      <c r="N6162" s="252">
        <v>0</v>
      </c>
      <c r="O6162" s="253">
        <f>SUM(tblDataSet[[#This Row],['# of Students (Boys) - عدد الطلاب]:['# of Students (Girls) - عدد الطالبات]])</f>
        <v>0</v>
      </c>
      <c r="P6162" s="253" t="s">
        <v>1434</v>
      </c>
      <c r="Q6162" s="252">
        <v>0</v>
      </c>
      <c r="R6162" s="253">
        <v>20</v>
      </c>
      <c r="S6162" s="255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6162" s="256" t="str">
        <f>INDEX(Org_list!$D$2:$D$399,MATCH(tblDataSet[[#This Row],[Organization Name - إسم المنظمة]],Org_list!$B$2:$B$399,0))</f>
        <v>NNGO</v>
      </c>
      <c r="U6162" s="248"/>
      <c r="V6162" s="248"/>
      <c r="W6162" s="248" t="s">
        <v>14</v>
      </c>
      <c r="X6162" s="257" t="s">
        <v>7408</v>
      </c>
    </row>
    <row r="6163" spans="1:24" ht="29" x14ac:dyDescent="0.35">
      <c r="A6163" s="248" t="s">
        <v>655</v>
      </c>
      <c r="B6163" s="249" t="s">
        <v>1237</v>
      </c>
      <c r="C6163" s="248" t="s">
        <v>316</v>
      </c>
      <c r="D6163" s="249" t="s">
        <v>2754</v>
      </c>
      <c r="E6163" s="248" t="s">
        <v>9152</v>
      </c>
      <c r="F6163" s="248" t="s">
        <v>2748</v>
      </c>
      <c r="G6163" s="248" t="s">
        <v>1526</v>
      </c>
      <c r="H6163" s="248" t="s">
        <v>1918</v>
      </c>
      <c r="I6163" s="248" t="s">
        <v>7083</v>
      </c>
      <c r="J6163" s="250" t="s">
        <v>2031</v>
      </c>
      <c r="K6163" s="250" t="s">
        <v>2108</v>
      </c>
      <c r="L6163" s="250" t="s">
        <v>2744</v>
      </c>
      <c r="M6163" s="252">
        <v>125</v>
      </c>
      <c r="N6163" s="252">
        <v>110</v>
      </c>
      <c r="O6163" s="253">
        <f>SUM(tblDataSet[[#This Row],['# of Students (Boys) - عدد الطلاب]:['# of Students (Girls) - عدد الطالبات]])</f>
        <v>235</v>
      </c>
      <c r="P6163" s="253"/>
      <c r="Q6163" s="252">
        <v>0</v>
      </c>
      <c r="R6163" s="253">
        <v>0</v>
      </c>
      <c r="S61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3" s="256" t="str">
        <f>INDEX(Org_list!$D$2:$D$399,MATCH(tblDataSet[[#This Row],[Organization Name - إسم المنظمة]],Org_list!$B$2:$B$399,0))</f>
        <v>UN</v>
      </c>
      <c r="U6163" s="248"/>
      <c r="V6163" s="248"/>
      <c r="W6163" s="248" t="s">
        <v>14</v>
      </c>
      <c r="X6163" s="257"/>
    </row>
    <row r="6164" spans="1:24" ht="29" x14ac:dyDescent="0.35">
      <c r="A6164" s="248" t="s">
        <v>567</v>
      </c>
      <c r="B6164" s="249" t="s">
        <v>1237</v>
      </c>
      <c r="C6164" s="248" t="s">
        <v>566</v>
      </c>
      <c r="D6164" s="249" t="s">
        <v>566</v>
      </c>
      <c r="E6164" s="248" t="s">
        <v>566</v>
      </c>
      <c r="F6164" s="248" t="s">
        <v>2748</v>
      </c>
      <c r="G6164" s="248" t="s">
        <v>1</v>
      </c>
      <c r="H6164" s="248" t="s">
        <v>1581</v>
      </c>
      <c r="I6164" s="248" t="s">
        <v>7084</v>
      </c>
      <c r="J6164" s="250" t="s">
        <v>2032</v>
      </c>
      <c r="K6164" s="250" t="s">
        <v>2109</v>
      </c>
      <c r="L6164" s="250" t="s">
        <v>2744</v>
      </c>
      <c r="M6164" s="252">
        <v>0</v>
      </c>
      <c r="N6164" s="252">
        <v>1</v>
      </c>
      <c r="O6164" s="253">
        <f>SUM(tblDataSet[[#This Row],['# of Students (Boys) - عدد الطلاب]:['# of Students (Girls) - عدد الطالبات]])</f>
        <v>1</v>
      </c>
      <c r="P6164" s="253" t="s">
        <v>1432</v>
      </c>
      <c r="Q6164" s="252">
        <v>0</v>
      </c>
      <c r="R6164" s="253">
        <v>0</v>
      </c>
      <c r="S61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4" s="256" t="str">
        <f>INDEX(Org_list!$D$2:$D$399,MATCH(tblDataSet[[#This Row],[Organization Name - إسم المنظمة]],Org_list!$B$2:$B$399,0))</f>
        <v>INGO</v>
      </c>
      <c r="U6164" s="248"/>
      <c r="V6164" s="248"/>
      <c r="W6164" s="248" t="s">
        <v>13</v>
      </c>
      <c r="X6164" s="257"/>
    </row>
    <row r="6165" spans="1:24" ht="29" x14ac:dyDescent="0.35">
      <c r="A6165" s="248" t="s">
        <v>655</v>
      </c>
      <c r="B6165" s="249" t="s">
        <v>1237</v>
      </c>
      <c r="C6165" s="248" t="s">
        <v>316</v>
      </c>
      <c r="D6165" s="249" t="s">
        <v>2754</v>
      </c>
      <c r="E6165" s="248" t="s">
        <v>9152</v>
      </c>
      <c r="F6165" s="248" t="s">
        <v>2748</v>
      </c>
      <c r="G6165" s="248" t="s">
        <v>0</v>
      </c>
      <c r="H6165" s="248" t="s">
        <v>1554</v>
      </c>
      <c r="I6165" s="248" t="s">
        <v>7085</v>
      </c>
      <c r="J6165" s="250" t="s">
        <v>2031</v>
      </c>
      <c r="K6165" s="250" t="s">
        <v>2108</v>
      </c>
      <c r="L6165" s="250" t="s">
        <v>2744</v>
      </c>
      <c r="M6165" s="252">
        <v>0</v>
      </c>
      <c r="N6165" s="252">
        <v>167</v>
      </c>
      <c r="O6165" s="253">
        <f>SUM(tblDataSet[[#This Row],['# of Students (Boys) - عدد الطلاب]:['# of Students (Girls) - عدد الطالبات]])</f>
        <v>167</v>
      </c>
      <c r="P6165" s="253"/>
      <c r="Q6165" s="252">
        <v>0</v>
      </c>
      <c r="R6165" s="253">
        <v>0</v>
      </c>
      <c r="S61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5" s="256" t="str">
        <f>INDEX(Org_list!$D$2:$D$399,MATCH(tblDataSet[[#This Row],[Organization Name - إسم المنظمة]],Org_list!$B$2:$B$399,0))</f>
        <v>UN</v>
      </c>
      <c r="U6165" s="248"/>
      <c r="V6165" s="248"/>
      <c r="W6165" s="248" t="s">
        <v>14</v>
      </c>
      <c r="X6165" s="257"/>
    </row>
    <row r="6166" spans="1:24" ht="29" x14ac:dyDescent="0.35">
      <c r="A6166" s="248" t="s">
        <v>655</v>
      </c>
      <c r="B6166" s="249" t="s">
        <v>1237</v>
      </c>
      <c r="C6166" s="248" t="s">
        <v>316</v>
      </c>
      <c r="D6166" s="249" t="s">
        <v>2754</v>
      </c>
      <c r="E6166" s="248" t="s">
        <v>9152</v>
      </c>
      <c r="F6166" s="248" t="s">
        <v>2748</v>
      </c>
      <c r="G6166" s="248" t="s">
        <v>1515</v>
      </c>
      <c r="H6166" s="248" t="s">
        <v>1712</v>
      </c>
      <c r="I6166" s="248" t="s">
        <v>7086</v>
      </c>
      <c r="J6166" s="250" t="s">
        <v>2031</v>
      </c>
      <c r="K6166" s="250" t="s">
        <v>2108</v>
      </c>
      <c r="L6166" s="250" t="s">
        <v>2744</v>
      </c>
      <c r="M6166" s="252">
        <v>45</v>
      </c>
      <c r="N6166" s="252">
        <v>35</v>
      </c>
      <c r="O6166" s="253">
        <f>SUM(tblDataSet[[#This Row],['# of Students (Boys) - عدد الطلاب]:['# of Students (Girls) - عدد الطالبات]])</f>
        <v>80</v>
      </c>
      <c r="P6166" s="253"/>
      <c r="Q6166" s="252">
        <v>0</v>
      </c>
      <c r="R6166" s="253">
        <v>0</v>
      </c>
      <c r="S61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6" s="256" t="str">
        <f>INDEX(Org_list!$D$2:$D$399,MATCH(tblDataSet[[#This Row],[Organization Name - إسم المنظمة]],Org_list!$B$2:$B$399,0))</f>
        <v>UN</v>
      </c>
      <c r="U6166" s="248"/>
      <c r="V6166" s="248"/>
      <c r="W6166" s="248" t="s">
        <v>14</v>
      </c>
      <c r="X6166" s="257"/>
    </row>
    <row r="6167" spans="1:24" ht="29" x14ac:dyDescent="0.35">
      <c r="A6167" s="248" t="s">
        <v>655</v>
      </c>
      <c r="B6167" s="249" t="s">
        <v>1237</v>
      </c>
      <c r="C6167" s="248" t="s">
        <v>316</v>
      </c>
      <c r="D6167" s="249" t="s">
        <v>2754</v>
      </c>
      <c r="E6167" s="248" t="s">
        <v>9152</v>
      </c>
      <c r="F6167" s="248" t="s">
        <v>2748</v>
      </c>
      <c r="G6167" s="248" t="s">
        <v>1526</v>
      </c>
      <c r="H6167" s="248" t="s">
        <v>1912</v>
      </c>
      <c r="I6167" s="248" t="s">
        <v>7087</v>
      </c>
      <c r="J6167" s="250" t="s">
        <v>2031</v>
      </c>
      <c r="K6167" s="250" t="s">
        <v>2108</v>
      </c>
      <c r="L6167" s="250" t="s">
        <v>2744</v>
      </c>
      <c r="M6167" s="252">
        <v>35</v>
      </c>
      <c r="N6167" s="252">
        <v>30</v>
      </c>
      <c r="O6167" s="253">
        <f>SUM(tblDataSet[[#This Row],['# of Students (Boys) - عدد الطلاب]:['# of Students (Girls) - عدد الطالبات]])</f>
        <v>65</v>
      </c>
      <c r="P6167" s="253"/>
      <c r="Q6167" s="252">
        <v>0</v>
      </c>
      <c r="R6167" s="253">
        <v>0</v>
      </c>
      <c r="S61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7" s="256" t="str">
        <f>INDEX(Org_list!$D$2:$D$399,MATCH(tblDataSet[[#This Row],[Organization Name - إسم المنظمة]],Org_list!$B$2:$B$399,0))</f>
        <v>UN</v>
      </c>
      <c r="U6167" s="248"/>
      <c r="V6167" s="248"/>
      <c r="W6167" s="248" t="s">
        <v>14</v>
      </c>
      <c r="X6167" s="257"/>
    </row>
    <row r="6168" spans="1:24" ht="29" x14ac:dyDescent="0.35">
      <c r="A6168" s="248" t="s">
        <v>655</v>
      </c>
      <c r="B6168" s="249" t="s">
        <v>1237</v>
      </c>
      <c r="C6168" s="248" t="s">
        <v>316</v>
      </c>
      <c r="D6168" s="249" t="s">
        <v>2754</v>
      </c>
      <c r="E6168" s="248" t="s">
        <v>9152</v>
      </c>
      <c r="F6168" s="248" t="s">
        <v>2748</v>
      </c>
      <c r="G6168" s="248" t="s">
        <v>1509</v>
      </c>
      <c r="H6168" s="248" t="s">
        <v>1530</v>
      </c>
      <c r="I6168" s="248" t="s">
        <v>7088</v>
      </c>
      <c r="J6168" s="250" t="s">
        <v>2031</v>
      </c>
      <c r="K6168" s="250" t="s">
        <v>2108</v>
      </c>
      <c r="L6168" s="250" t="s">
        <v>2744</v>
      </c>
      <c r="M6168" s="252">
        <v>134</v>
      </c>
      <c r="N6168" s="252">
        <v>108</v>
      </c>
      <c r="O6168" s="253">
        <f>SUM(tblDataSet[[#This Row],['# of Students (Boys) - عدد الطلاب]:['# of Students (Girls) - عدد الطالبات]])</f>
        <v>242</v>
      </c>
      <c r="P6168" s="253"/>
      <c r="Q6168" s="252">
        <v>0</v>
      </c>
      <c r="R6168" s="253">
        <v>0</v>
      </c>
      <c r="S61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8" s="256" t="str">
        <f>INDEX(Org_list!$D$2:$D$399,MATCH(tblDataSet[[#This Row],[Organization Name - إسم المنظمة]],Org_list!$B$2:$B$399,0))</f>
        <v>UN</v>
      </c>
      <c r="U6168" s="248"/>
      <c r="V6168" s="248"/>
      <c r="W6168" s="248" t="s">
        <v>14</v>
      </c>
      <c r="X6168" s="257"/>
    </row>
    <row r="6169" spans="1:24" ht="29" x14ac:dyDescent="0.35">
      <c r="A6169" s="248" t="s">
        <v>655</v>
      </c>
      <c r="B6169" s="249" t="s">
        <v>1237</v>
      </c>
      <c r="C6169" s="248" t="s">
        <v>316</v>
      </c>
      <c r="D6169" s="249" t="s">
        <v>2754</v>
      </c>
      <c r="E6169" s="248" t="s">
        <v>9152</v>
      </c>
      <c r="F6169" s="248" t="s">
        <v>2748</v>
      </c>
      <c r="G6169" s="248" t="s">
        <v>6</v>
      </c>
      <c r="H6169" s="248" t="s">
        <v>1821</v>
      </c>
      <c r="I6169" s="248" t="s">
        <v>7089</v>
      </c>
      <c r="J6169" s="250" t="s">
        <v>2031</v>
      </c>
      <c r="K6169" s="250" t="s">
        <v>2108</v>
      </c>
      <c r="L6169" s="250" t="s">
        <v>2744</v>
      </c>
      <c r="M6169" s="252">
        <v>45</v>
      </c>
      <c r="N6169" s="252">
        <v>25</v>
      </c>
      <c r="O6169" s="253">
        <f>SUM(tblDataSet[[#This Row],['# of Students (Boys) - عدد الطلاب]:['# of Students (Girls) - عدد الطالبات]])</f>
        <v>70</v>
      </c>
      <c r="P6169" s="253"/>
      <c r="Q6169" s="252">
        <v>0</v>
      </c>
      <c r="R6169" s="253">
        <v>0</v>
      </c>
      <c r="S61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69" s="256" t="str">
        <f>INDEX(Org_list!$D$2:$D$399,MATCH(tblDataSet[[#This Row],[Organization Name - إسم المنظمة]],Org_list!$B$2:$B$399,0))</f>
        <v>UN</v>
      </c>
      <c r="U6169" s="248"/>
      <c r="V6169" s="248"/>
      <c r="W6169" s="248" t="s">
        <v>14</v>
      </c>
      <c r="X6169" s="257"/>
    </row>
    <row r="6170" spans="1:24" ht="29" x14ac:dyDescent="0.35">
      <c r="A6170" s="248" t="s">
        <v>655</v>
      </c>
      <c r="B6170" s="249" t="s">
        <v>1237</v>
      </c>
      <c r="C6170" s="248" t="s">
        <v>316</v>
      </c>
      <c r="D6170" s="249" t="s">
        <v>2754</v>
      </c>
      <c r="E6170" s="248" t="s">
        <v>9152</v>
      </c>
      <c r="F6170" s="248" t="s">
        <v>2751</v>
      </c>
      <c r="G6170" s="248" t="s">
        <v>1512</v>
      </c>
      <c r="H6170" s="248" t="s">
        <v>1627</v>
      </c>
      <c r="I6170" s="248" t="s">
        <v>1232</v>
      </c>
      <c r="J6170" s="250" t="s">
        <v>2031</v>
      </c>
      <c r="K6170" s="250" t="s">
        <v>2108</v>
      </c>
      <c r="L6170" s="250" t="s">
        <v>2744</v>
      </c>
      <c r="M6170" s="252">
        <v>48</v>
      </c>
      <c r="N6170" s="252">
        <v>38</v>
      </c>
      <c r="O6170" s="253">
        <f>SUM(tblDataSet[[#This Row],['# of Students (Boys) - عدد الطلاب]:['# of Students (Girls) - عدد الطالبات]])</f>
        <v>86</v>
      </c>
      <c r="P6170" s="253"/>
      <c r="Q6170" s="252">
        <v>0</v>
      </c>
      <c r="R6170" s="253">
        <v>0</v>
      </c>
      <c r="S61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0" s="256" t="str">
        <f>INDEX(Org_list!$D$2:$D$399,MATCH(tblDataSet[[#This Row],[Organization Name - إسم المنظمة]],Org_list!$B$2:$B$399,0))</f>
        <v>UN</v>
      </c>
      <c r="U6170" s="248"/>
      <c r="V6170" s="248"/>
      <c r="W6170" s="248" t="s">
        <v>14</v>
      </c>
      <c r="X6170" s="257"/>
    </row>
    <row r="6171" spans="1:24" ht="29" x14ac:dyDescent="0.35">
      <c r="A6171" s="248" t="s">
        <v>655</v>
      </c>
      <c r="B6171" s="249" t="s">
        <v>1237</v>
      </c>
      <c r="C6171" s="248" t="s">
        <v>316</v>
      </c>
      <c r="D6171" s="249" t="s">
        <v>2754</v>
      </c>
      <c r="E6171" s="248" t="s">
        <v>9152</v>
      </c>
      <c r="F6171" s="248" t="s">
        <v>2751</v>
      </c>
      <c r="G6171" s="248" t="s">
        <v>1521</v>
      </c>
      <c r="H6171" s="248" t="s">
        <v>1852</v>
      </c>
      <c r="I6171" s="248" t="s">
        <v>1232</v>
      </c>
      <c r="J6171" s="250" t="s">
        <v>2031</v>
      </c>
      <c r="K6171" s="250" t="s">
        <v>2108</v>
      </c>
      <c r="L6171" s="250" t="s">
        <v>2744</v>
      </c>
      <c r="M6171" s="252">
        <v>47</v>
      </c>
      <c r="N6171" s="252">
        <v>40</v>
      </c>
      <c r="O6171" s="253">
        <f>SUM(tblDataSet[[#This Row],['# of Students (Boys) - عدد الطلاب]:['# of Students (Girls) - عدد الطالبات]])</f>
        <v>87</v>
      </c>
      <c r="P6171" s="253"/>
      <c r="Q6171" s="252">
        <v>0</v>
      </c>
      <c r="R6171" s="253">
        <v>0</v>
      </c>
      <c r="S61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1" s="256" t="str">
        <f>INDEX(Org_list!$D$2:$D$399,MATCH(tblDataSet[[#This Row],[Organization Name - إسم المنظمة]],Org_list!$B$2:$B$399,0))</f>
        <v>UN</v>
      </c>
      <c r="U6171" s="248"/>
      <c r="V6171" s="248"/>
      <c r="W6171" s="248" t="s">
        <v>14</v>
      </c>
      <c r="X6171" s="257"/>
    </row>
    <row r="6172" spans="1:24" ht="29" x14ac:dyDescent="0.35">
      <c r="A6172" s="248" t="s">
        <v>655</v>
      </c>
      <c r="B6172" s="249" t="s">
        <v>1237</v>
      </c>
      <c r="C6172" s="248" t="s">
        <v>316</v>
      </c>
      <c r="D6172" s="249" t="s">
        <v>2754</v>
      </c>
      <c r="E6172" s="248" t="s">
        <v>9152</v>
      </c>
      <c r="F6172" s="248" t="s">
        <v>2753</v>
      </c>
      <c r="G6172" s="248" t="s">
        <v>1522</v>
      </c>
      <c r="H6172" s="248" t="s">
        <v>1859</v>
      </c>
      <c r="I6172" s="248" t="s">
        <v>1232</v>
      </c>
      <c r="J6172" s="250" t="s">
        <v>2031</v>
      </c>
      <c r="K6172" s="250" t="s">
        <v>2108</v>
      </c>
      <c r="L6172" s="250" t="s">
        <v>2744</v>
      </c>
      <c r="M6172" s="252">
        <v>47</v>
      </c>
      <c r="N6172" s="252">
        <v>24</v>
      </c>
      <c r="O6172" s="253">
        <f>SUM(tblDataSet[[#This Row],['# of Students (Boys) - عدد الطلاب]:['# of Students (Girls) - عدد الطالبات]])</f>
        <v>71</v>
      </c>
      <c r="P6172" s="253"/>
      <c r="Q6172" s="252">
        <v>0</v>
      </c>
      <c r="R6172" s="253">
        <v>0</v>
      </c>
      <c r="S61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2" s="256" t="str">
        <f>INDEX(Org_list!$D$2:$D$399,MATCH(tblDataSet[[#This Row],[Organization Name - إسم المنظمة]],Org_list!$B$2:$B$399,0))</f>
        <v>UN</v>
      </c>
      <c r="U6172" s="248"/>
      <c r="V6172" s="248"/>
      <c r="W6172" s="248" t="s">
        <v>14</v>
      </c>
      <c r="X6172" s="257"/>
    </row>
    <row r="6173" spans="1:24" ht="29" x14ac:dyDescent="0.35">
      <c r="A6173" s="248" t="s">
        <v>655</v>
      </c>
      <c r="B6173" s="249" t="s">
        <v>1237</v>
      </c>
      <c r="C6173" s="248" t="s">
        <v>316</v>
      </c>
      <c r="D6173" s="249" t="s">
        <v>2754</v>
      </c>
      <c r="E6173" s="248" t="s">
        <v>9152</v>
      </c>
      <c r="F6173" s="248" t="s">
        <v>2753</v>
      </c>
      <c r="G6173" s="248" t="s">
        <v>1522</v>
      </c>
      <c r="H6173" s="248" t="s">
        <v>1862</v>
      </c>
      <c r="I6173" s="248" t="s">
        <v>1232</v>
      </c>
      <c r="J6173" s="250" t="s">
        <v>2031</v>
      </c>
      <c r="K6173" s="250" t="s">
        <v>2108</v>
      </c>
      <c r="L6173" s="250" t="s">
        <v>2744</v>
      </c>
      <c r="M6173" s="252">
        <v>38</v>
      </c>
      <c r="N6173" s="252">
        <v>11</v>
      </c>
      <c r="O6173" s="253">
        <f>SUM(tblDataSet[[#This Row],['# of Students (Boys) - عدد الطلاب]:['# of Students (Girls) - عدد الطالبات]])</f>
        <v>49</v>
      </c>
      <c r="P6173" s="253"/>
      <c r="Q6173" s="252">
        <v>0</v>
      </c>
      <c r="R6173" s="253">
        <v>0</v>
      </c>
      <c r="S61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3" s="256" t="str">
        <f>INDEX(Org_list!$D$2:$D$399,MATCH(tblDataSet[[#This Row],[Organization Name - إسم المنظمة]],Org_list!$B$2:$B$399,0))</f>
        <v>UN</v>
      </c>
      <c r="U6173" s="248"/>
      <c r="V6173" s="248"/>
      <c r="W6173" s="248" t="s">
        <v>14</v>
      </c>
      <c r="X6173" s="257"/>
    </row>
    <row r="6174" spans="1:24" ht="29" x14ac:dyDescent="0.35">
      <c r="A6174" s="248" t="s">
        <v>655</v>
      </c>
      <c r="B6174" s="249" t="s">
        <v>1237</v>
      </c>
      <c r="C6174" s="248" t="s">
        <v>316</v>
      </c>
      <c r="D6174" s="249" t="s">
        <v>2754</v>
      </c>
      <c r="E6174" s="248" t="s">
        <v>9152</v>
      </c>
      <c r="F6174" s="248" t="s">
        <v>2749</v>
      </c>
      <c r="G6174" s="248" t="s">
        <v>4</v>
      </c>
      <c r="H6174" s="248" t="s">
        <v>1683</v>
      </c>
      <c r="I6174" s="248" t="s">
        <v>1232</v>
      </c>
      <c r="J6174" s="250" t="s">
        <v>2031</v>
      </c>
      <c r="K6174" s="250" t="s">
        <v>2108</v>
      </c>
      <c r="L6174" s="250" t="s">
        <v>2744</v>
      </c>
      <c r="M6174" s="252">
        <v>18</v>
      </c>
      <c r="N6174" s="252">
        <v>11</v>
      </c>
      <c r="O6174" s="253">
        <f>SUM(tblDataSet[[#This Row],['# of Students (Boys) - عدد الطلاب]:['# of Students (Girls) - عدد الطالبات]])</f>
        <v>29</v>
      </c>
      <c r="P6174" s="253"/>
      <c r="Q6174" s="252">
        <v>0</v>
      </c>
      <c r="R6174" s="253">
        <v>0</v>
      </c>
      <c r="S61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4" s="256" t="str">
        <f>INDEX(Org_list!$D$2:$D$399,MATCH(tblDataSet[[#This Row],[Organization Name - إسم المنظمة]],Org_list!$B$2:$B$399,0))</f>
        <v>UN</v>
      </c>
      <c r="U6174" s="248"/>
      <c r="V6174" s="248"/>
      <c r="W6174" s="248" t="s">
        <v>14</v>
      </c>
      <c r="X6174" s="257"/>
    </row>
    <row r="6175" spans="1:24" ht="29" x14ac:dyDescent="0.35">
      <c r="A6175" s="248" t="s">
        <v>655</v>
      </c>
      <c r="B6175" s="249" t="s">
        <v>1237</v>
      </c>
      <c r="C6175" s="248" t="s">
        <v>316</v>
      </c>
      <c r="D6175" s="249" t="s">
        <v>2754</v>
      </c>
      <c r="E6175" s="248" t="s">
        <v>9152</v>
      </c>
      <c r="F6175" s="248" t="s">
        <v>2748</v>
      </c>
      <c r="G6175" s="248" t="s">
        <v>6</v>
      </c>
      <c r="H6175" s="248" t="s">
        <v>1827</v>
      </c>
      <c r="I6175" s="248" t="s">
        <v>1232</v>
      </c>
      <c r="J6175" s="250" t="s">
        <v>2031</v>
      </c>
      <c r="K6175" s="250" t="s">
        <v>2108</v>
      </c>
      <c r="L6175" s="250" t="s">
        <v>2744</v>
      </c>
      <c r="M6175" s="252">
        <v>184</v>
      </c>
      <c r="N6175" s="252">
        <v>156</v>
      </c>
      <c r="O6175" s="253">
        <f>SUM(tblDataSet[[#This Row],['# of Students (Boys) - عدد الطلاب]:['# of Students (Girls) - عدد الطالبات]])</f>
        <v>340</v>
      </c>
      <c r="P6175" s="253"/>
      <c r="Q6175" s="252">
        <v>0</v>
      </c>
      <c r="R6175" s="253">
        <v>0</v>
      </c>
      <c r="S61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5" s="256" t="str">
        <f>INDEX(Org_list!$D$2:$D$399,MATCH(tblDataSet[[#This Row],[Organization Name - إسم المنظمة]],Org_list!$B$2:$B$399,0))</f>
        <v>UN</v>
      </c>
      <c r="U6175" s="248"/>
      <c r="V6175" s="248"/>
      <c r="W6175" s="248" t="s">
        <v>14</v>
      </c>
      <c r="X6175" s="257"/>
    </row>
    <row r="6176" spans="1:24" ht="29" x14ac:dyDescent="0.35">
      <c r="A6176" s="248" t="s">
        <v>655</v>
      </c>
      <c r="B6176" s="249" t="s">
        <v>1237</v>
      </c>
      <c r="C6176" s="248" t="s">
        <v>316</v>
      </c>
      <c r="D6176" s="249" t="s">
        <v>2754</v>
      </c>
      <c r="E6176" s="248" t="s">
        <v>9152</v>
      </c>
      <c r="F6176" s="248" t="s">
        <v>2748</v>
      </c>
      <c r="G6176" s="248" t="s">
        <v>6</v>
      </c>
      <c r="H6176" s="248" t="s">
        <v>1819</v>
      </c>
      <c r="I6176" s="248" t="s">
        <v>1232</v>
      </c>
      <c r="J6176" s="250" t="s">
        <v>2031</v>
      </c>
      <c r="K6176" s="250" t="s">
        <v>2108</v>
      </c>
      <c r="L6176" s="250" t="s">
        <v>2744</v>
      </c>
      <c r="M6176" s="252">
        <v>63</v>
      </c>
      <c r="N6176" s="252">
        <v>47</v>
      </c>
      <c r="O6176" s="253">
        <f>SUM(tblDataSet[[#This Row],['# of Students (Boys) - عدد الطلاب]:['# of Students (Girls) - عدد الطالبات]])</f>
        <v>110</v>
      </c>
      <c r="P6176" s="253"/>
      <c r="Q6176" s="252">
        <v>0</v>
      </c>
      <c r="R6176" s="253">
        <v>0</v>
      </c>
      <c r="S61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6" s="256" t="str">
        <f>INDEX(Org_list!$D$2:$D$399,MATCH(tblDataSet[[#This Row],[Organization Name - إسم المنظمة]],Org_list!$B$2:$B$399,0))</f>
        <v>UN</v>
      </c>
      <c r="U6176" s="248"/>
      <c r="V6176" s="248"/>
      <c r="W6176" s="248" t="s">
        <v>14</v>
      </c>
      <c r="X6176" s="257"/>
    </row>
    <row r="6177" spans="1:24" ht="29" x14ac:dyDescent="0.35">
      <c r="A6177" s="248" t="s">
        <v>655</v>
      </c>
      <c r="B6177" s="249" t="s">
        <v>1237</v>
      </c>
      <c r="C6177" s="248" t="s">
        <v>316</v>
      </c>
      <c r="D6177" s="249" t="s">
        <v>2754</v>
      </c>
      <c r="E6177" s="248" t="s">
        <v>9152</v>
      </c>
      <c r="F6177" s="248" t="s">
        <v>2748</v>
      </c>
      <c r="G6177" s="248" t="s">
        <v>1519</v>
      </c>
      <c r="H6177" s="248" t="s">
        <v>1519</v>
      </c>
      <c r="I6177" s="248" t="s">
        <v>1232</v>
      </c>
      <c r="J6177" s="250" t="s">
        <v>2031</v>
      </c>
      <c r="K6177" s="250" t="s">
        <v>2108</v>
      </c>
      <c r="L6177" s="250" t="s">
        <v>2744</v>
      </c>
      <c r="M6177" s="252">
        <v>81</v>
      </c>
      <c r="N6177" s="252">
        <v>96</v>
      </c>
      <c r="O6177" s="253">
        <f>SUM(tblDataSet[[#This Row],['# of Students (Boys) - عدد الطلاب]:['# of Students (Girls) - عدد الطالبات]])</f>
        <v>177</v>
      </c>
      <c r="P6177" s="253"/>
      <c r="Q6177" s="252">
        <v>0</v>
      </c>
      <c r="R6177" s="253">
        <v>0</v>
      </c>
      <c r="S61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7" s="256" t="str">
        <f>INDEX(Org_list!$D$2:$D$399,MATCH(tblDataSet[[#This Row],[Organization Name - إسم المنظمة]],Org_list!$B$2:$B$399,0))</f>
        <v>UN</v>
      </c>
      <c r="U6177" s="248"/>
      <c r="V6177" s="248"/>
      <c r="W6177" s="248" t="s">
        <v>14</v>
      </c>
      <c r="X6177" s="257"/>
    </row>
    <row r="6178" spans="1:24" ht="58" x14ac:dyDescent="0.35">
      <c r="A6178" s="248" t="s">
        <v>548</v>
      </c>
      <c r="B6178" s="249" t="s">
        <v>1237</v>
      </c>
      <c r="C6178" s="248" t="s">
        <v>302</v>
      </c>
      <c r="D6178" s="249" t="s">
        <v>302</v>
      </c>
      <c r="E6178" s="248" t="s">
        <v>2809</v>
      </c>
      <c r="F6178" s="248" t="s">
        <v>2749</v>
      </c>
      <c r="G6178" s="248" t="s">
        <v>1</v>
      </c>
      <c r="H6178" s="248" t="s">
        <v>1577</v>
      </c>
      <c r="I6178" s="248" t="s">
        <v>1232</v>
      </c>
      <c r="J6178" s="250" t="s">
        <v>2028</v>
      </c>
      <c r="K6178" s="250" t="s">
        <v>2103</v>
      </c>
      <c r="L6178" s="250" t="s">
        <v>2744</v>
      </c>
      <c r="M6178" s="252">
        <v>252</v>
      </c>
      <c r="N6178" s="252">
        <v>147</v>
      </c>
      <c r="O6178" s="253">
        <f>SUM(tblDataSet[[#This Row],['# of Students (Boys) - عدد الطلاب]:['# of Students (Girls) - عدد الطالبات]])</f>
        <v>399</v>
      </c>
      <c r="P6178" s="253"/>
      <c r="Q6178" s="252">
        <v>0</v>
      </c>
      <c r="R6178" s="253">
        <v>0</v>
      </c>
      <c r="S61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8" s="256" t="str">
        <f>INDEX(Org_list!$D$2:$D$399,MATCH(tblDataSet[[#This Row],[Organization Name - إسم المنظمة]],Org_list!$B$2:$B$399,0))</f>
        <v>NNGO</v>
      </c>
      <c r="U6178" s="248"/>
      <c r="V6178" s="248"/>
      <c r="W6178" s="248" t="s">
        <v>14</v>
      </c>
      <c r="X6178" s="257"/>
    </row>
    <row r="6179" spans="1:24" ht="72.5" x14ac:dyDescent="0.35">
      <c r="A6179" s="248" t="s">
        <v>548</v>
      </c>
      <c r="B6179" s="249" t="s">
        <v>1237</v>
      </c>
      <c r="C6179" s="248" t="s">
        <v>302</v>
      </c>
      <c r="D6179" s="249" t="s">
        <v>302</v>
      </c>
      <c r="E6179" s="248" t="s">
        <v>2809</v>
      </c>
      <c r="F6179" s="248" t="s">
        <v>2749</v>
      </c>
      <c r="G6179" s="248" t="s">
        <v>1</v>
      </c>
      <c r="H6179" s="248" t="s">
        <v>1577</v>
      </c>
      <c r="I6179" s="248" t="s">
        <v>1232</v>
      </c>
      <c r="J6179" s="250" t="s">
        <v>2028</v>
      </c>
      <c r="K6179" s="250" t="s">
        <v>2104</v>
      </c>
      <c r="L6179" s="250" t="s">
        <v>2744</v>
      </c>
      <c r="M6179" s="252">
        <v>135</v>
      </c>
      <c r="N6179" s="252">
        <v>123</v>
      </c>
      <c r="O6179" s="253">
        <f>SUM(tblDataSet[[#This Row],['# of Students (Boys) - عدد الطلاب]:['# of Students (Girls) - عدد الطالبات]])</f>
        <v>258</v>
      </c>
      <c r="P6179" s="253" t="s">
        <v>1432</v>
      </c>
      <c r="Q6179" s="252">
        <v>14</v>
      </c>
      <c r="R6179" s="253">
        <v>0</v>
      </c>
      <c r="S6179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179" s="256" t="str">
        <f>INDEX(Org_list!$D$2:$D$399,MATCH(tblDataSet[[#This Row],[Organization Name - إسم المنظمة]],Org_list!$B$2:$B$399,0))</f>
        <v>NNGO</v>
      </c>
      <c r="U6179" s="248"/>
      <c r="V6179" s="248"/>
      <c r="W6179" s="248" t="s">
        <v>14</v>
      </c>
      <c r="X6179" s="257"/>
    </row>
    <row r="6180" spans="1:24" ht="29" x14ac:dyDescent="0.35">
      <c r="A6180" s="248" t="s">
        <v>548</v>
      </c>
      <c r="B6180" s="249" t="s">
        <v>1237</v>
      </c>
      <c r="C6180" s="248" t="s">
        <v>302</v>
      </c>
      <c r="D6180" s="249" t="s">
        <v>302</v>
      </c>
      <c r="E6180" s="248" t="s">
        <v>2809</v>
      </c>
      <c r="F6180" s="248" t="s">
        <v>2749</v>
      </c>
      <c r="G6180" s="248" t="s">
        <v>1</v>
      </c>
      <c r="H6180" s="248" t="s">
        <v>1577</v>
      </c>
      <c r="I6180" s="248" t="s">
        <v>1232</v>
      </c>
      <c r="J6180" s="250" t="s">
        <v>2029</v>
      </c>
      <c r="K6180" s="250" t="s">
        <v>2106</v>
      </c>
      <c r="L6180" s="250" t="s">
        <v>2744</v>
      </c>
      <c r="M6180" s="252">
        <v>252</v>
      </c>
      <c r="N6180" s="252">
        <v>147</v>
      </c>
      <c r="O6180" s="253">
        <f>SUM(tblDataSet[[#This Row],['# of Students (Boys) - عدد الطلاب]:['# of Students (Girls) - عدد الطالبات]])</f>
        <v>399</v>
      </c>
      <c r="P6180" s="253"/>
      <c r="Q6180" s="252">
        <v>0</v>
      </c>
      <c r="R6180" s="253">
        <v>0</v>
      </c>
      <c r="S61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0" s="256" t="str">
        <f>INDEX(Org_list!$D$2:$D$399,MATCH(tblDataSet[[#This Row],[Organization Name - إسم المنظمة]],Org_list!$B$2:$B$399,0))</f>
        <v>NNGO</v>
      </c>
      <c r="U6180" s="248"/>
      <c r="V6180" s="248"/>
      <c r="W6180" s="248" t="s">
        <v>14</v>
      </c>
      <c r="X6180" s="257"/>
    </row>
    <row r="6181" spans="1:24" ht="29" x14ac:dyDescent="0.35">
      <c r="A6181" s="248" t="s">
        <v>567</v>
      </c>
      <c r="B6181" s="249" t="s">
        <v>1237</v>
      </c>
      <c r="C6181" s="248" t="s">
        <v>566</v>
      </c>
      <c r="D6181" s="249" t="s">
        <v>566</v>
      </c>
      <c r="E6181" s="248" t="s">
        <v>566</v>
      </c>
      <c r="F6181" s="248" t="s">
        <v>2748</v>
      </c>
      <c r="G6181" s="248" t="s">
        <v>1510</v>
      </c>
      <c r="H6181" s="248" t="s">
        <v>1549</v>
      </c>
      <c r="I6181" s="248" t="s">
        <v>1232</v>
      </c>
      <c r="J6181" s="250" t="s">
        <v>2032</v>
      </c>
      <c r="K6181" s="250" t="s">
        <v>2109</v>
      </c>
      <c r="L6181" s="250" t="s">
        <v>2744</v>
      </c>
      <c r="M6181" s="252">
        <v>0</v>
      </c>
      <c r="N6181" s="252">
        <v>1</v>
      </c>
      <c r="O6181" s="253">
        <f>SUM(tblDataSet[[#This Row],['# of Students (Boys) - عدد الطلاب]:['# of Students (Girls) - عدد الطالبات]])</f>
        <v>1</v>
      </c>
      <c r="P6181" s="253" t="s">
        <v>1432</v>
      </c>
      <c r="Q6181" s="252">
        <v>0</v>
      </c>
      <c r="R6181" s="253">
        <v>0</v>
      </c>
      <c r="S61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1" s="256" t="str">
        <f>INDEX(Org_list!$D$2:$D$399,MATCH(tblDataSet[[#This Row],[Organization Name - إسم المنظمة]],Org_list!$B$2:$B$399,0))</f>
        <v>INGO</v>
      </c>
      <c r="U6181" s="248"/>
      <c r="V6181" s="248"/>
      <c r="W6181" s="248" t="s">
        <v>14</v>
      </c>
      <c r="X6181" s="257"/>
    </row>
    <row r="6182" spans="1:24" ht="29" x14ac:dyDescent="0.35">
      <c r="A6182" s="248" t="s">
        <v>655</v>
      </c>
      <c r="B6182" s="249" t="s">
        <v>1237</v>
      </c>
      <c r="C6182" s="248" t="s">
        <v>316</v>
      </c>
      <c r="D6182" s="249" t="s">
        <v>2754</v>
      </c>
      <c r="E6182" s="248" t="s">
        <v>9152</v>
      </c>
      <c r="F6182" s="248" t="s">
        <v>2753</v>
      </c>
      <c r="G6182" s="248" t="s">
        <v>1522</v>
      </c>
      <c r="H6182" s="248" t="s">
        <v>1869</v>
      </c>
      <c r="I6182" s="248" t="s">
        <v>7090</v>
      </c>
      <c r="J6182" s="250" t="s">
        <v>2031</v>
      </c>
      <c r="K6182" s="250" t="s">
        <v>2108</v>
      </c>
      <c r="L6182" s="250" t="s">
        <v>2744</v>
      </c>
      <c r="M6182" s="252">
        <v>50</v>
      </c>
      <c r="N6182" s="252">
        <v>27</v>
      </c>
      <c r="O6182" s="253">
        <f>SUM(tblDataSet[[#This Row],['# of Students (Boys) - عدد الطلاب]:['# of Students (Girls) - عدد الطالبات]])</f>
        <v>77</v>
      </c>
      <c r="P6182" s="253"/>
      <c r="Q6182" s="252">
        <v>0</v>
      </c>
      <c r="R6182" s="253">
        <v>0</v>
      </c>
      <c r="S61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2" s="256" t="str">
        <f>INDEX(Org_list!$D$2:$D$399,MATCH(tblDataSet[[#This Row],[Organization Name - إسم المنظمة]],Org_list!$B$2:$B$399,0))</f>
        <v>UN</v>
      </c>
      <c r="U6182" s="248"/>
      <c r="V6182" s="248"/>
      <c r="W6182" s="248" t="s">
        <v>14</v>
      </c>
      <c r="X6182" s="257"/>
    </row>
    <row r="6183" spans="1:24" ht="29" x14ac:dyDescent="0.35">
      <c r="A6183" s="248" t="s">
        <v>655</v>
      </c>
      <c r="B6183" s="249" t="s">
        <v>1237</v>
      </c>
      <c r="C6183" s="248" t="s">
        <v>316</v>
      </c>
      <c r="D6183" s="249" t="s">
        <v>2754</v>
      </c>
      <c r="E6183" s="248" t="s">
        <v>9152</v>
      </c>
      <c r="F6183" s="248" t="s">
        <v>2748</v>
      </c>
      <c r="G6183" s="248" t="s">
        <v>1510</v>
      </c>
      <c r="H6183" s="248" t="s">
        <v>1544</v>
      </c>
      <c r="I6183" s="248" t="s">
        <v>7091</v>
      </c>
      <c r="J6183" s="250" t="s">
        <v>2031</v>
      </c>
      <c r="K6183" s="250" t="s">
        <v>2108</v>
      </c>
      <c r="L6183" s="250" t="s">
        <v>2744</v>
      </c>
      <c r="M6183" s="252">
        <v>428</v>
      </c>
      <c r="N6183" s="252">
        <v>327</v>
      </c>
      <c r="O6183" s="253">
        <f>SUM(tblDataSet[[#This Row],['# of Students (Boys) - عدد الطلاب]:['# of Students (Girls) - عدد الطالبات]])</f>
        <v>755</v>
      </c>
      <c r="P6183" s="253"/>
      <c r="Q6183" s="252">
        <v>0</v>
      </c>
      <c r="R6183" s="253">
        <v>0</v>
      </c>
      <c r="S61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3" s="256" t="str">
        <f>INDEX(Org_list!$D$2:$D$399,MATCH(tblDataSet[[#This Row],[Organization Name - إسم المنظمة]],Org_list!$B$2:$B$399,0))</f>
        <v>UN</v>
      </c>
      <c r="U6183" s="248"/>
      <c r="V6183" s="248"/>
      <c r="W6183" s="248" t="s">
        <v>14</v>
      </c>
      <c r="X6183" s="257"/>
    </row>
    <row r="6184" spans="1:24" ht="29" x14ac:dyDescent="0.35">
      <c r="A6184" s="248" t="s">
        <v>655</v>
      </c>
      <c r="B6184" s="249" t="s">
        <v>1237</v>
      </c>
      <c r="C6184" s="248" t="s">
        <v>316</v>
      </c>
      <c r="D6184" s="249" t="s">
        <v>2754</v>
      </c>
      <c r="E6184" s="248" t="s">
        <v>9152</v>
      </c>
      <c r="F6184" s="248" t="s">
        <v>2748</v>
      </c>
      <c r="G6184" s="248" t="s">
        <v>1509</v>
      </c>
      <c r="H6184" s="248" t="s">
        <v>1534</v>
      </c>
      <c r="I6184" s="248" t="s">
        <v>7091</v>
      </c>
      <c r="J6184" s="250" t="s">
        <v>2031</v>
      </c>
      <c r="K6184" s="250" t="s">
        <v>2108</v>
      </c>
      <c r="L6184" s="250" t="s">
        <v>2744</v>
      </c>
      <c r="M6184" s="252">
        <v>423</v>
      </c>
      <c r="N6184" s="252">
        <v>0</v>
      </c>
      <c r="O6184" s="253">
        <f>SUM(tblDataSet[[#This Row],['# of Students (Boys) - عدد الطلاب]:['# of Students (Girls) - عدد الطالبات]])</f>
        <v>423</v>
      </c>
      <c r="P6184" s="253"/>
      <c r="Q6184" s="252">
        <v>0</v>
      </c>
      <c r="R6184" s="253">
        <v>0</v>
      </c>
      <c r="S61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4" s="256" t="str">
        <f>INDEX(Org_list!$D$2:$D$399,MATCH(tblDataSet[[#This Row],[Organization Name - إسم المنظمة]],Org_list!$B$2:$B$399,0))</f>
        <v>UN</v>
      </c>
      <c r="U6184" s="248"/>
      <c r="V6184" s="248"/>
      <c r="W6184" s="248" t="s">
        <v>14</v>
      </c>
      <c r="X6184" s="257"/>
    </row>
    <row r="6185" spans="1:24" ht="29" x14ac:dyDescent="0.35">
      <c r="A6185" s="248" t="s">
        <v>655</v>
      </c>
      <c r="B6185" s="249" t="s">
        <v>1237</v>
      </c>
      <c r="C6185" s="248" t="s">
        <v>316</v>
      </c>
      <c r="D6185" s="249" t="s">
        <v>2754</v>
      </c>
      <c r="E6185" s="248" t="s">
        <v>9152</v>
      </c>
      <c r="F6185" s="248" t="s">
        <v>2751</v>
      </c>
      <c r="G6185" s="248" t="s">
        <v>1512</v>
      </c>
      <c r="H6185" s="248" t="s">
        <v>1617</v>
      </c>
      <c r="I6185" s="248" t="s">
        <v>7092</v>
      </c>
      <c r="J6185" s="250" t="s">
        <v>2031</v>
      </c>
      <c r="K6185" s="250" t="s">
        <v>2108</v>
      </c>
      <c r="L6185" s="250" t="s">
        <v>2744</v>
      </c>
      <c r="M6185" s="252">
        <v>190</v>
      </c>
      <c r="N6185" s="252">
        <v>135</v>
      </c>
      <c r="O6185" s="253">
        <f>SUM(tblDataSet[[#This Row],['# of Students (Boys) - عدد الطلاب]:['# of Students (Girls) - عدد الطالبات]])</f>
        <v>325</v>
      </c>
      <c r="P6185" s="253"/>
      <c r="Q6185" s="252">
        <v>0</v>
      </c>
      <c r="R6185" s="253">
        <v>0</v>
      </c>
      <c r="S61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5" s="256" t="str">
        <f>INDEX(Org_list!$D$2:$D$399,MATCH(tblDataSet[[#This Row],[Organization Name - إسم المنظمة]],Org_list!$B$2:$B$399,0))</f>
        <v>UN</v>
      </c>
      <c r="U6185" s="248"/>
      <c r="V6185" s="248"/>
      <c r="W6185" s="248" t="s">
        <v>14</v>
      </c>
      <c r="X6185" s="257"/>
    </row>
    <row r="6186" spans="1:24" ht="29" x14ac:dyDescent="0.35">
      <c r="A6186" s="248" t="s">
        <v>655</v>
      </c>
      <c r="B6186" s="249" t="s">
        <v>1237</v>
      </c>
      <c r="C6186" s="248" t="s">
        <v>316</v>
      </c>
      <c r="D6186" s="249" t="s">
        <v>2754</v>
      </c>
      <c r="E6186" s="248" t="s">
        <v>9152</v>
      </c>
      <c r="F6186" s="248" t="s">
        <v>2753</v>
      </c>
      <c r="G6186" s="248" t="s">
        <v>1522</v>
      </c>
      <c r="H6186" s="248" t="s">
        <v>1870</v>
      </c>
      <c r="I6186" s="248" t="s">
        <v>7093</v>
      </c>
      <c r="J6186" s="250" t="s">
        <v>2031</v>
      </c>
      <c r="K6186" s="250" t="s">
        <v>2108</v>
      </c>
      <c r="L6186" s="250" t="s">
        <v>2744</v>
      </c>
      <c r="M6186" s="252">
        <v>103</v>
      </c>
      <c r="N6186" s="252">
        <v>78</v>
      </c>
      <c r="O6186" s="253">
        <f>SUM(tblDataSet[[#This Row],['# of Students (Boys) - عدد الطلاب]:['# of Students (Girls) - عدد الطالبات]])</f>
        <v>181</v>
      </c>
      <c r="P6186" s="253"/>
      <c r="Q6186" s="252">
        <v>0</v>
      </c>
      <c r="R6186" s="253">
        <v>0</v>
      </c>
      <c r="S61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6" s="256" t="str">
        <f>INDEX(Org_list!$D$2:$D$399,MATCH(tblDataSet[[#This Row],[Organization Name - إسم المنظمة]],Org_list!$B$2:$B$399,0))</f>
        <v>UN</v>
      </c>
      <c r="U6186" s="248"/>
      <c r="V6186" s="248"/>
      <c r="W6186" s="248" t="s">
        <v>14</v>
      </c>
      <c r="X6186" s="257"/>
    </row>
    <row r="6187" spans="1:24" ht="29" x14ac:dyDescent="0.35">
      <c r="A6187" s="248" t="s">
        <v>655</v>
      </c>
      <c r="B6187" s="249" t="s">
        <v>1237</v>
      </c>
      <c r="C6187" s="248" t="s">
        <v>316</v>
      </c>
      <c r="D6187" s="249" t="s">
        <v>2754</v>
      </c>
      <c r="E6187" s="248" t="s">
        <v>9152</v>
      </c>
      <c r="F6187" s="248" t="s">
        <v>2750</v>
      </c>
      <c r="G6187" s="248" t="s">
        <v>1527</v>
      </c>
      <c r="H6187" s="248" t="s">
        <v>1952</v>
      </c>
      <c r="I6187" s="248" t="s">
        <v>7094</v>
      </c>
      <c r="J6187" s="250" t="s">
        <v>2031</v>
      </c>
      <c r="K6187" s="250" t="s">
        <v>2108</v>
      </c>
      <c r="L6187" s="250" t="s">
        <v>2744</v>
      </c>
      <c r="M6187" s="252">
        <v>298</v>
      </c>
      <c r="N6187" s="252">
        <v>343</v>
      </c>
      <c r="O6187" s="253">
        <f>SUM(tblDataSet[[#This Row],['# of Students (Boys) - عدد الطلاب]:['# of Students (Girls) - عدد الطالبات]])</f>
        <v>641</v>
      </c>
      <c r="P6187" s="253"/>
      <c r="Q6187" s="252">
        <v>0</v>
      </c>
      <c r="R6187" s="253">
        <v>0</v>
      </c>
      <c r="S61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7" s="256" t="str">
        <f>INDEX(Org_list!$D$2:$D$399,MATCH(tblDataSet[[#This Row],[Organization Name - إسم المنظمة]],Org_list!$B$2:$B$399,0))</f>
        <v>UN</v>
      </c>
      <c r="U6187" s="248"/>
      <c r="V6187" s="248"/>
      <c r="W6187" s="248" t="s">
        <v>14</v>
      </c>
      <c r="X6187" s="257"/>
    </row>
    <row r="6188" spans="1:24" ht="29" x14ac:dyDescent="0.35">
      <c r="A6188" s="248" t="s">
        <v>655</v>
      </c>
      <c r="B6188" s="249" t="s">
        <v>1237</v>
      </c>
      <c r="C6188" s="248" t="s">
        <v>316</v>
      </c>
      <c r="D6188" s="249" t="s">
        <v>2754</v>
      </c>
      <c r="E6188" s="248" t="s">
        <v>9152</v>
      </c>
      <c r="F6188" s="248" t="s">
        <v>2748</v>
      </c>
      <c r="G6188" s="248" t="s">
        <v>0</v>
      </c>
      <c r="H6188" s="248" t="s">
        <v>1564</v>
      </c>
      <c r="I6188" s="248" t="s">
        <v>7095</v>
      </c>
      <c r="J6188" s="250" t="s">
        <v>2031</v>
      </c>
      <c r="K6188" s="250" t="s">
        <v>2108</v>
      </c>
      <c r="L6188" s="250" t="s">
        <v>2744</v>
      </c>
      <c r="M6188" s="252">
        <v>446</v>
      </c>
      <c r="N6188" s="252">
        <v>508</v>
      </c>
      <c r="O6188" s="253">
        <f>SUM(tblDataSet[[#This Row],['# of Students (Boys) - عدد الطلاب]:['# of Students (Girls) - عدد الطالبات]])</f>
        <v>954</v>
      </c>
      <c r="P6188" s="253"/>
      <c r="Q6188" s="252">
        <v>0</v>
      </c>
      <c r="R6188" s="253">
        <v>0</v>
      </c>
      <c r="S61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8" s="256" t="str">
        <f>INDEX(Org_list!$D$2:$D$399,MATCH(tblDataSet[[#This Row],[Organization Name - إسم المنظمة]],Org_list!$B$2:$B$399,0))</f>
        <v>UN</v>
      </c>
      <c r="U6188" s="248"/>
      <c r="V6188" s="248"/>
      <c r="W6188" s="248" t="s">
        <v>14</v>
      </c>
      <c r="X6188" s="257"/>
    </row>
    <row r="6189" spans="1:24" ht="29" x14ac:dyDescent="0.35">
      <c r="A6189" s="248" t="s">
        <v>655</v>
      </c>
      <c r="B6189" s="249" t="s">
        <v>1237</v>
      </c>
      <c r="C6189" s="248" t="s">
        <v>316</v>
      </c>
      <c r="D6189" s="249" t="s">
        <v>2754</v>
      </c>
      <c r="E6189" s="248" t="s">
        <v>9152</v>
      </c>
      <c r="F6189" s="248" t="s">
        <v>2748</v>
      </c>
      <c r="G6189" s="248" t="s">
        <v>1526</v>
      </c>
      <c r="H6189" s="248" t="s">
        <v>1922</v>
      </c>
      <c r="I6189" s="248" t="s">
        <v>7096</v>
      </c>
      <c r="J6189" s="250" t="s">
        <v>2031</v>
      </c>
      <c r="K6189" s="250" t="s">
        <v>2108</v>
      </c>
      <c r="L6189" s="250" t="s">
        <v>2744</v>
      </c>
      <c r="M6189" s="252">
        <v>59</v>
      </c>
      <c r="N6189" s="252">
        <v>44</v>
      </c>
      <c r="O6189" s="253">
        <f>SUM(tblDataSet[[#This Row],['# of Students (Boys) - عدد الطلاب]:['# of Students (Girls) - عدد الطالبات]])</f>
        <v>103</v>
      </c>
      <c r="P6189" s="253"/>
      <c r="Q6189" s="252">
        <v>0</v>
      </c>
      <c r="R6189" s="253">
        <v>0</v>
      </c>
      <c r="S61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9" s="256" t="str">
        <f>INDEX(Org_list!$D$2:$D$399,MATCH(tblDataSet[[#This Row],[Organization Name - إسم المنظمة]],Org_list!$B$2:$B$399,0))</f>
        <v>UN</v>
      </c>
      <c r="U6189" s="248"/>
      <c r="V6189" s="248"/>
      <c r="W6189" s="248" t="s">
        <v>14</v>
      </c>
      <c r="X6189" s="257"/>
    </row>
    <row r="6190" spans="1:24" ht="29" x14ac:dyDescent="0.35">
      <c r="A6190" s="248" t="s">
        <v>655</v>
      </c>
      <c r="B6190" s="249" t="s">
        <v>1237</v>
      </c>
      <c r="C6190" s="248" t="s">
        <v>316</v>
      </c>
      <c r="D6190" s="249" t="s">
        <v>2754</v>
      </c>
      <c r="E6190" s="248" t="s">
        <v>9152</v>
      </c>
      <c r="F6190" s="248" t="s">
        <v>2748</v>
      </c>
      <c r="G6190" s="248" t="s">
        <v>1526</v>
      </c>
      <c r="H6190" s="248" t="s">
        <v>1919</v>
      </c>
      <c r="I6190" s="248" t="s">
        <v>7097</v>
      </c>
      <c r="J6190" s="250" t="s">
        <v>2031</v>
      </c>
      <c r="K6190" s="250" t="s">
        <v>2108</v>
      </c>
      <c r="L6190" s="250" t="s">
        <v>2744</v>
      </c>
      <c r="M6190" s="252">
        <v>52</v>
      </c>
      <c r="N6190" s="252">
        <v>33</v>
      </c>
      <c r="O6190" s="253">
        <f>SUM(tblDataSet[[#This Row],['# of Students (Boys) - عدد الطلاب]:['# of Students (Girls) - عدد الطالبات]])</f>
        <v>85</v>
      </c>
      <c r="P6190" s="253"/>
      <c r="Q6190" s="252">
        <v>0</v>
      </c>
      <c r="R6190" s="253">
        <v>0</v>
      </c>
      <c r="S61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0" s="256" t="str">
        <f>INDEX(Org_list!$D$2:$D$399,MATCH(tblDataSet[[#This Row],[Organization Name - إسم المنظمة]],Org_list!$B$2:$B$399,0))</f>
        <v>UN</v>
      </c>
      <c r="U6190" s="248"/>
      <c r="V6190" s="248"/>
      <c r="W6190" s="248" t="s">
        <v>14</v>
      </c>
      <c r="X6190" s="257"/>
    </row>
    <row r="6191" spans="1:24" ht="29" x14ac:dyDescent="0.35">
      <c r="A6191" s="248" t="s">
        <v>655</v>
      </c>
      <c r="B6191" s="249" t="s">
        <v>1237</v>
      </c>
      <c r="C6191" s="248" t="s">
        <v>316</v>
      </c>
      <c r="D6191" s="249" t="s">
        <v>2754</v>
      </c>
      <c r="E6191" s="248" t="s">
        <v>9152</v>
      </c>
      <c r="F6191" s="248" t="s">
        <v>2752</v>
      </c>
      <c r="G6191" s="248" t="s">
        <v>1518</v>
      </c>
      <c r="H6191" s="248" t="s">
        <v>1800</v>
      </c>
      <c r="I6191" s="248" t="s">
        <v>7098</v>
      </c>
      <c r="J6191" s="250" t="s">
        <v>2031</v>
      </c>
      <c r="K6191" s="250" t="s">
        <v>2108</v>
      </c>
      <c r="L6191" s="250" t="s">
        <v>2744</v>
      </c>
      <c r="M6191" s="252">
        <v>302</v>
      </c>
      <c r="N6191" s="252">
        <v>326</v>
      </c>
      <c r="O6191" s="253">
        <f>SUM(tblDataSet[[#This Row],['# of Students (Boys) - عدد الطلاب]:['# of Students (Girls) - عدد الطالبات]])</f>
        <v>628</v>
      </c>
      <c r="P6191" s="253"/>
      <c r="Q6191" s="252">
        <v>0</v>
      </c>
      <c r="R6191" s="253">
        <v>0</v>
      </c>
      <c r="S61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1" s="256" t="str">
        <f>INDEX(Org_list!$D$2:$D$399,MATCH(tblDataSet[[#This Row],[Organization Name - إسم المنظمة]],Org_list!$B$2:$B$399,0))</f>
        <v>UN</v>
      </c>
      <c r="U6191" s="248"/>
      <c r="V6191" s="248"/>
      <c r="W6191" s="248" t="s">
        <v>14</v>
      </c>
      <c r="X6191" s="257"/>
    </row>
    <row r="6192" spans="1:24" ht="29" x14ac:dyDescent="0.35">
      <c r="A6192" s="248" t="s">
        <v>567</v>
      </c>
      <c r="B6192" s="249" t="s">
        <v>1237</v>
      </c>
      <c r="C6192" s="248" t="s">
        <v>566</v>
      </c>
      <c r="D6192" s="249" t="s">
        <v>566</v>
      </c>
      <c r="E6192" s="248" t="s">
        <v>566</v>
      </c>
      <c r="F6192" s="248" t="s">
        <v>2748</v>
      </c>
      <c r="G6192" s="248" t="s">
        <v>6</v>
      </c>
      <c r="H6192" s="248" t="s">
        <v>1829</v>
      </c>
      <c r="I6192" s="248" t="s">
        <v>271</v>
      </c>
      <c r="J6192" s="250" t="s">
        <v>2032</v>
      </c>
      <c r="K6192" s="250" t="s">
        <v>2109</v>
      </c>
      <c r="L6192" s="250" t="s">
        <v>2744</v>
      </c>
      <c r="M6192" s="252">
        <v>0</v>
      </c>
      <c r="N6192" s="252">
        <v>1</v>
      </c>
      <c r="O6192" s="253">
        <f>SUM(tblDataSet[[#This Row],['# of Students (Boys) - عدد الطلاب]:['# of Students (Girls) - عدد الطالبات]])</f>
        <v>1</v>
      </c>
      <c r="P6192" s="253" t="s">
        <v>1432</v>
      </c>
      <c r="Q6192" s="252">
        <v>0</v>
      </c>
      <c r="R6192" s="253">
        <v>0</v>
      </c>
      <c r="S61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2" s="256" t="str">
        <f>INDEX(Org_list!$D$2:$D$399,MATCH(tblDataSet[[#This Row],[Organization Name - إسم المنظمة]],Org_list!$B$2:$B$399,0))</f>
        <v>INGO</v>
      </c>
      <c r="U6192" s="248"/>
      <c r="V6192" s="248"/>
      <c r="W6192" s="248" t="s">
        <v>13</v>
      </c>
      <c r="X6192" s="257"/>
    </row>
    <row r="6193" spans="1:24" ht="29" x14ac:dyDescent="0.35">
      <c r="A6193" s="248" t="s">
        <v>655</v>
      </c>
      <c r="B6193" s="249" t="s">
        <v>1237</v>
      </c>
      <c r="C6193" s="248" t="s">
        <v>316</v>
      </c>
      <c r="D6193" s="249" t="s">
        <v>2754</v>
      </c>
      <c r="E6193" s="248" t="s">
        <v>9152</v>
      </c>
      <c r="F6193" s="248" t="s">
        <v>2749</v>
      </c>
      <c r="G6193" s="248" t="s">
        <v>1524</v>
      </c>
      <c r="H6193" s="248" t="s">
        <v>1898</v>
      </c>
      <c r="I6193" s="248" t="s">
        <v>271</v>
      </c>
      <c r="J6193" s="250" t="s">
        <v>2031</v>
      </c>
      <c r="K6193" s="250" t="s">
        <v>2108</v>
      </c>
      <c r="L6193" s="250" t="s">
        <v>2744</v>
      </c>
      <c r="M6193" s="252">
        <v>0</v>
      </c>
      <c r="N6193" s="252">
        <v>530</v>
      </c>
      <c r="O6193" s="253">
        <f>SUM(tblDataSet[[#This Row],['# of Students (Boys) - عدد الطلاب]:['# of Students (Girls) - عدد الطالبات]])</f>
        <v>530</v>
      </c>
      <c r="P6193" s="253"/>
      <c r="Q6193" s="252">
        <v>0</v>
      </c>
      <c r="R6193" s="253">
        <v>0</v>
      </c>
      <c r="S61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3" s="256" t="str">
        <f>INDEX(Org_list!$D$2:$D$399,MATCH(tblDataSet[[#This Row],[Organization Name - إسم المنظمة]],Org_list!$B$2:$B$399,0))</f>
        <v>UN</v>
      </c>
      <c r="U6193" s="248"/>
      <c r="V6193" s="248"/>
      <c r="W6193" s="248" t="s">
        <v>14</v>
      </c>
      <c r="X6193" s="257"/>
    </row>
    <row r="6194" spans="1:24" ht="29" x14ac:dyDescent="0.35">
      <c r="A6194" s="248" t="s">
        <v>655</v>
      </c>
      <c r="B6194" s="249" t="s">
        <v>1237</v>
      </c>
      <c r="C6194" s="248" t="s">
        <v>316</v>
      </c>
      <c r="D6194" s="249" t="s">
        <v>2754</v>
      </c>
      <c r="E6194" s="248" t="s">
        <v>9152</v>
      </c>
      <c r="F6194" s="248" t="s">
        <v>2751</v>
      </c>
      <c r="G6194" s="248" t="s">
        <v>1512</v>
      </c>
      <c r="H6194" s="248" t="s">
        <v>1619</v>
      </c>
      <c r="I6194" s="248" t="s">
        <v>271</v>
      </c>
      <c r="J6194" s="250" t="s">
        <v>2031</v>
      </c>
      <c r="K6194" s="250" t="s">
        <v>2108</v>
      </c>
      <c r="L6194" s="250" t="s">
        <v>2744</v>
      </c>
      <c r="M6194" s="252">
        <v>220</v>
      </c>
      <c r="N6194" s="252">
        <v>170</v>
      </c>
      <c r="O6194" s="253">
        <f>SUM(tblDataSet[[#This Row],['# of Students (Boys) - عدد الطلاب]:['# of Students (Girls) - عدد الطالبات]])</f>
        <v>390</v>
      </c>
      <c r="P6194" s="253"/>
      <c r="Q6194" s="252">
        <v>0</v>
      </c>
      <c r="R6194" s="253">
        <v>0</v>
      </c>
      <c r="S61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4" s="256" t="str">
        <f>INDEX(Org_list!$D$2:$D$399,MATCH(tblDataSet[[#This Row],[Organization Name - إسم المنظمة]],Org_list!$B$2:$B$399,0))</f>
        <v>UN</v>
      </c>
      <c r="U6194" s="248"/>
      <c r="V6194" s="248"/>
      <c r="W6194" s="248" t="s">
        <v>14</v>
      </c>
      <c r="X6194" s="257"/>
    </row>
    <row r="6195" spans="1:24" ht="29" x14ac:dyDescent="0.35">
      <c r="A6195" s="248" t="s">
        <v>655</v>
      </c>
      <c r="B6195" s="249" t="s">
        <v>1237</v>
      </c>
      <c r="C6195" s="248" t="s">
        <v>316</v>
      </c>
      <c r="D6195" s="249" t="s">
        <v>2754</v>
      </c>
      <c r="E6195" s="248" t="s">
        <v>9152</v>
      </c>
      <c r="F6195" s="248" t="s">
        <v>2751</v>
      </c>
      <c r="G6195" s="248" t="s">
        <v>1512</v>
      </c>
      <c r="H6195" s="248" t="s">
        <v>1603</v>
      </c>
      <c r="I6195" s="248" t="s">
        <v>271</v>
      </c>
      <c r="J6195" s="250" t="s">
        <v>2031</v>
      </c>
      <c r="K6195" s="250" t="s">
        <v>2108</v>
      </c>
      <c r="L6195" s="250" t="s">
        <v>2744</v>
      </c>
      <c r="M6195" s="252">
        <v>353</v>
      </c>
      <c r="N6195" s="252">
        <v>307</v>
      </c>
      <c r="O6195" s="253">
        <f>SUM(tblDataSet[[#This Row],['# of Students (Boys) - عدد الطلاب]:['# of Students (Girls) - عدد الطالبات]])</f>
        <v>660</v>
      </c>
      <c r="P6195" s="253"/>
      <c r="Q6195" s="252">
        <v>0</v>
      </c>
      <c r="R6195" s="253">
        <v>0</v>
      </c>
      <c r="S61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5" s="256" t="str">
        <f>INDEX(Org_list!$D$2:$D$399,MATCH(tblDataSet[[#This Row],[Organization Name - إسم المنظمة]],Org_list!$B$2:$B$399,0))</f>
        <v>UN</v>
      </c>
      <c r="U6195" s="248"/>
      <c r="V6195" s="248"/>
      <c r="W6195" s="248" t="s">
        <v>14</v>
      </c>
      <c r="X6195" s="257"/>
    </row>
    <row r="6196" spans="1:24" ht="29" x14ac:dyDescent="0.35">
      <c r="A6196" s="248" t="s">
        <v>655</v>
      </c>
      <c r="B6196" s="249" t="s">
        <v>1237</v>
      </c>
      <c r="C6196" s="248" t="s">
        <v>316</v>
      </c>
      <c r="D6196" s="249" t="s">
        <v>2754</v>
      </c>
      <c r="E6196" s="248" t="s">
        <v>9152</v>
      </c>
      <c r="F6196" s="248" t="s">
        <v>2750</v>
      </c>
      <c r="G6196" s="248" t="s">
        <v>1527</v>
      </c>
      <c r="H6196" s="248" t="s">
        <v>1962</v>
      </c>
      <c r="I6196" s="248" t="s">
        <v>271</v>
      </c>
      <c r="J6196" s="250" t="s">
        <v>2031</v>
      </c>
      <c r="K6196" s="250" t="s">
        <v>2108</v>
      </c>
      <c r="L6196" s="250" t="s">
        <v>2744</v>
      </c>
      <c r="M6196" s="252">
        <v>206</v>
      </c>
      <c r="N6196" s="252">
        <v>174</v>
      </c>
      <c r="O6196" s="253">
        <f>SUM(tblDataSet[[#This Row],['# of Students (Boys) - عدد الطلاب]:['# of Students (Girls) - عدد الطالبات]])</f>
        <v>380</v>
      </c>
      <c r="P6196" s="253"/>
      <c r="Q6196" s="252">
        <v>0</v>
      </c>
      <c r="R6196" s="253">
        <v>0</v>
      </c>
      <c r="S61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6" s="256" t="str">
        <f>INDEX(Org_list!$D$2:$D$399,MATCH(tblDataSet[[#This Row],[Organization Name - إسم المنظمة]],Org_list!$B$2:$B$399,0))</f>
        <v>UN</v>
      </c>
      <c r="U6196" s="248"/>
      <c r="V6196" s="248"/>
      <c r="W6196" s="248" t="s">
        <v>14</v>
      </c>
      <c r="X6196" s="257"/>
    </row>
    <row r="6197" spans="1:24" ht="29" x14ac:dyDescent="0.35">
      <c r="A6197" s="248" t="s">
        <v>655</v>
      </c>
      <c r="B6197" s="249" t="s">
        <v>1237</v>
      </c>
      <c r="C6197" s="248" t="s">
        <v>316</v>
      </c>
      <c r="D6197" s="249" t="s">
        <v>2754</v>
      </c>
      <c r="E6197" s="248" t="s">
        <v>9152</v>
      </c>
      <c r="F6197" s="248" t="s">
        <v>2753</v>
      </c>
      <c r="G6197" s="248" t="s">
        <v>1522</v>
      </c>
      <c r="H6197" s="248" t="s">
        <v>1859</v>
      </c>
      <c r="I6197" s="248" t="s">
        <v>271</v>
      </c>
      <c r="J6197" s="250" t="s">
        <v>2031</v>
      </c>
      <c r="K6197" s="250" t="s">
        <v>2108</v>
      </c>
      <c r="L6197" s="250" t="s">
        <v>2744</v>
      </c>
      <c r="M6197" s="252">
        <v>122</v>
      </c>
      <c r="N6197" s="252">
        <v>101</v>
      </c>
      <c r="O6197" s="253">
        <f>SUM(tblDataSet[[#This Row],['# of Students (Boys) - عدد الطلاب]:['# of Students (Girls) - عدد الطالبات]])</f>
        <v>223</v>
      </c>
      <c r="P6197" s="253"/>
      <c r="Q6197" s="252">
        <v>0</v>
      </c>
      <c r="R6197" s="253">
        <v>0</v>
      </c>
      <c r="S61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7" s="256" t="str">
        <f>INDEX(Org_list!$D$2:$D$399,MATCH(tblDataSet[[#This Row],[Organization Name - إسم المنظمة]],Org_list!$B$2:$B$399,0))</f>
        <v>UN</v>
      </c>
      <c r="U6197" s="248"/>
      <c r="V6197" s="248"/>
      <c r="W6197" s="248" t="s">
        <v>14</v>
      </c>
      <c r="X6197" s="257"/>
    </row>
    <row r="6198" spans="1:24" ht="29" x14ac:dyDescent="0.35">
      <c r="A6198" s="248" t="s">
        <v>655</v>
      </c>
      <c r="B6198" s="249" t="s">
        <v>1237</v>
      </c>
      <c r="C6198" s="248" t="s">
        <v>316</v>
      </c>
      <c r="D6198" s="249" t="s">
        <v>2754</v>
      </c>
      <c r="E6198" s="248" t="s">
        <v>9152</v>
      </c>
      <c r="F6198" s="248" t="s">
        <v>2753</v>
      </c>
      <c r="G6198" s="248" t="s">
        <v>1522</v>
      </c>
      <c r="H6198" s="248" t="s">
        <v>1862</v>
      </c>
      <c r="I6198" s="248" t="s">
        <v>271</v>
      </c>
      <c r="J6198" s="250" t="s">
        <v>2031</v>
      </c>
      <c r="K6198" s="250" t="s">
        <v>2108</v>
      </c>
      <c r="L6198" s="250" t="s">
        <v>2744</v>
      </c>
      <c r="M6198" s="252">
        <v>84</v>
      </c>
      <c r="N6198" s="252">
        <v>40</v>
      </c>
      <c r="O6198" s="253">
        <f>SUM(tblDataSet[[#This Row],['# of Students (Boys) - عدد الطلاب]:['# of Students (Girls) - عدد الطالبات]])</f>
        <v>124</v>
      </c>
      <c r="P6198" s="253"/>
      <c r="Q6198" s="252">
        <v>0</v>
      </c>
      <c r="R6198" s="253">
        <v>0</v>
      </c>
      <c r="S61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8" s="256" t="str">
        <f>INDEX(Org_list!$D$2:$D$399,MATCH(tblDataSet[[#This Row],[Organization Name - إسم المنظمة]],Org_list!$B$2:$B$399,0))</f>
        <v>UN</v>
      </c>
      <c r="U6198" s="248"/>
      <c r="V6198" s="248"/>
      <c r="W6198" s="248" t="s">
        <v>14</v>
      </c>
      <c r="X6198" s="257"/>
    </row>
    <row r="6199" spans="1:24" ht="29" x14ac:dyDescent="0.35">
      <c r="A6199" s="248" t="s">
        <v>655</v>
      </c>
      <c r="B6199" s="249" t="s">
        <v>1237</v>
      </c>
      <c r="C6199" s="248" t="s">
        <v>316</v>
      </c>
      <c r="D6199" s="249" t="s">
        <v>2754</v>
      </c>
      <c r="E6199" s="248" t="s">
        <v>9152</v>
      </c>
      <c r="F6199" s="248" t="s">
        <v>2753</v>
      </c>
      <c r="G6199" s="248" t="s">
        <v>1522</v>
      </c>
      <c r="H6199" s="248" t="s">
        <v>1870</v>
      </c>
      <c r="I6199" s="248" t="s">
        <v>271</v>
      </c>
      <c r="J6199" s="250" t="s">
        <v>2031</v>
      </c>
      <c r="K6199" s="250" t="s">
        <v>2108</v>
      </c>
      <c r="L6199" s="250" t="s">
        <v>2744</v>
      </c>
      <c r="M6199" s="252">
        <v>212</v>
      </c>
      <c r="N6199" s="252">
        <v>78</v>
      </c>
      <c r="O6199" s="253">
        <f>SUM(tblDataSet[[#This Row],['# of Students (Boys) - عدد الطلاب]:['# of Students (Girls) - عدد الطالبات]])</f>
        <v>290</v>
      </c>
      <c r="P6199" s="253"/>
      <c r="Q6199" s="252">
        <v>0</v>
      </c>
      <c r="R6199" s="253">
        <v>0</v>
      </c>
      <c r="S61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99" s="256" t="str">
        <f>INDEX(Org_list!$D$2:$D$399,MATCH(tblDataSet[[#This Row],[Organization Name - إسم المنظمة]],Org_list!$B$2:$B$399,0))</f>
        <v>UN</v>
      </c>
      <c r="U6199" s="248"/>
      <c r="V6199" s="248"/>
      <c r="W6199" s="248" t="s">
        <v>14</v>
      </c>
      <c r="X6199" s="257"/>
    </row>
    <row r="6200" spans="1:24" ht="29" x14ac:dyDescent="0.35">
      <c r="A6200" s="248" t="s">
        <v>655</v>
      </c>
      <c r="B6200" s="249" t="s">
        <v>1237</v>
      </c>
      <c r="C6200" s="248" t="s">
        <v>316</v>
      </c>
      <c r="D6200" s="249" t="s">
        <v>2754</v>
      </c>
      <c r="E6200" s="248" t="s">
        <v>9152</v>
      </c>
      <c r="F6200" s="248" t="s">
        <v>2749</v>
      </c>
      <c r="G6200" s="248" t="s">
        <v>4</v>
      </c>
      <c r="H6200" s="248" t="s">
        <v>1689</v>
      </c>
      <c r="I6200" s="248" t="s">
        <v>271</v>
      </c>
      <c r="J6200" s="250" t="s">
        <v>2031</v>
      </c>
      <c r="K6200" s="250" t="s">
        <v>2108</v>
      </c>
      <c r="L6200" s="250" t="s">
        <v>2744</v>
      </c>
      <c r="M6200" s="252">
        <v>27</v>
      </c>
      <c r="N6200" s="252">
        <v>23</v>
      </c>
      <c r="O6200" s="253">
        <f>SUM(tblDataSet[[#This Row],['# of Students (Boys) - عدد الطلاب]:['# of Students (Girls) - عدد الطالبات]])</f>
        <v>50</v>
      </c>
      <c r="P6200" s="253"/>
      <c r="Q6200" s="252">
        <v>0</v>
      </c>
      <c r="R6200" s="253">
        <v>0</v>
      </c>
      <c r="S62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0" s="256" t="str">
        <f>INDEX(Org_list!$D$2:$D$399,MATCH(tblDataSet[[#This Row],[Organization Name - إسم المنظمة]],Org_list!$B$2:$B$399,0))</f>
        <v>UN</v>
      </c>
      <c r="U6200" s="248"/>
      <c r="V6200" s="248"/>
      <c r="W6200" s="248" t="s">
        <v>14</v>
      </c>
      <c r="X6200" s="257"/>
    </row>
    <row r="6201" spans="1:24" ht="29" x14ac:dyDescent="0.35">
      <c r="A6201" s="248" t="s">
        <v>655</v>
      </c>
      <c r="B6201" s="249" t="s">
        <v>1237</v>
      </c>
      <c r="C6201" s="248" t="s">
        <v>316</v>
      </c>
      <c r="D6201" s="249" t="s">
        <v>2754</v>
      </c>
      <c r="E6201" s="248" t="s">
        <v>9152</v>
      </c>
      <c r="F6201" s="248" t="s">
        <v>2749</v>
      </c>
      <c r="G6201" s="248" t="s">
        <v>4</v>
      </c>
      <c r="H6201" s="248" t="s">
        <v>1683</v>
      </c>
      <c r="I6201" s="248" t="s">
        <v>271</v>
      </c>
      <c r="J6201" s="250" t="s">
        <v>2031</v>
      </c>
      <c r="K6201" s="250" t="s">
        <v>2108</v>
      </c>
      <c r="L6201" s="250" t="s">
        <v>2744</v>
      </c>
      <c r="M6201" s="252">
        <v>57</v>
      </c>
      <c r="N6201" s="252">
        <v>53</v>
      </c>
      <c r="O6201" s="253">
        <f>SUM(tblDataSet[[#This Row],['# of Students (Boys) - عدد الطلاب]:['# of Students (Girls) - عدد الطالبات]])</f>
        <v>110</v>
      </c>
      <c r="P6201" s="253"/>
      <c r="Q6201" s="252">
        <v>0</v>
      </c>
      <c r="R6201" s="253">
        <v>0</v>
      </c>
      <c r="S62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1" s="256" t="str">
        <f>INDEX(Org_list!$D$2:$D$399,MATCH(tblDataSet[[#This Row],[Organization Name - إسم المنظمة]],Org_list!$B$2:$B$399,0))</f>
        <v>UN</v>
      </c>
      <c r="U6201" s="248"/>
      <c r="V6201" s="248"/>
      <c r="W6201" s="248" t="s">
        <v>14</v>
      </c>
      <c r="X6201" s="257"/>
    </row>
    <row r="6202" spans="1:24" ht="29" x14ac:dyDescent="0.35">
      <c r="A6202" s="248" t="s">
        <v>655</v>
      </c>
      <c r="B6202" s="249" t="s">
        <v>1237</v>
      </c>
      <c r="C6202" s="248" t="s">
        <v>316</v>
      </c>
      <c r="D6202" s="249" t="s">
        <v>2754</v>
      </c>
      <c r="E6202" s="248" t="s">
        <v>9152</v>
      </c>
      <c r="F6202" s="248" t="s">
        <v>2748</v>
      </c>
      <c r="G6202" s="248" t="s">
        <v>6</v>
      </c>
      <c r="H6202" s="248" t="s">
        <v>1828</v>
      </c>
      <c r="I6202" s="248" t="s">
        <v>271</v>
      </c>
      <c r="J6202" s="250" t="s">
        <v>2031</v>
      </c>
      <c r="K6202" s="250" t="s">
        <v>2108</v>
      </c>
      <c r="L6202" s="250" t="s">
        <v>2744</v>
      </c>
      <c r="M6202" s="252">
        <v>236</v>
      </c>
      <c r="N6202" s="252">
        <v>0</v>
      </c>
      <c r="O6202" s="253">
        <f>SUM(tblDataSet[[#This Row],['# of Students (Boys) - عدد الطلاب]:['# of Students (Girls) - عدد الطالبات]])</f>
        <v>236</v>
      </c>
      <c r="P6202" s="253"/>
      <c r="Q6202" s="252">
        <v>0</v>
      </c>
      <c r="R6202" s="253">
        <v>0</v>
      </c>
      <c r="S62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2" s="256" t="str">
        <f>INDEX(Org_list!$D$2:$D$399,MATCH(tblDataSet[[#This Row],[Organization Name - إسم المنظمة]],Org_list!$B$2:$B$399,0))</f>
        <v>UN</v>
      </c>
      <c r="U6202" s="248"/>
      <c r="V6202" s="248"/>
      <c r="W6202" s="248" t="s">
        <v>14</v>
      </c>
      <c r="X6202" s="257"/>
    </row>
    <row r="6203" spans="1:24" ht="29" x14ac:dyDescent="0.35">
      <c r="A6203" s="248" t="s">
        <v>655</v>
      </c>
      <c r="B6203" s="249" t="s">
        <v>1237</v>
      </c>
      <c r="C6203" s="248" t="s">
        <v>316</v>
      </c>
      <c r="D6203" s="249" t="s">
        <v>2754</v>
      </c>
      <c r="E6203" s="248" t="s">
        <v>9152</v>
      </c>
      <c r="F6203" s="248" t="s">
        <v>2748</v>
      </c>
      <c r="G6203" s="248" t="s">
        <v>6</v>
      </c>
      <c r="H6203" s="248" t="s">
        <v>1819</v>
      </c>
      <c r="I6203" s="248" t="s">
        <v>271</v>
      </c>
      <c r="J6203" s="250" t="s">
        <v>2031</v>
      </c>
      <c r="K6203" s="250" t="s">
        <v>2108</v>
      </c>
      <c r="L6203" s="250" t="s">
        <v>2744</v>
      </c>
      <c r="M6203" s="252">
        <v>320</v>
      </c>
      <c r="N6203" s="252">
        <v>286</v>
      </c>
      <c r="O6203" s="253">
        <f>SUM(tblDataSet[[#This Row],['# of Students (Boys) - عدد الطلاب]:['# of Students (Girls) - عدد الطالبات]])</f>
        <v>606</v>
      </c>
      <c r="P6203" s="253"/>
      <c r="Q6203" s="252">
        <v>0</v>
      </c>
      <c r="R6203" s="253">
        <v>0</v>
      </c>
      <c r="S62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3" s="256" t="str">
        <f>INDEX(Org_list!$D$2:$D$399,MATCH(tblDataSet[[#This Row],[Organization Name - إسم المنظمة]],Org_list!$B$2:$B$399,0))</f>
        <v>UN</v>
      </c>
      <c r="U6203" s="248"/>
      <c r="V6203" s="248"/>
      <c r="W6203" s="248" t="s">
        <v>14</v>
      </c>
      <c r="X6203" s="257"/>
    </row>
    <row r="6204" spans="1:24" ht="29" x14ac:dyDescent="0.35">
      <c r="A6204" s="248" t="s">
        <v>655</v>
      </c>
      <c r="B6204" s="249" t="s">
        <v>1237</v>
      </c>
      <c r="C6204" s="248" t="s">
        <v>316</v>
      </c>
      <c r="D6204" s="249" t="s">
        <v>2754</v>
      </c>
      <c r="E6204" s="248" t="s">
        <v>9152</v>
      </c>
      <c r="F6204" s="248" t="s">
        <v>2748</v>
      </c>
      <c r="G6204" s="248" t="s">
        <v>1510</v>
      </c>
      <c r="H6204" s="248" t="s">
        <v>1510</v>
      </c>
      <c r="I6204" s="248" t="s">
        <v>271</v>
      </c>
      <c r="J6204" s="250" t="s">
        <v>2031</v>
      </c>
      <c r="K6204" s="250" t="s">
        <v>2108</v>
      </c>
      <c r="L6204" s="250" t="s">
        <v>2744</v>
      </c>
      <c r="M6204" s="252">
        <v>267</v>
      </c>
      <c r="N6204" s="252">
        <v>213</v>
      </c>
      <c r="O6204" s="253">
        <f>SUM(tblDataSet[[#This Row],['# of Students (Boys) - عدد الطلاب]:['# of Students (Girls) - عدد الطالبات]])</f>
        <v>480</v>
      </c>
      <c r="P6204" s="253"/>
      <c r="Q6204" s="252">
        <v>0</v>
      </c>
      <c r="R6204" s="253">
        <v>0</v>
      </c>
      <c r="S62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4" s="256" t="str">
        <f>INDEX(Org_list!$D$2:$D$399,MATCH(tblDataSet[[#This Row],[Organization Name - إسم المنظمة]],Org_list!$B$2:$B$399,0))</f>
        <v>UN</v>
      </c>
      <c r="U6204" s="248"/>
      <c r="V6204" s="248"/>
      <c r="W6204" s="248" t="s">
        <v>14</v>
      </c>
      <c r="X6204" s="257"/>
    </row>
    <row r="6205" spans="1:24" ht="29" x14ac:dyDescent="0.35">
      <c r="A6205" s="248" t="s">
        <v>655</v>
      </c>
      <c r="B6205" s="249" t="s">
        <v>1237</v>
      </c>
      <c r="C6205" s="248" t="s">
        <v>316</v>
      </c>
      <c r="D6205" s="249" t="s">
        <v>2754</v>
      </c>
      <c r="E6205" s="248" t="s">
        <v>9152</v>
      </c>
      <c r="F6205" s="248" t="s">
        <v>2748</v>
      </c>
      <c r="G6205" s="248" t="s">
        <v>1510</v>
      </c>
      <c r="H6205" s="248" t="s">
        <v>1544</v>
      </c>
      <c r="I6205" s="248" t="s">
        <v>271</v>
      </c>
      <c r="J6205" s="250" t="s">
        <v>2031</v>
      </c>
      <c r="K6205" s="250" t="s">
        <v>2108</v>
      </c>
      <c r="L6205" s="250" t="s">
        <v>2744</v>
      </c>
      <c r="M6205" s="252">
        <v>370</v>
      </c>
      <c r="N6205" s="252">
        <v>289</v>
      </c>
      <c r="O6205" s="253">
        <f>SUM(tblDataSet[[#This Row],['# of Students (Boys) - عدد الطلاب]:['# of Students (Girls) - عدد الطالبات]])</f>
        <v>659</v>
      </c>
      <c r="P6205" s="253"/>
      <c r="Q6205" s="252">
        <v>0</v>
      </c>
      <c r="R6205" s="253">
        <v>0</v>
      </c>
      <c r="S62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5" s="256" t="str">
        <f>INDEX(Org_list!$D$2:$D$399,MATCH(tblDataSet[[#This Row],[Organization Name - إسم المنظمة]],Org_list!$B$2:$B$399,0))</f>
        <v>UN</v>
      </c>
      <c r="U6205" s="248"/>
      <c r="V6205" s="248"/>
      <c r="W6205" s="248" t="s">
        <v>14</v>
      </c>
      <c r="X6205" s="257"/>
    </row>
    <row r="6206" spans="1:24" ht="29" x14ac:dyDescent="0.35">
      <c r="A6206" s="248" t="s">
        <v>655</v>
      </c>
      <c r="B6206" s="249" t="s">
        <v>1237</v>
      </c>
      <c r="C6206" s="248" t="s">
        <v>316</v>
      </c>
      <c r="D6206" s="249" t="s">
        <v>2754</v>
      </c>
      <c r="E6206" s="248" t="s">
        <v>9152</v>
      </c>
      <c r="F6206" s="248" t="s">
        <v>2748</v>
      </c>
      <c r="G6206" s="248" t="s">
        <v>1515</v>
      </c>
      <c r="H6206" s="248" t="s">
        <v>1713</v>
      </c>
      <c r="I6206" s="248" t="s">
        <v>271</v>
      </c>
      <c r="J6206" s="250" t="s">
        <v>2031</v>
      </c>
      <c r="K6206" s="250" t="s">
        <v>2108</v>
      </c>
      <c r="L6206" s="250" t="s">
        <v>2744</v>
      </c>
      <c r="M6206" s="252">
        <v>82</v>
      </c>
      <c r="N6206" s="252">
        <v>1369</v>
      </c>
      <c r="O6206" s="253">
        <f>SUM(tblDataSet[[#This Row],['# of Students (Boys) - عدد الطلاب]:['# of Students (Girls) - عدد الطالبات]])</f>
        <v>1451</v>
      </c>
      <c r="P6206" s="253"/>
      <c r="Q6206" s="252">
        <v>0</v>
      </c>
      <c r="R6206" s="253">
        <v>0</v>
      </c>
      <c r="S62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6" s="256" t="str">
        <f>INDEX(Org_list!$D$2:$D$399,MATCH(tblDataSet[[#This Row],[Organization Name - إسم المنظمة]],Org_list!$B$2:$B$399,0))</f>
        <v>UN</v>
      </c>
      <c r="U6206" s="248"/>
      <c r="V6206" s="248"/>
      <c r="W6206" s="248" t="s">
        <v>14</v>
      </c>
      <c r="X6206" s="257"/>
    </row>
    <row r="6207" spans="1:24" ht="29" x14ac:dyDescent="0.35">
      <c r="A6207" s="248" t="s">
        <v>655</v>
      </c>
      <c r="B6207" s="249" t="s">
        <v>1237</v>
      </c>
      <c r="C6207" s="248" t="s">
        <v>316</v>
      </c>
      <c r="D6207" s="249" t="s">
        <v>2754</v>
      </c>
      <c r="E6207" s="248" t="s">
        <v>9152</v>
      </c>
      <c r="F6207" s="248" t="s">
        <v>2748</v>
      </c>
      <c r="G6207" s="248" t="s">
        <v>1509</v>
      </c>
      <c r="H6207" s="248" t="s">
        <v>1534</v>
      </c>
      <c r="I6207" s="248" t="s">
        <v>271</v>
      </c>
      <c r="J6207" s="250" t="s">
        <v>2031</v>
      </c>
      <c r="K6207" s="250" t="s">
        <v>2108</v>
      </c>
      <c r="L6207" s="250" t="s">
        <v>2744</v>
      </c>
      <c r="M6207" s="252">
        <v>343</v>
      </c>
      <c r="N6207" s="252">
        <v>0</v>
      </c>
      <c r="O6207" s="253">
        <f>SUM(tblDataSet[[#This Row],['# of Students (Boys) - عدد الطلاب]:['# of Students (Girls) - عدد الطالبات]])</f>
        <v>343</v>
      </c>
      <c r="P6207" s="253"/>
      <c r="Q6207" s="252">
        <v>0</v>
      </c>
      <c r="R6207" s="253">
        <v>0</v>
      </c>
      <c r="S62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7" s="256" t="str">
        <f>INDEX(Org_list!$D$2:$D$399,MATCH(tblDataSet[[#This Row],[Organization Name - إسم المنظمة]],Org_list!$B$2:$B$399,0))</f>
        <v>UN</v>
      </c>
      <c r="U6207" s="248"/>
      <c r="V6207" s="248"/>
      <c r="W6207" s="248" t="s">
        <v>14</v>
      </c>
      <c r="X6207" s="257"/>
    </row>
    <row r="6208" spans="1:24" ht="29" x14ac:dyDescent="0.35">
      <c r="A6208" s="248" t="s">
        <v>655</v>
      </c>
      <c r="B6208" s="249" t="s">
        <v>1237</v>
      </c>
      <c r="C6208" s="248" t="s">
        <v>316</v>
      </c>
      <c r="D6208" s="249" t="s">
        <v>2754</v>
      </c>
      <c r="E6208" s="248" t="s">
        <v>9152</v>
      </c>
      <c r="F6208" s="248" t="s">
        <v>2748</v>
      </c>
      <c r="G6208" s="248" t="s">
        <v>1519</v>
      </c>
      <c r="H6208" s="248" t="s">
        <v>1519</v>
      </c>
      <c r="I6208" s="248" t="s">
        <v>271</v>
      </c>
      <c r="J6208" s="250" t="s">
        <v>2031</v>
      </c>
      <c r="K6208" s="250" t="s">
        <v>2108</v>
      </c>
      <c r="L6208" s="250" t="s">
        <v>2744</v>
      </c>
      <c r="M6208" s="252">
        <v>298</v>
      </c>
      <c r="N6208" s="252">
        <v>0</v>
      </c>
      <c r="O6208" s="253">
        <f>SUM(tblDataSet[[#This Row],['# of Students (Boys) - عدد الطلاب]:['# of Students (Girls) - عدد الطالبات]])</f>
        <v>298</v>
      </c>
      <c r="P6208" s="253"/>
      <c r="Q6208" s="252">
        <v>0</v>
      </c>
      <c r="R6208" s="253">
        <v>0</v>
      </c>
      <c r="S62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8" s="256" t="str">
        <f>INDEX(Org_list!$D$2:$D$399,MATCH(tblDataSet[[#This Row],[Organization Name - إسم المنظمة]],Org_list!$B$2:$B$399,0))</f>
        <v>UN</v>
      </c>
      <c r="U6208" s="248"/>
      <c r="V6208" s="248"/>
      <c r="W6208" s="248" t="s">
        <v>14</v>
      </c>
      <c r="X6208" s="257"/>
    </row>
    <row r="6209" spans="1:24" ht="43.5" x14ac:dyDescent="0.35">
      <c r="A6209" s="248" t="s">
        <v>4068</v>
      </c>
      <c r="B6209" s="249" t="s">
        <v>1237</v>
      </c>
      <c r="C6209" s="248" t="s">
        <v>402</v>
      </c>
      <c r="D6209" s="249" t="s">
        <v>402</v>
      </c>
      <c r="E6209" s="248" t="s">
        <v>2321</v>
      </c>
      <c r="F6209" s="248" t="s">
        <v>2748</v>
      </c>
      <c r="G6209" s="248" t="s">
        <v>1519</v>
      </c>
      <c r="H6209" s="248" t="s">
        <v>1519</v>
      </c>
      <c r="I6209" s="248" t="s">
        <v>271</v>
      </c>
      <c r="J6209" s="250" t="s">
        <v>2035</v>
      </c>
      <c r="K6209" s="250" t="s">
        <v>2689</v>
      </c>
      <c r="L6209" s="250"/>
      <c r="M6209" s="252">
        <v>0</v>
      </c>
      <c r="N6209" s="252">
        <v>0</v>
      </c>
      <c r="O6209" s="253">
        <f>SUM(tblDataSet[[#This Row],['# of Students (Boys) - عدد الطلاب]:['# of Students (Girls) - عدد الطالبات]])</f>
        <v>0</v>
      </c>
      <c r="P6209" s="253" t="s">
        <v>1434</v>
      </c>
      <c r="Q6209" s="252">
        <v>3</v>
      </c>
      <c r="R6209" s="253">
        <v>12</v>
      </c>
      <c r="S6209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209" s="256" t="str">
        <f>INDEX(Org_list!$D$2:$D$399,MATCH(tblDataSet[[#This Row],[Organization Name - إسم المنظمة]],Org_list!$B$2:$B$399,0))</f>
        <v>NNGO</v>
      </c>
      <c r="U6209" s="248"/>
      <c r="V6209" s="248"/>
      <c r="W6209" s="248" t="s">
        <v>14</v>
      </c>
      <c r="X6209" s="257"/>
    </row>
    <row r="6210" spans="1:24" ht="29" x14ac:dyDescent="0.35">
      <c r="A6210" s="248" t="s">
        <v>548</v>
      </c>
      <c r="B6210" s="249" t="s">
        <v>1237</v>
      </c>
      <c r="C6210" s="248" t="s">
        <v>302</v>
      </c>
      <c r="D6210" s="249" t="s">
        <v>302</v>
      </c>
      <c r="E6210" s="248" t="s">
        <v>2809</v>
      </c>
      <c r="F6210" s="248" t="s">
        <v>2749</v>
      </c>
      <c r="G6210" s="248" t="s">
        <v>1</v>
      </c>
      <c r="H6210" s="248" t="s">
        <v>1587</v>
      </c>
      <c r="I6210" s="248" t="s">
        <v>271</v>
      </c>
      <c r="J6210" s="250" t="s">
        <v>2029</v>
      </c>
      <c r="K6210" s="250" t="s">
        <v>2106</v>
      </c>
      <c r="L6210" s="250" t="s">
        <v>2744</v>
      </c>
      <c r="M6210" s="252">
        <v>543</v>
      </c>
      <c r="N6210" s="252">
        <v>0</v>
      </c>
      <c r="O6210" s="253">
        <f>SUM(tblDataSet[[#This Row],['# of Students (Boys) - عدد الطلاب]:['# of Students (Girls) - عدد الطالبات]])</f>
        <v>543</v>
      </c>
      <c r="P6210" s="253"/>
      <c r="Q6210" s="252">
        <v>0</v>
      </c>
      <c r="R6210" s="253">
        <v>0</v>
      </c>
      <c r="S62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0" s="256" t="str">
        <f>INDEX(Org_list!$D$2:$D$399,MATCH(tblDataSet[[#This Row],[Organization Name - إسم المنظمة]],Org_list!$B$2:$B$399,0))</f>
        <v>NNGO</v>
      </c>
      <c r="U6210" s="248"/>
      <c r="V6210" s="248"/>
      <c r="W6210" s="248" t="s">
        <v>14</v>
      </c>
      <c r="X6210" s="257"/>
    </row>
    <row r="6211" spans="1:24" ht="72.5" x14ac:dyDescent="0.35">
      <c r="A6211" s="248" t="s">
        <v>548</v>
      </c>
      <c r="B6211" s="249" t="s">
        <v>1237</v>
      </c>
      <c r="C6211" s="248" t="s">
        <v>302</v>
      </c>
      <c r="D6211" s="249" t="s">
        <v>302</v>
      </c>
      <c r="E6211" s="248" t="s">
        <v>2809</v>
      </c>
      <c r="F6211" s="248" t="s">
        <v>2749</v>
      </c>
      <c r="G6211" s="248" t="s">
        <v>1</v>
      </c>
      <c r="H6211" s="248" t="s">
        <v>1587</v>
      </c>
      <c r="I6211" s="248" t="s">
        <v>271</v>
      </c>
      <c r="J6211" s="250" t="s">
        <v>2028</v>
      </c>
      <c r="K6211" s="250" t="s">
        <v>2104</v>
      </c>
      <c r="L6211" s="250" t="s">
        <v>2744</v>
      </c>
      <c r="M6211" s="252">
        <v>543</v>
      </c>
      <c r="N6211" s="252">
        <v>0</v>
      </c>
      <c r="O6211" s="253">
        <f>SUM(tblDataSet[[#This Row],['# of Students (Boys) - عدد الطلاب]:['# of Students (Girls) - عدد الطالبات]])</f>
        <v>543</v>
      </c>
      <c r="P6211" s="253" t="s">
        <v>1432</v>
      </c>
      <c r="Q6211" s="252">
        <v>30</v>
      </c>
      <c r="R6211" s="253">
        <v>0</v>
      </c>
      <c r="S6211" s="255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6211" s="256" t="str">
        <f>INDEX(Org_list!$D$2:$D$399,MATCH(tblDataSet[[#This Row],[Organization Name - إسم المنظمة]],Org_list!$B$2:$B$399,0))</f>
        <v>NNGO</v>
      </c>
      <c r="U6211" s="248"/>
      <c r="V6211" s="248"/>
      <c r="W6211" s="248" t="s">
        <v>14</v>
      </c>
      <c r="X6211" s="257"/>
    </row>
    <row r="6212" spans="1:24" ht="58" x14ac:dyDescent="0.35">
      <c r="A6212" s="248" t="s">
        <v>548</v>
      </c>
      <c r="B6212" s="249" t="s">
        <v>1237</v>
      </c>
      <c r="C6212" s="248" t="s">
        <v>302</v>
      </c>
      <c r="D6212" s="249" t="s">
        <v>302</v>
      </c>
      <c r="E6212" s="248" t="s">
        <v>2809</v>
      </c>
      <c r="F6212" s="248" t="s">
        <v>2749</v>
      </c>
      <c r="G6212" s="248" t="s">
        <v>1</v>
      </c>
      <c r="H6212" s="248" t="s">
        <v>1587</v>
      </c>
      <c r="I6212" s="248" t="s">
        <v>271</v>
      </c>
      <c r="J6212" s="250" t="s">
        <v>2028</v>
      </c>
      <c r="K6212" s="250" t="s">
        <v>2103</v>
      </c>
      <c r="L6212" s="250" t="s">
        <v>2744</v>
      </c>
      <c r="M6212" s="252">
        <v>543</v>
      </c>
      <c r="N6212" s="252">
        <v>0</v>
      </c>
      <c r="O6212" s="253">
        <f>SUM(tblDataSet[[#This Row],['# of Students (Boys) - عدد الطلاب]:['# of Students (Girls) - عدد الطالبات]])</f>
        <v>543</v>
      </c>
      <c r="P6212" s="253"/>
      <c r="Q6212" s="252">
        <v>0</v>
      </c>
      <c r="R6212" s="253">
        <v>0</v>
      </c>
      <c r="S62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2" s="256" t="str">
        <f>INDEX(Org_list!$D$2:$D$399,MATCH(tblDataSet[[#This Row],[Organization Name - إسم المنظمة]],Org_list!$B$2:$B$399,0))</f>
        <v>NNGO</v>
      </c>
      <c r="U6212" s="248"/>
      <c r="V6212" s="248"/>
      <c r="W6212" s="248" t="s">
        <v>14</v>
      </c>
      <c r="X6212" s="257"/>
    </row>
    <row r="6213" spans="1:24" ht="29" x14ac:dyDescent="0.35">
      <c r="A6213" s="248" t="s">
        <v>655</v>
      </c>
      <c r="B6213" s="249" t="s">
        <v>1237</v>
      </c>
      <c r="C6213" s="248" t="s">
        <v>316</v>
      </c>
      <c r="D6213" s="249" t="s">
        <v>2754</v>
      </c>
      <c r="E6213" s="248" t="s">
        <v>9152</v>
      </c>
      <c r="F6213" s="248" t="s">
        <v>2749</v>
      </c>
      <c r="G6213" s="248" t="s">
        <v>1524</v>
      </c>
      <c r="H6213" s="248" t="s">
        <v>1905</v>
      </c>
      <c r="I6213" s="248" t="s">
        <v>7099</v>
      </c>
      <c r="J6213" s="250" t="s">
        <v>2031</v>
      </c>
      <c r="K6213" s="250" t="s">
        <v>2108</v>
      </c>
      <c r="L6213" s="250" t="s">
        <v>2744</v>
      </c>
      <c r="M6213" s="252">
        <v>331</v>
      </c>
      <c r="N6213" s="252">
        <v>304</v>
      </c>
      <c r="O6213" s="253">
        <f>SUM(tblDataSet[[#This Row],['# of Students (Boys) - عدد الطلاب]:['# of Students (Girls) - عدد الطالبات]])</f>
        <v>635</v>
      </c>
      <c r="P6213" s="253"/>
      <c r="Q6213" s="252">
        <v>0</v>
      </c>
      <c r="R6213" s="253">
        <v>0</v>
      </c>
      <c r="S62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3" s="256" t="str">
        <f>INDEX(Org_list!$D$2:$D$399,MATCH(tblDataSet[[#This Row],[Organization Name - إسم المنظمة]],Org_list!$B$2:$B$399,0))</f>
        <v>UN</v>
      </c>
      <c r="U6213" s="248"/>
      <c r="V6213" s="248"/>
      <c r="W6213" s="248" t="s">
        <v>14</v>
      </c>
      <c r="X6213" s="257"/>
    </row>
    <row r="6214" spans="1:24" ht="29" x14ac:dyDescent="0.35">
      <c r="A6214" s="248" t="s">
        <v>655</v>
      </c>
      <c r="B6214" s="249" t="s">
        <v>1237</v>
      </c>
      <c r="C6214" s="248" t="s">
        <v>316</v>
      </c>
      <c r="D6214" s="249" t="s">
        <v>2754</v>
      </c>
      <c r="E6214" s="248" t="s">
        <v>9152</v>
      </c>
      <c r="F6214" s="248" t="s">
        <v>2748</v>
      </c>
      <c r="G6214" s="248" t="s">
        <v>1509</v>
      </c>
      <c r="H6214" s="248" t="s">
        <v>1541</v>
      </c>
      <c r="I6214" s="248" t="s">
        <v>7099</v>
      </c>
      <c r="J6214" s="250" t="s">
        <v>2031</v>
      </c>
      <c r="K6214" s="250" t="s">
        <v>2108</v>
      </c>
      <c r="L6214" s="250" t="s">
        <v>2744</v>
      </c>
      <c r="M6214" s="252">
        <v>100</v>
      </c>
      <c r="N6214" s="252">
        <v>1</v>
      </c>
      <c r="O6214" s="253">
        <f>SUM(tblDataSet[[#This Row],['# of Students (Boys) - عدد الطلاب]:['# of Students (Girls) - عدد الطالبات]])</f>
        <v>101</v>
      </c>
      <c r="P6214" s="253"/>
      <c r="Q6214" s="252">
        <v>0</v>
      </c>
      <c r="R6214" s="253">
        <v>0</v>
      </c>
      <c r="S62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4" s="256" t="str">
        <f>INDEX(Org_list!$D$2:$D$399,MATCH(tblDataSet[[#This Row],[Organization Name - إسم المنظمة]],Org_list!$B$2:$B$399,0))</f>
        <v>UN</v>
      </c>
      <c r="U6214" s="248"/>
      <c r="V6214" s="248"/>
      <c r="W6214" s="248" t="s">
        <v>14</v>
      </c>
      <c r="X6214" s="257"/>
    </row>
    <row r="6215" spans="1:24" ht="29" x14ac:dyDescent="0.35">
      <c r="A6215" s="248" t="s">
        <v>655</v>
      </c>
      <c r="B6215" s="249" t="s">
        <v>1237</v>
      </c>
      <c r="C6215" s="248" t="s">
        <v>316</v>
      </c>
      <c r="D6215" s="249" t="s">
        <v>2754</v>
      </c>
      <c r="E6215" s="248" t="s">
        <v>9152</v>
      </c>
      <c r="F6215" s="248" t="s">
        <v>2749</v>
      </c>
      <c r="G6215" s="248" t="s">
        <v>5</v>
      </c>
      <c r="H6215" s="248" t="s">
        <v>1703</v>
      </c>
      <c r="I6215" s="248" t="s">
        <v>7100</v>
      </c>
      <c r="J6215" s="250" t="s">
        <v>2031</v>
      </c>
      <c r="K6215" s="250" t="s">
        <v>2108</v>
      </c>
      <c r="L6215" s="250" t="s">
        <v>2744</v>
      </c>
      <c r="M6215" s="252">
        <v>327</v>
      </c>
      <c r="N6215" s="252">
        <v>205</v>
      </c>
      <c r="O6215" s="253">
        <f>SUM(tblDataSet[[#This Row],['# of Students (Boys) - عدد الطلاب]:['# of Students (Girls) - عدد الطالبات]])</f>
        <v>532</v>
      </c>
      <c r="P6215" s="253"/>
      <c r="Q6215" s="252">
        <v>0</v>
      </c>
      <c r="R6215" s="253">
        <v>0</v>
      </c>
      <c r="S62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5" s="256" t="str">
        <f>INDEX(Org_list!$D$2:$D$399,MATCH(tblDataSet[[#This Row],[Organization Name - إسم المنظمة]],Org_list!$B$2:$B$399,0))</f>
        <v>UN</v>
      </c>
      <c r="U6215" s="248"/>
      <c r="V6215" s="248"/>
      <c r="W6215" s="248" t="s">
        <v>14</v>
      </c>
      <c r="X6215" s="257"/>
    </row>
    <row r="6216" spans="1:24" ht="29" x14ac:dyDescent="0.35">
      <c r="A6216" s="248" t="s">
        <v>655</v>
      </c>
      <c r="B6216" s="249" t="s">
        <v>1237</v>
      </c>
      <c r="C6216" s="248" t="s">
        <v>316</v>
      </c>
      <c r="D6216" s="249" t="s">
        <v>2754</v>
      </c>
      <c r="E6216" s="248" t="s">
        <v>9152</v>
      </c>
      <c r="F6216" s="248" t="s">
        <v>2749</v>
      </c>
      <c r="G6216" s="248" t="s">
        <v>4</v>
      </c>
      <c r="H6216" s="248" t="s">
        <v>1684</v>
      </c>
      <c r="I6216" s="248" t="s">
        <v>7101</v>
      </c>
      <c r="J6216" s="250" t="s">
        <v>2031</v>
      </c>
      <c r="K6216" s="250" t="s">
        <v>2108</v>
      </c>
      <c r="L6216" s="250" t="s">
        <v>2744</v>
      </c>
      <c r="M6216" s="252">
        <v>77</v>
      </c>
      <c r="N6216" s="252">
        <v>25</v>
      </c>
      <c r="O6216" s="253">
        <f>SUM(tblDataSet[[#This Row],['# of Students (Boys) - عدد الطلاب]:['# of Students (Girls) - عدد الطالبات]])</f>
        <v>102</v>
      </c>
      <c r="P6216" s="253"/>
      <c r="Q6216" s="252">
        <v>0</v>
      </c>
      <c r="R6216" s="253">
        <v>0</v>
      </c>
      <c r="S62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6" s="256" t="str">
        <f>INDEX(Org_list!$D$2:$D$399,MATCH(tblDataSet[[#This Row],[Organization Name - إسم المنظمة]],Org_list!$B$2:$B$399,0))</f>
        <v>UN</v>
      </c>
      <c r="U6216" s="248"/>
      <c r="V6216" s="248"/>
      <c r="W6216" s="248" t="s">
        <v>14</v>
      </c>
      <c r="X6216" s="257"/>
    </row>
    <row r="6217" spans="1:24" ht="29" x14ac:dyDescent="0.35">
      <c r="A6217" s="248" t="s">
        <v>655</v>
      </c>
      <c r="B6217" s="249" t="s">
        <v>1237</v>
      </c>
      <c r="C6217" s="248" t="s">
        <v>316</v>
      </c>
      <c r="D6217" s="249" t="s">
        <v>2754</v>
      </c>
      <c r="E6217" s="248" t="s">
        <v>9152</v>
      </c>
      <c r="F6217" s="248" t="s">
        <v>2751</v>
      </c>
      <c r="G6217" s="248" t="s">
        <v>1521</v>
      </c>
      <c r="H6217" s="248" t="s">
        <v>1852</v>
      </c>
      <c r="I6217" s="248" t="s">
        <v>7102</v>
      </c>
      <c r="J6217" s="250" t="s">
        <v>2031</v>
      </c>
      <c r="K6217" s="250" t="s">
        <v>2108</v>
      </c>
      <c r="L6217" s="250" t="s">
        <v>2744</v>
      </c>
      <c r="M6217" s="252">
        <v>75</v>
      </c>
      <c r="N6217" s="252">
        <v>67</v>
      </c>
      <c r="O6217" s="253">
        <f>SUM(tblDataSet[[#This Row],['# of Students (Boys) - عدد الطلاب]:['# of Students (Girls) - عدد الطالبات]])</f>
        <v>142</v>
      </c>
      <c r="P6217" s="253"/>
      <c r="Q6217" s="252">
        <v>0</v>
      </c>
      <c r="R6217" s="253">
        <v>0</v>
      </c>
      <c r="S62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7" s="256" t="str">
        <f>INDEX(Org_list!$D$2:$D$399,MATCH(tblDataSet[[#This Row],[Organization Name - إسم المنظمة]],Org_list!$B$2:$B$399,0))</f>
        <v>UN</v>
      </c>
      <c r="U6217" s="248"/>
      <c r="V6217" s="248"/>
      <c r="W6217" s="248" t="s">
        <v>14</v>
      </c>
      <c r="X6217" s="257"/>
    </row>
    <row r="6218" spans="1:24" ht="29" x14ac:dyDescent="0.35">
      <c r="A6218" s="248" t="s">
        <v>655</v>
      </c>
      <c r="B6218" s="249" t="s">
        <v>1237</v>
      </c>
      <c r="C6218" s="248" t="s">
        <v>316</v>
      </c>
      <c r="D6218" s="249" t="s">
        <v>2754</v>
      </c>
      <c r="E6218" s="248" t="s">
        <v>9152</v>
      </c>
      <c r="F6218" s="248" t="s">
        <v>2750</v>
      </c>
      <c r="G6218" s="248" t="s">
        <v>1527</v>
      </c>
      <c r="H6218" s="248" t="s">
        <v>1945</v>
      </c>
      <c r="I6218" s="248" t="s">
        <v>7103</v>
      </c>
      <c r="J6218" s="250" t="s">
        <v>2031</v>
      </c>
      <c r="K6218" s="250" t="s">
        <v>2108</v>
      </c>
      <c r="L6218" s="250" t="s">
        <v>2744</v>
      </c>
      <c r="M6218" s="252">
        <v>222</v>
      </c>
      <c r="N6218" s="252">
        <v>216</v>
      </c>
      <c r="O6218" s="253">
        <f>SUM(tblDataSet[[#This Row],['# of Students (Boys) - عدد الطلاب]:['# of Students (Girls) - عدد الطالبات]])</f>
        <v>438</v>
      </c>
      <c r="P6218" s="253"/>
      <c r="Q6218" s="252">
        <v>0</v>
      </c>
      <c r="R6218" s="253">
        <v>0</v>
      </c>
      <c r="S62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8" s="256" t="str">
        <f>INDEX(Org_list!$D$2:$D$399,MATCH(tblDataSet[[#This Row],[Organization Name - إسم المنظمة]],Org_list!$B$2:$B$399,0))</f>
        <v>UN</v>
      </c>
      <c r="U6218" s="248"/>
      <c r="V6218" s="248"/>
      <c r="W6218" s="248" t="s">
        <v>14</v>
      </c>
      <c r="X6218" s="257"/>
    </row>
    <row r="6219" spans="1:24" ht="29" x14ac:dyDescent="0.35">
      <c r="A6219" s="248" t="s">
        <v>655</v>
      </c>
      <c r="B6219" s="249" t="s">
        <v>1237</v>
      </c>
      <c r="C6219" s="248" t="s">
        <v>316</v>
      </c>
      <c r="D6219" s="249" t="s">
        <v>2754</v>
      </c>
      <c r="E6219" s="248" t="s">
        <v>9152</v>
      </c>
      <c r="F6219" s="248" t="s">
        <v>2749</v>
      </c>
      <c r="G6219" s="248" t="s">
        <v>4</v>
      </c>
      <c r="H6219" s="248" t="s">
        <v>4</v>
      </c>
      <c r="I6219" s="248" t="s">
        <v>7104</v>
      </c>
      <c r="J6219" s="250" t="s">
        <v>2031</v>
      </c>
      <c r="K6219" s="250" t="s">
        <v>2108</v>
      </c>
      <c r="L6219" s="250" t="s">
        <v>2744</v>
      </c>
      <c r="M6219" s="252">
        <v>44</v>
      </c>
      <c r="N6219" s="252">
        <v>59</v>
      </c>
      <c r="O6219" s="253">
        <f>SUM(tblDataSet[[#This Row],['# of Students (Boys) - عدد الطلاب]:['# of Students (Girls) - عدد الطالبات]])</f>
        <v>103</v>
      </c>
      <c r="P6219" s="253"/>
      <c r="Q6219" s="252">
        <v>0</v>
      </c>
      <c r="R6219" s="253">
        <v>0</v>
      </c>
      <c r="S62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9" s="256" t="str">
        <f>INDEX(Org_list!$D$2:$D$399,MATCH(tblDataSet[[#This Row],[Organization Name - إسم المنظمة]],Org_list!$B$2:$B$399,0))</f>
        <v>UN</v>
      </c>
      <c r="U6219" s="248"/>
      <c r="V6219" s="248"/>
      <c r="W6219" s="248" t="s">
        <v>14</v>
      </c>
      <c r="X6219" s="257"/>
    </row>
    <row r="6220" spans="1:24" ht="29" x14ac:dyDescent="0.35">
      <c r="A6220" s="248" t="s">
        <v>655</v>
      </c>
      <c r="B6220" s="249" t="s">
        <v>1237</v>
      </c>
      <c r="C6220" s="248" t="s">
        <v>316</v>
      </c>
      <c r="D6220" s="249" t="s">
        <v>2754</v>
      </c>
      <c r="E6220" s="248" t="s">
        <v>9152</v>
      </c>
      <c r="F6220" s="248" t="s">
        <v>2749</v>
      </c>
      <c r="G6220" s="248" t="s">
        <v>1</v>
      </c>
      <c r="H6220" s="248" t="s">
        <v>1575</v>
      </c>
      <c r="I6220" s="248" t="s">
        <v>7105</v>
      </c>
      <c r="J6220" s="250" t="s">
        <v>2031</v>
      </c>
      <c r="K6220" s="250" t="s">
        <v>2108</v>
      </c>
      <c r="L6220" s="250" t="s">
        <v>2744</v>
      </c>
      <c r="M6220" s="252">
        <v>68</v>
      </c>
      <c r="N6220" s="252">
        <v>65</v>
      </c>
      <c r="O6220" s="253">
        <f>SUM(tblDataSet[[#This Row],['# of Students (Boys) - عدد الطلاب]:['# of Students (Girls) - عدد الطالبات]])</f>
        <v>133</v>
      </c>
      <c r="P6220" s="253"/>
      <c r="Q6220" s="252">
        <v>0</v>
      </c>
      <c r="R6220" s="253">
        <v>0</v>
      </c>
      <c r="S62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0" s="256" t="str">
        <f>INDEX(Org_list!$D$2:$D$399,MATCH(tblDataSet[[#This Row],[Organization Name - إسم المنظمة]],Org_list!$B$2:$B$399,0))</f>
        <v>UN</v>
      </c>
      <c r="U6220" s="248"/>
      <c r="V6220" s="248"/>
      <c r="W6220" s="248" t="s">
        <v>14</v>
      </c>
      <c r="X6220" s="257"/>
    </row>
    <row r="6221" spans="1:24" ht="29" x14ac:dyDescent="0.35">
      <c r="A6221" s="248" t="s">
        <v>655</v>
      </c>
      <c r="B6221" s="249" t="s">
        <v>1237</v>
      </c>
      <c r="C6221" s="248" t="s">
        <v>316</v>
      </c>
      <c r="D6221" s="249" t="s">
        <v>2754</v>
      </c>
      <c r="E6221" s="248" t="s">
        <v>9152</v>
      </c>
      <c r="F6221" s="248" t="s">
        <v>2751</v>
      </c>
      <c r="G6221" s="248" t="s">
        <v>1517</v>
      </c>
      <c r="H6221" s="248" t="s">
        <v>1762</v>
      </c>
      <c r="I6221" s="248" t="s">
        <v>7106</v>
      </c>
      <c r="J6221" s="250" t="s">
        <v>2031</v>
      </c>
      <c r="K6221" s="250" t="s">
        <v>2108</v>
      </c>
      <c r="L6221" s="250" t="s">
        <v>2744</v>
      </c>
      <c r="M6221" s="252">
        <v>64</v>
      </c>
      <c r="N6221" s="252">
        <v>47</v>
      </c>
      <c r="O6221" s="253">
        <f>SUM(tblDataSet[[#This Row],['# of Students (Boys) - عدد الطلاب]:['# of Students (Girls) - عدد الطالبات]])</f>
        <v>111</v>
      </c>
      <c r="P6221" s="253"/>
      <c r="Q6221" s="252">
        <v>0</v>
      </c>
      <c r="R6221" s="253">
        <v>0</v>
      </c>
      <c r="S62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1" s="256" t="str">
        <f>INDEX(Org_list!$D$2:$D$399,MATCH(tblDataSet[[#This Row],[Organization Name - إسم المنظمة]],Org_list!$B$2:$B$399,0))</f>
        <v>UN</v>
      </c>
      <c r="U6221" s="248"/>
      <c r="V6221" s="248"/>
      <c r="W6221" s="248" t="s">
        <v>14</v>
      </c>
      <c r="X6221" s="257"/>
    </row>
    <row r="6222" spans="1:24" ht="29" x14ac:dyDescent="0.35">
      <c r="A6222" s="248" t="s">
        <v>655</v>
      </c>
      <c r="B6222" s="249" t="s">
        <v>1237</v>
      </c>
      <c r="C6222" s="248" t="s">
        <v>316</v>
      </c>
      <c r="D6222" s="249" t="s">
        <v>2754</v>
      </c>
      <c r="E6222" s="248" t="s">
        <v>9152</v>
      </c>
      <c r="F6222" s="248" t="s">
        <v>2751</v>
      </c>
      <c r="G6222" s="248" t="s">
        <v>1517</v>
      </c>
      <c r="H6222" s="248" t="s">
        <v>1762</v>
      </c>
      <c r="I6222" s="248" t="s">
        <v>7107</v>
      </c>
      <c r="J6222" s="250" t="s">
        <v>2031</v>
      </c>
      <c r="K6222" s="250" t="s">
        <v>2108</v>
      </c>
      <c r="L6222" s="250" t="s">
        <v>2744</v>
      </c>
      <c r="M6222" s="252">
        <v>196</v>
      </c>
      <c r="N6222" s="252">
        <v>106</v>
      </c>
      <c r="O6222" s="253">
        <f>SUM(tblDataSet[[#This Row],['# of Students (Boys) - عدد الطلاب]:['# of Students (Girls) - عدد الطالبات]])</f>
        <v>302</v>
      </c>
      <c r="P6222" s="253"/>
      <c r="Q6222" s="252">
        <v>0</v>
      </c>
      <c r="R6222" s="253">
        <v>0</v>
      </c>
      <c r="S62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2" s="256" t="str">
        <f>INDEX(Org_list!$D$2:$D$399,MATCH(tblDataSet[[#This Row],[Organization Name - إسم المنظمة]],Org_list!$B$2:$B$399,0))</f>
        <v>UN</v>
      </c>
      <c r="U6222" s="248"/>
      <c r="V6222" s="248"/>
      <c r="W6222" s="248" t="s">
        <v>14</v>
      </c>
      <c r="X6222" s="257"/>
    </row>
    <row r="6223" spans="1:24" ht="29" x14ac:dyDescent="0.35">
      <c r="A6223" s="248" t="s">
        <v>655</v>
      </c>
      <c r="B6223" s="249" t="s">
        <v>1237</v>
      </c>
      <c r="C6223" s="248" t="s">
        <v>316</v>
      </c>
      <c r="D6223" s="249" t="s">
        <v>2754</v>
      </c>
      <c r="E6223" s="248" t="s">
        <v>9152</v>
      </c>
      <c r="F6223" s="248" t="s">
        <v>2750</v>
      </c>
      <c r="G6223" s="248" t="s">
        <v>1527</v>
      </c>
      <c r="H6223" s="248" t="s">
        <v>1945</v>
      </c>
      <c r="I6223" s="248" t="s">
        <v>7108</v>
      </c>
      <c r="J6223" s="250" t="s">
        <v>2031</v>
      </c>
      <c r="K6223" s="250" t="s">
        <v>2108</v>
      </c>
      <c r="L6223" s="250" t="s">
        <v>2744</v>
      </c>
      <c r="M6223" s="252">
        <v>390</v>
      </c>
      <c r="N6223" s="252">
        <v>382</v>
      </c>
      <c r="O6223" s="253">
        <f>SUM(tblDataSet[[#This Row],['# of Students (Boys) - عدد الطلاب]:['# of Students (Girls) - عدد الطالبات]])</f>
        <v>772</v>
      </c>
      <c r="P6223" s="253"/>
      <c r="Q6223" s="252">
        <v>0</v>
      </c>
      <c r="R6223" s="253">
        <v>0</v>
      </c>
      <c r="S62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3" s="256" t="str">
        <f>INDEX(Org_list!$D$2:$D$399,MATCH(tblDataSet[[#This Row],[Organization Name - إسم المنظمة]],Org_list!$B$2:$B$399,0))</f>
        <v>UN</v>
      </c>
      <c r="U6223" s="248"/>
      <c r="V6223" s="248"/>
      <c r="W6223" s="248" t="s">
        <v>14</v>
      </c>
      <c r="X6223" s="257"/>
    </row>
    <row r="6224" spans="1:24" ht="29" x14ac:dyDescent="0.35">
      <c r="A6224" s="248" t="s">
        <v>655</v>
      </c>
      <c r="B6224" s="249" t="s">
        <v>1237</v>
      </c>
      <c r="C6224" s="248" t="s">
        <v>316</v>
      </c>
      <c r="D6224" s="249" t="s">
        <v>2754</v>
      </c>
      <c r="E6224" s="248" t="s">
        <v>9152</v>
      </c>
      <c r="F6224" s="248" t="s">
        <v>2751</v>
      </c>
      <c r="G6224" s="248" t="s">
        <v>1512</v>
      </c>
      <c r="H6224" s="248" t="s">
        <v>1621</v>
      </c>
      <c r="I6224" s="248" t="s">
        <v>7109</v>
      </c>
      <c r="J6224" s="250" t="s">
        <v>2031</v>
      </c>
      <c r="K6224" s="250" t="s">
        <v>2108</v>
      </c>
      <c r="L6224" s="250" t="s">
        <v>2744</v>
      </c>
      <c r="M6224" s="252">
        <v>79</v>
      </c>
      <c r="N6224" s="252">
        <v>46</v>
      </c>
      <c r="O6224" s="253">
        <f>SUM(tblDataSet[[#This Row],['# of Students (Boys) - عدد الطلاب]:['# of Students (Girls) - عدد الطالبات]])</f>
        <v>125</v>
      </c>
      <c r="P6224" s="253"/>
      <c r="Q6224" s="252">
        <v>0</v>
      </c>
      <c r="R6224" s="253">
        <v>0</v>
      </c>
      <c r="S62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4" s="256" t="str">
        <f>INDEX(Org_list!$D$2:$D$399,MATCH(tblDataSet[[#This Row],[Organization Name - إسم المنظمة]],Org_list!$B$2:$B$399,0))</f>
        <v>UN</v>
      </c>
      <c r="U6224" s="248"/>
      <c r="V6224" s="248"/>
      <c r="W6224" s="248" t="s">
        <v>14</v>
      </c>
      <c r="X6224" s="257"/>
    </row>
    <row r="6225" spans="1:24" ht="29" x14ac:dyDescent="0.35">
      <c r="A6225" s="248" t="s">
        <v>655</v>
      </c>
      <c r="B6225" s="249" t="s">
        <v>1237</v>
      </c>
      <c r="C6225" s="248" t="s">
        <v>316</v>
      </c>
      <c r="D6225" s="249" t="s">
        <v>2754</v>
      </c>
      <c r="E6225" s="248" t="s">
        <v>9152</v>
      </c>
      <c r="F6225" s="248" t="s">
        <v>2753</v>
      </c>
      <c r="G6225" s="248" t="s">
        <v>1522</v>
      </c>
      <c r="H6225" s="248" t="s">
        <v>1865</v>
      </c>
      <c r="I6225" s="248" t="s">
        <v>7110</v>
      </c>
      <c r="J6225" s="250" t="s">
        <v>2031</v>
      </c>
      <c r="K6225" s="250" t="s">
        <v>2108</v>
      </c>
      <c r="L6225" s="250" t="s">
        <v>2744</v>
      </c>
      <c r="M6225" s="252">
        <v>58</v>
      </c>
      <c r="N6225" s="252">
        <v>29</v>
      </c>
      <c r="O6225" s="253">
        <f>SUM(tblDataSet[[#This Row],['# of Students (Boys) - عدد الطلاب]:['# of Students (Girls) - عدد الطالبات]])</f>
        <v>87</v>
      </c>
      <c r="P6225" s="253"/>
      <c r="Q6225" s="252">
        <v>0</v>
      </c>
      <c r="R6225" s="253">
        <v>0</v>
      </c>
      <c r="S62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5" s="256" t="str">
        <f>INDEX(Org_list!$D$2:$D$399,MATCH(tblDataSet[[#This Row],[Organization Name - إسم المنظمة]],Org_list!$B$2:$B$399,0))</f>
        <v>UN</v>
      </c>
      <c r="U6225" s="248"/>
      <c r="V6225" s="248"/>
      <c r="W6225" s="248" t="s">
        <v>14</v>
      </c>
      <c r="X6225" s="257"/>
    </row>
    <row r="6226" spans="1:24" ht="29" x14ac:dyDescent="0.35">
      <c r="A6226" s="248" t="s">
        <v>2658</v>
      </c>
      <c r="B6226" s="249" t="s">
        <v>1237</v>
      </c>
      <c r="C6226" s="248" t="s">
        <v>2657</v>
      </c>
      <c r="D6226" s="249" t="s">
        <v>2657</v>
      </c>
      <c r="E6226" s="248" t="s">
        <v>4813</v>
      </c>
      <c r="F6226" s="248" t="s">
        <v>2748</v>
      </c>
      <c r="G6226" s="248" t="s">
        <v>1515</v>
      </c>
      <c r="H6226" s="248" t="s">
        <v>1718</v>
      </c>
      <c r="I6226" s="248" t="s">
        <v>7111</v>
      </c>
      <c r="J6226" s="250" t="s">
        <v>2032</v>
      </c>
      <c r="K6226" s="250" t="s">
        <v>2109</v>
      </c>
      <c r="L6226" s="250" t="s">
        <v>2744</v>
      </c>
      <c r="M6226" s="252">
        <v>5</v>
      </c>
      <c r="N6226" s="252">
        <v>7</v>
      </c>
      <c r="O6226" s="253">
        <f>SUM(tblDataSet[[#This Row],['# of Students (Boys) - عدد الطلاب]:['# of Students (Girls) - عدد الطالبات]])</f>
        <v>12</v>
      </c>
      <c r="P6226" s="253" t="s">
        <v>1436</v>
      </c>
      <c r="Q6226" s="252">
        <v>0</v>
      </c>
      <c r="R6226" s="253">
        <v>0</v>
      </c>
      <c r="S62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6" s="256" t="str">
        <f>INDEX(Org_list!$D$2:$D$399,MATCH(tblDataSet[[#This Row],[Organization Name - إسم المنظمة]],Org_list!$B$2:$B$399,0))</f>
        <v>NNGO</v>
      </c>
      <c r="U6226" s="248"/>
      <c r="V6226" s="248"/>
      <c r="W6226" s="248" t="s">
        <v>13</v>
      </c>
      <c r="X6226" s="257" t="s">
        <v>7410</v>
      </c>
    </row>
    <row r="6227" spans="1:24" ht="29" x14ac:dyDescent="0.35">
      <c r="A6227" s="248" t="s">
        <v>655</v>
      </c>
      <c r="B6227" s="249" t="s">
        <v>1237</v>
      </c>
      <c r="C6227" s="248" t="s">
        <v>316</v>
      </c>
      <c r="D6227" s="249" t="s">
        <v>2754</v>
      </c>
      <c r="E6227" s="248" t="s">
        <v>9152</v>
      </c>
      <c r="F6227" s="248" t="s">
        <v>2748</v>
      </c>
      <c r="G6227" s="248" t="s">
        <v>6</v>
      </c>
      <c r="H6227" s="248" t="s">
        <v>1827</v>
      </c>
      <c r="I6227" s="248" t="s">
        <v>7112</v>
      </c>
      <c r="J6227" s="250" t="s">
        <v>2031</v>
      </c>
      <c r="K6227" s="250" t="s">
        <v>2108</v>
      </c>
      <c r="L6227" s="250" t="s">
        <v>2744</v>
      </c>
      <c r="M6227" s="252">
        <v>123</v>
      </c>
      <c r="N6227" s="252">
        <v>93</v>
      </c>
      <c r="O6227" s="253">
        <f>SUM(tblDataSet[[#This Row],['# of Students (Boys) - عدد الطلاب]:['# of Students (Girls) - عدد الطالبات]])</f>
        <v>216</v>
      </c>
      <c r="P6227" s="253"/>
      <c r="Q6227" s="252">
        <v>0</v>
      </c>
      <c r="R6227" s="253">
        <v>0</v>
      </c>
      <c r="S62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7" s="256" t="str">
        <f>INDEX(Org_list!$D$2:$D$399,MATCH(tblDataSet[[#This Row],[Organization Name - إسم المنظمة]],Org_list!$B$2:$B$399,0))</f>
        <v>UN</v>
      </c>
      <c r="U6227" s="248"/>
      <c r="V6227" s="248"/>
      <c r="W6227" s="248" t="s">
        <v>14</v>
      </c>
      <c r="X6227" s="257"/>
    </row>
    <row r="6228" spans="1:24" ht="29" x14ac:dyDescent="0.35">
      <c r="A6228" s="248" t="s">
        <v>655</v>
      </c>
      <c r="B6228" s="249" t="s">
        <v>1237</v>
      </c>
      <c r="C6228" s="248" t="s">
        <v>316</v>
      </c>
      <c r="D6228" s="249" t="s">
        <v>2754</v>
      </c>
      <c r="E6228" s="248" t="s">
        <v>9152</v>
      </c>
      <c r="F6228" s="248" t="s">
        <v>2749</v>
      </c>
      <c r="G6228" s="248" t="s">
        <v>1524</v>
      </c>
      <c r="H6228" s="248" t="s">
        <v>1905</v>
      </c>
      <c r="I6228" s="248" t="s">
        <v>7113</v>
      </c>
      <c r="J6228" s="250" t="s">
        <v>2031</v>
      </c>
      <c r="K6228" s="250" t="s">
        <v>2108</v>
      </c>
      <c r="L6228" s="250" t="s">
        <v>1451</v>
      </c>
      <c r="M6228" s="252">
        <v>0</v>
      </c>
      <c r="N6228" s="252">
        <v>135</v>
      </c>
      <c r="O6228" s="253">
        <f>SUM(tblDataSet[[#This Row],['# of Students (Boys) - عدد الطلاب]:['# of Students (Girls) - عدد الطالبات]])</f>
        <v>135</v>
      </c>
      <c r="P6228" s="253"/>
      <c r="Q6228" s="252">
        <v>0</v>
      </c>
      <c r="R6228" s="253">
        <v>0</v>
      </c>
      <c r="S62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8" s="256" t="str">
        <f>INDEX(Org_list!$D$2:$D$399,MATCH(tblDataSet[[#This Row],[Organization Name - إسم المنظمة]],Org_list!$B$2:$B$399,0))</f>
        <v>UN</v>
      </c>
      <c r="U6228" s="248"/>
      <c r="V6228" s="248"/>
      <c r="W6228" s="248" t="s">
        <v>14</v>
      </c>
      <c r="X6228" s="257"/>
    </row>
    <row r="6229" spans="1:24" ht="29" x14ac:dyDescent="0.35">
      <c r="A6229" s="248" t="s">
        <v>655</v>
      </c>
      <c r="B6229" s="249" t="s">
        <v>1237</v>
      </c>
      <c r="C6229" s="248" t="s">
        <v>316</v>
      </c>
      <c r="D6229" s="249" t="s">
        <v>2754</v>
      </c>
      <c r="E6229" s="248" t="s">
        <v>9152</v>
      </c>
      <c r="F6229" s="248" t="s">
        <v>2748</v>
      </c>
      <c r="G6229" s="248" t="s">
        <v>1526</v>
      </c>
      <c r="H6229" s="248" t="s">
        <v>1921</v>
      </c>
      <c r="I6229" s="248" t="s">
        <v>7114</v>
      </c>
      <c r="J6229" s="250" t="s">
        <v>2031</v>
      </c>
      <c r="K6229" s="250" t="s">
        <v>2108</v>
      </c>
      <c r="L6229" s="250" t="s">
        <v>2744</v>
      </c>
      <c r="M6229" s="252">
        <v>77</v>
      </c>
      <c r="N6229" s="252">
        <v>56</v>
      </c>
      <c r="O6229" s="253">
        <f>SUM(tblDataSet[[#This Row],['# of Students (Boys) - عدد الطلاب]:['# of Students (Girls) - عدد الطالبات]])</f>
        <v>133</v>
      </c>
      <c r="P6229" s="253"/>
      <c r="Q6229" s="252">
        <v>0</v>
      </c>
      <c r="R6229" s="253">
        <v>0</v>
      </c>
      <c r="S62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9" s="256" t="str">
        <f>INDEX(Org_list!$D$2:$D$399,MATCH(tblDataSet[[#This Row],[Organization Name - إسم المنظمة]],Org_list!$B$2:$B$399,0))</f>
        <v>UN</v>
      </c>
      <c r="U6229" s="248"/>
      <c r="V6229" s="248"/>
      <c r="W6229" s="248" t="s">
        <v>14</v>
      </c>
      <c r="X6229" s="257"/>
    </row>
    <row r="6230" spans="1:24" ht="29" x14ac:dyDescent="0.35">
      <c r="A6230" s="248" t="s">
        <v>655</v>
      </c>
      <c r="B6230" s="249" t="s">
        <v>1237</v>
      </c>
      <c r="C6230" s="248" t="s">
        <v>316</v>
      </c>
      <c r="D6230" s="249" t="s">
        <v>2754</v>
      </c>
      <c r="E6230" s="248" t="s">
        <v>9152</v>
      </c>
      <c r="F6230" s="248" t="s">
        <v>2751</v>
      </c>
      <c r="G6230" s="248" t="s">
        <v>1521</v>
      </c>
      <c r="H6230" s="248" t="s">
        <v>1852</v>
      </c>
      <c r="I6230" s="248" t="s">
        <v>1395</v>
      </c>
      <c r="J6230" s="250" t="s">
        <v>2031</v>
      </c>
      <c r="K6230" s="250" t="s">
        <v>2108</v>
      </c>
      <c r="L6230" s="250" t="s">
        <v>2744</v>
      </c>
      <c r="M6230" s="252">
        <v>43</v>
      </c>
      <c r="N6230" s="252">
        <v>40</v>
      </c>
      <c r="O6230" s="253">
        <f>SUM(tblDataSet[[#This Row],['# of Students (Boys) - عدد الطلاب]:['# of Students (Girls) - عدد الطالبات]])</f>
        <v>83</v>
      </c>
      <c r="P6230" s="253"/>
      <c r="Q6230" s="252">
        <v>0</v>
      </c>
      <c r="R6230" s="253">
        <v>0</v>
      </c>
      <c r="S62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0" s="256" t="str">
        <f>INDEX(Org_list!$D$2:$D$399,MATCH(tblDataSet[[#This Row],[Organization Name - إسم المنظمة]],Org_list!$B$2:$B$399,0))</f>
        <v>UN</v>
      </c>
      <c r="U6230" s="248"/>
      <c r="V6230" s="248"/>
      <c r="W6230" s="248" t="s">
        <v>14</v>
      </c>
      <c r="X6230" s="257"/>
    </row>
    <row r="6231" spans="1:24" ht="29" x14ac:dyDescent="0.35">
      <c r="A6231" s="248" t="s">
        <v>655</v>
      </c>
      <c r="B6231" s="249" t="s">
        <v>1237</v>
      </c>
      <c r="C6231" s="248" t="s">
        <v>316</v>
      </c>
      <c r="D6231" s="249" t="s">
        <v>2754</v>
      </c>
      <c r="E6231" s="248" t="s">
        <v>9152</v>
      </c>
      <c r="F6231" s="248" t="s">
        <v>2749</v>
      </c>
      <c r="G6231" s="248" t="s">
        <v>4</v>
      </c>
      <c r="H6231" s="248" t="s">
        <v>1689</v>
      </c>
      <c r="I6231" s="248" t="s">
        <v>1395</v>
      </c>
      <c r="J6231" s="250" t="s">
        <v>2031</v>
      </c>
      <c r="K6231" s="250" t="s">
        <v>2108</v>
      </c>
      <c r="L6231" s="250" t="s">
        <v>2744</v>
      </c>
      <c r="M6231" s="252">
        <v>57</v>
      </c>
      <c r="N6231" s="252">
        <v>36</v>
      </c>
      <c r="O6231" s="253">
        <f>SUM(tblDataSet[[#This Row],['# of Students (Boys) - عدد الطلاب]:['# of Students (Girls) - عدد الطالبات]])</f>
        <v>93</v>
      </c>
      <c r="P6231" s="253"/>
      <c r="Q6231" s="252">
        <v>0</v>
      </c>
      <c r="R6231" s="253">
        <v>0</v>
      </c>
      <c r="S62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1" s="256" t="str">
        <f>INDEX(Org_list!$D$2:$D$399,MATCH(tblDataSet[[#This Row],[Organization Name - إسم المنظمة]],Org_list!$B$2:$B$399,0))</f>
        <v>UN</v>
      </c>
      <c r="U6231" s="248"/>
      <c r="V6231" s="248"/>
      <c r="W6231" s="248" t="s">
        <v>14</v>
      </c>
      <c r="X6231" s="257"/>
    </row>
    <row r="6232" spans="1:24" ht="29" x14ac:dyDescent="0.35">
      <c r="A6232" s="248" t="s">
        <v>655</v>
      </c>
      <c r="B6232" s="249" t="s">
        <v>1237</v>
      </c>
      <c r="C6232" s="248" t="s">
        <v>316</v>
      </c>
      <c r="D6232" s="249" t="s">
        <v>2754</v>
      </c>
      <c r="E6232" s="248" t="s">
        <v>9152</v>
      </c>
      <c r="F6232" s="248" t="s">
        <v>2748</v>
      </c>
      <c r="G6232" s="248" t="s">
        <v>1509</v>
      </c>
      <c r="H6232" s="248" t="s">
        <v>1534</v>
      </c>
      <c r="I6232" s="248" t="s">
        <v>7115</v>
      </c>
      <c r="J6232" s="250" t="s">
        <v>2031</v>
      </c>
      <c r="K6232" s="250" t="s">
        <v>2108</v>
      </c>
      <c r="L6232" s="250" t="s">
        <v>2744</v>
      </c>
      <c r="M6232" s="252">
        <v>0</v>
      </c>
      <c r="N6232" s="252">
        <v>311</v>
      </c>
      <c r="O6232" s="253">
        <f>SUM(tblDataSet[[#This Row],['# of Students (Boys) - عدد الطلاب]:['# of Students (Girls) - عدد الطالبات]])</f>
        <v>311</v>
      </c>
      <c r="P6232" s="253"/>
      <c r="Q6232" s="252">
        <v>0</v>
      </c>
      <c r="R6232" s="253">
        <v>0</v>
      </c>
      <c r="S62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2" s="256" t="str">
        <f>INDEX(Org_list!$D$2:$D$399,MATCH(tblDataSet[[#This Row],[Organization Name - إسم المنظمة]],Org_list!$B$2:$B$399,0))</f>
        <v>UN</v>
      </c>
      <c r="U6232" s="248"/>
      <c r="V6232" s="248"/>
      <c r="W6232" s="248" t="s">
        <v>14</v>
      </c>
      <c r="X6232" s="257"/>
    </row>
    <row r="6233" spans="1:24" ht="29" x14ac:dyDescent="0.35">
      <c r="A6233" s="248" t="s">
        <v>655</v>
      </c>
      <c r="B6233" s="249" t="s">
        <v>1237</v>
      </c>
      <c r="C6233" s="248" t="s">
        <v>316</v>
      </c>
      <c r="D6233" s="249" t="s">
        <v>2754</v>
      </c>
      <c r="E6233" s="248" t="s">
        <v>9152</v>
      </c>
      <c r="F6233" s="248" t="s">
        <v>2748</v>
      </c>
      <c r="G6233" s="248" t="s">
        <v>1509</v>
      </c>
      <c r="H6233" s="248" t="s">
        <v>1534</v>
      </c>
      <c r="I6233" s="248" t="s">
        <v>7116</v>
      </c>
      <c r="J6233" s="250" t="s">
        <v>2031</v>
      </c>
      <c r="K6233" s="250" t="s">
        <v>2108</v>
      </c>
      <c r="L6233" s="250" t="s">
        <v>2744</v>
      </c>
      <c r="M6233" s="252">
        <v>545</v>
      </c>
      <c r="N6233" s="252">
        <v>140</v>
      </c>
      <c r="O6233" s="253">
        <f>SUM(tblDataSet[[#This Row],['# of Students (Boys) - عدد الطلاب]:['# of Students (Girls) - عدد الطالبات]])</f>
        <v>685</v>
      </c>
      <c r="P6233" s="253"/>
      <c r="Q6233" s="252">
        <v>0</v>
      </c>
      <c r="R6233" s="253">
        <v>0</v>
      </c>
      <c r="S62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3" s="256" t="str">
        <f>INDEX(Org_list!$D$2:$D$399,MATCH(tblDataSet[[#This Row],[Organization Name - إسم المنظمة]],Org_list!$B$2:$B$399,0))</f>
        <v>UN</v>
      </c>
      <c r="U6233" s="248"/>
      <c r="V6233" s="248"/>
      <c r="W6233" s="248" t="s">
        <v>14</v>
      </c>
      <c r="X6233" s="257"/>
    </row>
    <row r="6234" spans="1:24" ht="29" x14ac:dyDescent="0.35">
      <c r="A6234" s="248" t="s">
        <v>655</v>
      </c>
      <c r="B6234" s="249" t="s">
        <v>1237</v>
      </c>
      <c r="C6234" s="248" t="s">
        <v>316</v>
      </c>
      <c r="D6234" s="249" t="s">
        <v>2754</v>
      </c>
      <c r="E6234" s="248" t="s">
        <v>9152</v>
      </c>
      <c r="F6234" s="248" t="s">
        <v>2749</v>
      </c>
      <c r="G6234" s="248" t="s">
        <v>1</v>
      </c>
      <c r="H6234" s="248" t="s">
        <v>1575</v>
      </c>
      <c r="I6234" s="248" t="s">
        <v>7117</v>
      </c>
      <c r="J6234" s="250" t="s">
        <v>2031</v>
      </c>
      <c r="K6234" s="250" t="s">
        <v>2108</v>
      </c>
      <c r="L6234" s="250" t="s">
        <v>2744</v>
      </c>
      <c r="M6234" s="252">
        <v>134</v>
      </c>
      <c r="N6234" s="252">
        <v>129</v>
      </c>
      <c r="O6234" s="253">
        <f>SUM(tblDataSet[[#This Row],['# of Students (Boys) - عدد الطلاب]:['# of Students (Girls) - عدد الطالبات]])</f>
        <v>263</v>
      </c>
      <c r="P6234" s="253"/>
      <c r="Q6234" s="252">
        <v>0</v>
      </c>
      <c r="R6234" s="253">
        <v>0</v>
      </c>
      <c r="S62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4" s="256" t="str">
        <f>INDEX(Org_list!$D$2:$D$399,MATCH(tblDataSet[[#This Row],[Organization Name - إسم المنظمة]],Org_list!$B$2:$B$399,0))</f>
        <v>UN</v>
      </c>
      <c r="U6234" s="248"/>
      <c r="V6234" s="248"/>
      <c r="W6234" s="248" t="s">
        <v>14</v>
      </c>
      <c r="X6234" s="257"/>
    </row>
    <row r="6235" spans="1:24" ht="43.5" x14ac:dyDescent="0.35">
      <c r="A6235" s="248" t="s">
        <v>290</v>
      </c>
      <c r="B6235" s="249" t="s">
        <v>1237</v>
      </c>
      <c r="C6235" s="248" t="s">
        <v>274</v>
      </c>
      <c r="D6235" s="249" t="s">
        <v>274</v>
      </c>
      <c r="E6235" s="248" t="s">
        <v>1418</v>
      </c>
      <c r="F6235" s="248" t="s">
        <v>2749</v>
      </c>
      <c r="G6235" s="248" t="s">
        <v>5</v>
      </c>
      <c r="H6235" s="248" t="s">
        <v>1705</v>
      </c>
      <c r="I6235" s="248" t="s">
        <v>7118</v>
      </c>
      <c r="J6235" s="250" t="s">
        <v>2036</v>
      </c>
      <c r="K6235" s="250" t="s">
        <v>2119</v>
      </c>
      <c r="L6235" s="250"/>
      <c r="M6235" s="252">
        <v>0</v>
      </c>
      <c r="N6235" s="252">
        <v>0</v>
      </c>
      <c r="O6235" s="253">
        <f>SUM(tblDataSet[[#This Row],['# of Students (Boys) - عدد الطلاب]:['# of Students (Girls) - عدد الطالبات]])</f>
        <v>0</v>
      </c>
      <c r="P6235" s="253" t="s">
        <v>1432</v>
      </c>
      <c r="Q6235" s="252">
        <v>1</v>
      </c>
      <c r="R6235" s="253">
        <v>2</v>
      </c>
      <c r="S623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235" s="256" t="str">
        <f>INDEX(Org_list!$D$2:$D$399,MATCH(tblDataSet[[#This Row],[Organization Name - إسم المنظمة]],Org_list!$B$2:$B$399,0))</f>
        <v>GO</v>
      </c>
      <c r="U6235" s="248"/>
      <c r="V6235" s="248"/>
      <c r="W6235" s="248" t="s">
        <v>14</v>
      </c>
      <c r="X6235" s="257" t="s">
        <v>7411</v>
      </c>
    </row>
    <row r="6236" spans="1:24" ht="43.5" x14ac:dyDescent="0.35">
      <c r="A6236" s="248" t="s">
        <v>290</v>
      </c>
      <c r="B6236" s="249" t="s">
        <v>1237</v>
      </c>
      <c r="C6236" s="248" t="s">
        <v>274</v>
      </c>
      <c r="D6236" s="249" t="s">
        <v>274</v>
      </c>
      <c r="E6236" s="248" t="s">
        <v>1418</v>
      </c>
      <c r="F6236" s="248" t="s">
        <v>2749</v>
      </c>
      <c r="G6236" s="248" t="s">
        <v>5</v>
      </c>
      <c r="H6236" s="248" t="s">
        <v>1705</v>
      </c>
      <c r="I6236" s="248" t="s">
        <v>7118</v>
      </c>
      <c r="J6236" s="250" t="s">
        <v>2036</v>
      </c>
      <c r="K6236" s="250" t="s">
        <v>2119</v>
      </c>
      <c r="L6236" s="250"/>
      <c r="M6236" s="252">
        <v>0</v>
      </c>
      <c r="N6236" s="252">
        <v>0</v>
      </c>
      <c r="O6236" s="253">
        <f>SUM(tblDataSet[[#This Row],['# of Students (Boys) - عدد الطلاب]:['# of Students (Girls) - عدد الطالبات]])</f>
        <v>0</v>
      </c>
      <c r="P6236" s="253" t="s">
        <v>1432</v>
      </c>
      <c r="Q6236" s="252">
        <v>18</v>
      </c>
      <c r="R6236" s="253">
        <v>1</v>
      </c>
      <c r="S6236" s="255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6236" s="256" t="str">
        <f>INDEX(Org_list!$D$2:$D$399,MATCH(tblDataSet[[#This Row],[Organization Name - إسم المنظمة]],Org_list!$B$2:$B$399,0))</f>
        <v>GO</v>
      </c>
      <c r="U6236" s="248"/>
      <c r="V6236" s="248"/>
      <c r="W6236" s="248" t="s">
        <v>14</v>
      </c>
      <c r="X6236" s="257" t="s">
        <v>7320</v>
      </c>
    </row>
    <row r="6237" spans="1:24" ht="29" x14ac:dyDescent="0.35">
      <c r="A6237" s="248" t="s">
        <v>655</v>
      </c>
      <c r="B6237" s="249" t="s">
        <v>1237</v>
      </c>
      <c r="C6237" s="248" t="s">
        <v>316</v>
      </c>
      <c r="D6237" s="249" t="s">
        <v>2754</v>
      </c>
      <c r="E6237" s="248" t="s">
        <v>9152</v>
      </c>
      <c r="F6237" s="248" t="s">
        <v>2749</v>
      </c>
      <c r="G6237" s="248" t="s">
        <v>5</v>
      </c>
      <c r="H6237" s="248" t="s">
        <v>1703</v>
      </c>
      <c r="I6237" s="248" t="s">
        <v>7119</v>
      </c>
      <c r="J6237" s="250" t="s">
        <v>2031</v>
      </c>
      <c r="K6237" s="250" t="s">
        <v>2108</v>
      </c>
      <c r="L6237" s="250" t="s">
        <v>2744</v>
      </c>
      <c r="M6237" s="252">
        <v>135</v>
      </c>
      <c r="N6237" s="252">
        <v>100</v>
      </c>
      <c r="O6237" s="253">
        <f>SUM(tblDataSet[[#This Row],['# of Students (Boys) - عدد الطلاب]:['# of Students (Girls) - عدد الطالبات]])</f>
        <v>235</v>
      </c>
      <c r="P6237" s="253"/>
      <c r="Q6237" s="252">
        <v>0</v>
      </c>
      <c r="R6237" s="253">
        <v>0</v>
      </c>
      <c r="S62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7" s="256" t="str">
        <f>INDEX(Org_list!$D$2:$D$399,MATCH(tblDataSet[[#This Row],[Organization Name - إسم المنظمة]],Org_list!$B$2:$B$399,0))</f>
        <v>UN</v>
      </c>
      <c r="U6237" s="248"/>
      <c r="V6237" s="248"/>
      <c r="W6237" s="248" t="s">
        <v>14</v>
      </c>
      <c r="X6237" s="257"/>
    </row>
    <row r="6238" spans="1:24" ht="29" x14ac:dyDescent="0.35">
      <c r="A6238" s="248" t="s">
        <v>655</v>
      </c>
      <c r="B6238" s="249" t="s">
        <v>1237</v>
      </c>
      <c r="C6238" s="248" t="s">
        <v>316</v>
      </c>
      <c r="D6238" s="249" t="s">
        <v>2754</v>
      </c>
      <c r="E6238" s="248" t="s">
        <v>9152</v>
      </c>
      <c r="F6238" s="248" t="s">
        <v>2748</v>
      </c>
      <c r="G6238" s="248" t="s">
        <v>6</v>
      </c>
      <c r="H6238" s="248" t="s">
        <v>1827</v>
      </c>
      <c r="I6238" s="248" t="s">
        <v>7120</v>
      </c>
      <c r="J6238" s="250" t="s">
        <v>2031</v>
      </c>
      <c r="K6238" s="250" t="s">
        <v>2108</v>
      </c>
      <c r="L6238" s="250" t="s">
        <v>2744</v>
      </c>
      <c r="M6238" s="252">
        <v>109</v>
      </c>
      <c r="N6238" s="252">
        <v>103</v>
      </c>
      <c r="O6238" s="253">
        <f>SUM(tblDataSet[[#This Row],['# of Students (Boys) - عدد الطلاب]:['# of Students (Girls) - عدد الطالبات]])</f>
        <v>212</v>
      </c>
      <c r="P6238" s="253"/>
      <c r="Q6238" s="252">
        <v>0</v>
      </c>
      <c r="R6238" s="253">
        <v>0</v>
      </c>
      <c r="S62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8" s="256" t="str">
        <f>INDEX(Org_list!$D$2:$D$399,MATCH(tblDataSet[[#This Row],[Organization Name - إسم المنظمة]],Org_list!$B$2:$B$399,0))</f>
        <v>UN</v>
      </c>
      <c r="U6238" s="248"/>
      <c r="V6238" s="248"/>
      <c r="W6238" s="248" t="s">
        <v>14</v>
      </c>
      <c r="X6238" s="257"/>
    </row>
    <row r="6239" spans="1:24" ht="29" x14ac:dyDescent="0.35">
      <c r="A6239" s="248" t="s">
        <v>655</v>
      </c>
      <c r="B6239" s="249" t="s">
        <v>1237</v>
      </c>
      <c r="C6239" s="248" t="s">
        <v>316</v>
      </c>
      <c r="D6239" s="249" t="s">
        <v>2754</v>
      </c>
      <c r="E6239" s="248" t="s">
        <v>9152</v>
      </c>
      <c r="F6239" s="248" t="s">
        <v>2748</v>
      </c>
      <c r="G6239" s="248" t="s">
        <v>1526</v>
      </c>
      <c r="H6239" s="248" t="s">
        <v>1934</v>
      </c>
      <c r="I6239" s="248" t="s">
        <v>7121</v>
      </c>
      <c r="J6239" s="250" t="s">
        <v>2031</v>
      </c>
      <c r="K6239" s="250" t="s">
        <v>2108</v>
      </c>
      <c r="L6239" s="250" t="s">
        <v>2744</v>
      </c>
      <c r="M6239" s="252">
        <v>145</v>
      </c>
      <c r="N6239" s="252">
        <v>124</v>
      </c>
      <c r="O6239" s="253">
        <f>SUM(tblDataSet[[#This Row],['# of Students (Boys) - عدد الطلاب]:['# of Students (Girls) - عدد الطالبات]])</f>
        <v>269</v>
      </c>
      <c r="P6239" s="253"/>
      <c r="Q6239" s="252">
        <v>0</v>
      </c>
      <c r="R6239" s="253">
        <v>0</v>
      </c>
      <c r="S62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9" s="256" t="str">
        <f>INDEX(Org_list!$D$2:$D$399,MATCH(tblDataSet[[#This Row],[Organization Name - إسم المنظمة]],Org_list!$B$2:$B$399,0))</f>
        <v>UN</v>
      </c>
      <c r="U6239" s="248"/>
      <c r="V6239" s="248"/>
      <c r="W6239" s="248" t="s">
        <v>14</v>
      </c>
      <c r="X6239" s="257"/>
    </row>
    <row r="6240" spans="1:24" ht="58" x14ac:dyDescent="0.35">
      <c r="A6240" s="248" t="s">
        <v>290</v>
      </c>
      <c r="B6240" s="249" t="s">
        <v>1237</v>
      </c>
      <c r="C6240" s="248" t="s">
        <v>274</v>
      </c>
      <c r="D6240" s="249" t="s">
        <v>274</v>
      </c>
      <c r="E6240" s="248" t="s">
        <v>1418</v>
      </c>
      <c r="F6240" s="248" t="s">
        <v>2750</v>
      </c>
      <c r="G6240" s="248" t="s">
        <v>1527</v>
      </c>
      <c r="H6240" s="248" t="s">
        <v>1963</v>
      </c>
      <c r="I6240" s="248" t="s">
        <v>7122</v>
      </c>
      <c r="J6240" s="250" t="s">
        <v>2035</v>
      </c>
      <c r="K6240" s="250" t="s">
        <v>2698</v>
      </c>
      <c r="L6240" s="250"/>
      <c r="M6240" s="252">
        <v>0</v>
      </c>
      <c r="N6240" s="252">
        <v>0</v>
      </c>
      <c r="O6240" s="253">
        <f>SUM(tblDataSet[[#This Row],['# of Students (Boys) - عدد الطلاب]:['# of Students (Girls) - عدد الطالبات]])</f>
        <v>0</v>
      </c>
      <c r="P6240" s="253" t="s">
        <v>2217</v>
      </c>
      <c r="Q6240" s="252">
        <v>4</v>
      </c>
      <c r="R6240" s="253">
        <v>0</v>
      </c>
      <c r="S624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240" s="256" t="str">
        <f>INDEX(Org_list!$D$2:$D$399,MATCH(tblDataSet[[#This Row],[Organization Name - إسم المنظمة]],Org_list!$B$2:$B$399,0))</f>
        <v>GO</v>
      </c>
      <c r="U6240" s="248"/>
      <c r="V6240" s="248"/>
      <c r="W6240" s="248" t="s">
        <v>14</v>
      </c>
      <c r="X6240" s="257"/>
    </row>
    <row r="6241" spans="1:24" ht="58" x14ac:dyDescent="0.35">
      <c r="A6241" s="248" t="s">
        <v>290</v>
      </c>
      <c r="B6241" s="249" t="s">
        <v>1237</v>
      </c>
      <c r="C6241" s="248" t="s">
        <v>274</v>
      </c>
      <c r="D6241" s="249" t="s">
        <v>274</v>
      </c>
      <c r="E6241" s="248" t="s">
        <v>1418</v>
      </c>
      <c r="F6241" s="248" t="s">
        <v>2750</v>
      </c>
      <c r="G6241" s="248" t="s">
        <v>1527</v>
      </c>
      <c r="H6241" s="248" t="s">
        <v>1963</v>
      </c>
      <c r="I6241" s="248" t="s">
        <v>7123</v>
      </c>
      <c r="J6241" s="250" t="s">
        <v>2035</v>
      </c>
      <c r="K6241" s="250" t="s">
        <v>2698</v>
      </c>
      <c r="L6241" s="250"/>
      <c r="M6241" s="252">
        <v>0</v>
      </c>
      <c r="N6241" s="252">
        <v>0</v>
      </c>
      <c r="O6241" s="253">
        <f>SUM(tblDataSet[[#This Row],['# of Students (Boys) - عدد الطلاب]:['# of Students (Girls) - عدد الطالبات]])</f>
        <v>0</v>
      </c>
      <c r="P6241" s="253" t="s">
        <v>1435</v>
      </c>
      <c r="Q6241" s="252">
        <v>0</v>
      </c>
      <c r="R6241" s="253">
        <v>2</v>
      </c>
      <c r="S6241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241" s="256" t="str">
        <f>INDEX(Org_list!$D$2:$D$399,MATCH(tblDataSet[[#This Row],[Organization Name - إسم المنظمة]],Org_list!$B$2:$B$399,0))</f>
        <v>GO</v>
      </c>
      <c r="U6241" s="248"/>
      <c r="V6241" s="248"/>
      <c r="W6241" s="248" t="s">
        <v>14</v>
      </c>
      <c r="X6241" s="257" t="s">
        <v>7412</v>
      </c>
    </row>
    <row r="6242" spans="1:24" ht="29" x14ac:dyDescent="0.35">
      <c r="A6242" s="248" t="s">
        <v>655</v>
      </c>
      <c r="B6242" s="249" t="s">
        <v>1237</v>
      </c>
      <c r="C6242" s="248" t="s">
        <v>316</v>
      </c>
      <c r="D6242" s="249" t="s">
        <v>2754</v>
      </c>
      <c r="E6242" s="248" t="s">
        <v>9152</v>
      </c>
      <c r="F6242" s="248" t="s">
        <v>2748</v>
      </c>
      <c r="G6242" s="248" t="s">
        <v>1526</v>
      </c>
      <c r="H6242" s="248" t="s">
        <v>1919</v>
      </c>
      <c r="I6242" s="248" t="s">
        <v>7125</v>
      </c>
      <c r="J6242" s="250" t="s">
        <v>2031</v>
      </c>
      <c r="K6242" s="250" t="s">
        <v>2108</v>
      </c>
      <c r="L6242" s="250" t="s">
        <v>2744</v>
      </c>
      <c r="M6242" s="252">
        <v>151</v>
      </c>
      <c r="N6242" s="252">
        <v>135</v>
      </c>
      <c r="O6242" s="253">
        <f>SUM(tblDataSet[[#This Row],['# of Students (Boys) - عدد الطلاب]:['# of Students (Girls) - عدد الطالبات]])</f>
        <v>286</v>
      </c>
      <c r="P6242" s="253"/>
      <c r="Q6242" s="252">
        <v>0</v>
      </c>
      <c r="R6242" s="253">
        <v>0</v>
      </c>
      <c r="S62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2" s="256" t="str">
        <f>INDEX(Org_list!$D$2:$D$399,MATCH(tblDataSet[[#This Row],[Organization Name - إسم المنظمة]],Org_list!$B$2:$B$399,0))</f>
        <v>UN</v>
      </c>
      <c r="U6242" s="248"/>
      <c r="V6242" s="248"/>
      <c r="W6242" s="248" t="s">
        <v>14</v>
      </c>
      <c r="X6242" s="257"/>
    </row>
    <row r="6243" spans="1:24" ht="29" x14ac:dyDescent="0.35">
      <c r="A6243" s="248" t="s">
        <v>655</v>
      </c>
      <c r="B6243" s="249" t="s">
        <v>1237</v>
      </c>
      <c r="C6243" s="248" t="s">
        <v>316</v>
      </c>
      <c r="D6243" s="249" t="s">
        <v>2754</v>
      </c>
      <c r="E6243" s="248" t="s">
        <v>9152</v>
      </c>
      <c r="F6243" s="248" t="s">
        <v>2748</v>
      </c>
      <c r="G6243" s="248" t="s">
        <v>1526</v>
      </c>
      <c r="H6243" s="248" t="s">
        <v>1921</v>
      </c>
      <c r="I6243" s="248" t="s">
        <v>7126</v>
      </c>
      <c r="J6243" s="250" t="s">
        <v>2031</v>
      </c>
      <c r="K6243" s="250" t="s">
        <v>2108</v>
      </c>
      <c r="L6243" s="250" t="s">
        <v>2744</v>
      </c>
      <c r="M6243" s="252">
        <v>64</v>
      </c>
      <c r="N6243" s="252">
        <v>93</v>
      </c>
      <c r="O6243" s="253">
        <f>SUM(tblDataSet[[#This Row],['# of Students (Boys) - عدد الطلاب]:['# of Students (Girls) - عدد الطالبات]])</f>
        <v>157</v>
      </c>
      <c r="P6243" s="253"/>
      <c r="Q6243" s="252">
        <v>0</v>
      </c>
      <c r="R6243" s="253">
        <v>0</v>
      </c>
      <c r="S62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3" s="256" t="str">
        <f>INDEX(Org_list!$D$2:$D$399,MATCH(tblDataSet[[#This Row],[Organization Name - إسم المنظمة]],Org_list!$B$2:$B$399,0))</f>
        <v>UN</v>
      </c>
      <c r="U6243" s="248"/>
      <c r="V6243" s="248"/>
      <c r="W6243" s="248" t="s">
        <v>14</v>
      </c>
      <c r="X6243" s="257"/>
    </row>
    <row r="6244" spans="1:24" ht="29" x14ac:dyDescent="0.35">
      <c r="A6244" s="248" t="s">
        <v>655</v>
      </c>
      <c r="B6244" s="249" t="s">
        <v>1237</v>
      </c>
      <c r="C6244" s="248" t="s">
        <v>316</v>
      </c>
      <c r="D6244" s="249" t="s">
        <v>2754</v>
      </c>
      <c r="E6244" s="248" t="s">
        <v>9152</v>
      </c>
      <c r="F6244" s="248" t="s">
        <v>2748</v>
      </c>
      <c r="G6244" s="248" t="s">
        <v>1515</v>
      </c>
      <c r="H6244" s="248" t="s">
        <v>1713</v>
      </c>
      <c r="I6244" s="248" t="s">
        <v>7127</v>
      </c>
      <c r="J6244" s="250" t="s">
        <v>2031</v>
      </c>
      <c r="K6244" s="250" t="s">
        <v>2108</v>
      </c>
      <c r="L6244" s="250" t="s">
        <v>2744</v>
      </c>
      <c r="M6244" s="252">
        <v>201</v>
      </c>
      <c r="N6244" s="252">
        <v>269</v>
      </c>
      <c r="O6244" s="253">
        <f>SUM(tblDataSet[[#This Row],['# of Students (Boys) - عدد الطلاب]:['# of Students (Girls) - عدد الطالبات]])</f>
        <v>470</v>
      </c>
      <c r="P6244" s="253"/>
      <c r="Q6244" s="252">
        <v>0</v>
      </c>
      <c r="R6244" s="253">
        <v>0</v>
      </c>
      <c r="S62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4" s="256" t="str">
        <f>INDEX(Org_list!$D$2:$D$399,MATCH(tblDataSet[[#This Row],[Organization Name - إسم المنظمة]],Org_list!$B$2:$B$399,0))</f>
        <v>UN</v>
      </c>
      <c r="U6244" s="248"/>
      <c r="V6244" s="248"/>
      <c r="W6244" s="248" t="s">
        <v>14</v>
      </c>
      <c r="X6244" s="257"/>
    </row>
    <row r="6245" spans="1:24" ht="43.5" x14ac:dyDescent="0.35">
      <c r="A6245" s="248" t="s">
        <v>1463</v>
      </c>
      <c r="B6245" s="249" t="s">
        <v>1237</v>
      </c>
      <c r="C6245" s="248" t="s">
        <v>445</v>
      </c>
      <c r="D6245" s="249" t="s">
        <v>445</v>
      </c>
      <c r="E6245" s="248" t="s">
        <v>2809</v>
      </c>
      <c r="F6245" s="248" t="s">
        <v>2750</v>
      </c>
      <c r="G6245" s="248" t="s">
        <v>1527</v>
      </c>
      <c r="H6245" s="248" t="s">
        <v>1949</v>
      </c>
      <c r="I6245" s="248" t="s">
        <v>7128</v>
      </c>
      <c r="J6245" s="250" t="s">
        <v>2041</v>
      </c>
      <c r="K6245" s="250" t="s">
        <v>2125</v>
      </c>
      <c r="L6245" s="250"/>
      <c r="M6245" s="252">
        <v>0</v>
      </c>
      <c r="N6245" s="252">
        <v>0</v>
      </c>
      <c r="O6245" s="253">
        <f>SUM(tblDataSet[[#This Row],['# of Students (Boys) - عدد الطلاب]:['# of Students (Girls) - عدد الطالبات]])</f>
        <v>0</v>
      </c>
      <c r="P6245" s="253" t="s">
        <v>2217</v>
      </c>
      <c r="Q6245" s="252">
        <v>15</v>
      </c>
      <c r="R6245" s="253">
        <v>0</v>
      </c>
      <c r="S6245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245" s="256" t="str">
        <f>INDEX(Org_list!$D$2:$D$399,MATCH(tblDataSet[[#This Row],[Organization Name - إسم المنظمة]],Org_list!$B$2:$B$399,0))</f>
        <v>NNGO</v>
      </c>
      <c r="U6245" s="248"/>
      <c r="V6245" s="248"/>
      <c r="W6245" s="248" t="s">
        <v>14</v>
      </c>
      <c r="X6245" s="257"/>
    </row>
    <row r="6246" spans="1:24" ht="43.5" x14ac:dyDescent="0.35">
      <c r="A6246" s="248" t="s">
        <v>290</v>
      </c>
      <c r="B6246" s="249" t="s">
        <v>1237</v>
      </c>
      <c r="C6246" s="248" t="s">
        <v>274</v>
      </c>
      <c r="D6246" s="249" t="s">
        <v>274</v>
      </c>
      <c r="E6246" s="248" t="s">
        <v>1418</v>
      </c>
      <c r="F6246" s="248" t="s">
        <v>2748</v>
      </c>
      <c r="G6246" s="248" t="s">
        <v>1509</v>
      </c>
      <c r="H6246" s="248" t="s">
        <v>1530</v>
      </c>
      <c r="I6246" s="248" t="s">
        <v>7129</v>
      </c>
      <c r="J6246" s="250" t="s">
        <v>2036</v>
      </c>
      <c r="K6246" s="250" t="s">
        <v>2119</v>
      </c>
      <c r="L6246" s="250"/>
      <c r="M6246" s="252">
        <v>0</v>
      </c>
      <c r="N6246" s="252">
        <v>0</v>
      </c>
      <c r="O6246" s="253">
        <f>SUM(tblDataSet[[#This Row],['# of Students (Boys) - عدد الطلاب]:['# of Students (Girls) - عدد الطالبات]])</f>
        <v>0</v>
      </c>
      <c r="P6246" s="253" t="s">
        <v>1432</v>
      </c>
      <c r="Q6246" s="252">
        <v>5</v>
      </c>
      <c r="R6246" s="253">
        <v>0</v>
      </c>
      <c r="S6246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246" s="256" t="str">
        <f>INDEX(Org_list!$D$2:$D$399,MATCH(tblDataSet[[#This Row],[Organization Name - إسم المنظمة]],Org_list!$B$2:$B$399,0))</f>
        <v>GO</v>
      </c>
      <c r="U6246" s="248"/>
      <c r="V6246" s="248"/>
      <c r="W6246" s="248" t="s">
        <v>13</v>
      </c>
      <c r="X6246" s="257" t="s">
        <v>7319</v>
      </c>
    </row>
    <row r="6247" spans="1:24" ht="29" x14ac:dyDescent="0.35">
      <c r="A6247" s="248" t="s">
        <v>655</v>
      </c>
      <c r="B6247" s="249" t="s">
        <v>1237</v>
      </c>
      <c r="C6247" s="248" t="s">
        <v>316</v>
      </c>
      <c r="D6247" s="249" t="s">
        <v>2754</v>
      </c>
      <c r="E6247" s="248" t="s">
        <v>9152</v>
      </c>
      <c r="F6247" s="248" t="s">
        <v>2748</v>
      </c>
      <c r="G6247" s="248" t="s">
        <v>1509</v>
      </c>
      <c r="H6247" s="248" t="s">
        <v>1530</v>
      </c>
      <c r="I6247" s="248" t="s">
        <v>7130</v>
      </c>
      <c r="J6247" s="250" t="s">
        <v>2031</v>
      </c>
      <c r="K6247" s="250" t="s">
        <v>2108</v>
      </c>
      <c r="L6247" s="250" t="s">
        <v>2744</v>
      </c>
      <c r="M6247" s="252">
        <v>85</v>
      </c>
      <c r="N6247" s="252">
        <v>75</v>
      </c>
      <c r="O6247" s="253">
        <f>SUM(tblDataSet[[#This Row],['# of Students (Boys) - عدد الطلاب]:['# of Students (Girls) - عدد الطالبات]])</f>
        <v>160</v>
      </c>
      <c r="P6247" s="253"/>
      <c r="Q6247" s="252">
        <v>0</v>
      </c>
      <c r="R6247" s="253">
        <v>0</v>
      </c>
      <c r="S62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7" s="256" t="str">
        <f>INDEX(Org_list!$D$2:$D$399,MATCH(tblDataSet[[#This Row],[Organization Name - إسم المنظمة]],Org_list!$B$2:$B$399,0))</f>
        <v>UN</v>
      </c>
      <c r="U6247" s="248"/>
      <c r="V6247" s="248"/>
      <c r="W6247" s="248" t="s">
        <v>14</v>
      </c>
      <c r="X6247" s="257"/>
    </row>
    <row r="6248" spans="1:24" ht="29" x14ac:dyDescent="0.35">
      <c r="A6248" s="248" t="s">
        <v>655</v>
      </c>
      <c r="B6248" s="249" t="s">
        <v>1237</v>
      </c>
      <c r="C6248" s="248" t="s">
        <v>316</v>
      </c>
      <c r="D6248" s="249" t="s">
        <v>2754</v>
      </c>
      <c r="E6248" s="248" t="s">
        <v>9152</v>
      </c>
      <c r="F6248" s="248" t="s">
        <v>2748</v>
      </c>
      <c r="G6248" s="248" t="s">
        <v>6</v>
      </c>
      <c r="H6248" s="248" t="s">
        <v>1827</v>
      </c>
      <c r="I6248" s="248" t="s">
        <v>7131</v>
      </c>
      <c r="J6248" s="250" t="s">
        <v>2031</v>
      </c>
      <c r="K6248" s="250" t="s">
        <v>2108</v>
      </c>
      <c r="L6248" s="250" t="s">
        <v>2744</v>
      </c>
      <c r="M6248" s="252">
        <v>30</v>
      </c>
      <c r="N6248" s="252">
        <v>245</v>
      </c>
      <c r="O6248" s="253">
        <f>SUM(tblDataSet[[#This Row],['# of Students (Boys) - عدد الطلاب]:['# of Students (Girls) - عدد الطالبات]])</f>
        <v>275</v>
      </c>
      <c r="P6248" s="253"/>
      <c r="Q6248" s="252">
        <v>0</v>
      </c>
      <c r="R6248" s="253">
        <v>0</v>
      </c>
      <c r="S62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8" s="256" t="str">
        <f>INDEX(Org_list!$D$2:$D$399,MATCH(tblDataSet[[#This Row],[Organization Name - إسم المنظمة]],Org_list!$B$2:$B$399,0))</f>
        <v>UN</v>
      </c>
      <c r="U6248" s="248"/>
      <c r="V6248" s="248"/>
      <c r="W6248" s="248" t="s">
        <v>14</v>
      </c>
      <c r="X6248" s="257"/>
    </row>
    <row r="6249" spans="1:24" ht="29" x14ac:dyDescent="0.35">
      <c r="A6249" s="248" t="s">
        <v>655</v>
      </c>
      <c r="B6249" s="249" t="s">
        <v>1237</v>
      </c>
      <c r="C6249" s="248" t="s">
        <v>316</v>
      </c>
      <c r="D6249" s="249" t="s">
        <v>2754</v>
      </c>
      <c r="E6249" s="248" t="s">
        <v>9152</v>
      </c>
      <c r="F6249" s="248" t="s">
        <v>2748</v>
      </c>
      <c r="G6249" s="248" t="s">
        <v>6</v>
      </c>
      <c r="H6249" s="248" t="s">
        <v>1827</v>
      </c>
      <c r="I6249" s="248" t="s">
        <v>7132</v>
      </c>
      <c r="J6249" s="250" t="s">
        <v>2031</v>
      </c>
      <c r="K6249" s="250" t="s">
        <v>2108</v>
      </c>
      <c r="L6249" s="250" t="s">
        <v>2744</v>
      </c>
      <c r="M6249" s="252">
        <v>346</v>
      </c>
      <c r="N6249" s="252">
        <v>0</v>
      </c>
      <c r="O6249" s="253">
        <f>SUM(tblDataSet[[#This Row],['# of Students (Boys) - عدد الطلاب]:['# of Students (Girls) - عدد الطالبات]])</f>
        <v>346</v>
      </c>
      <c r="P6249" s="253"/>
      <c r="Q6249" s="252">
        <v>0</v>
      </c>
      <c r="R6249" s="253">
        <v>0</v>
      </c>
      <c r="S62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9" s="256" t="str">
        <f>INDEX(Org_list!$D$2:$D$399,MATCH(tblDataSet[[#This Row],[Organization Name - إسم المنظمة]],Org_list!$B$2:$B$399,0))</f>
        <v>UN</v>
      </c>
      <c r="U6249" s="248"/>
      <c r="V6249" s="248"/>
      <c r="W6249" s="248" t="s">
        <v>14</v>
      </c>
      <c r="X6249" s="257"/>
    </row>
    <row r="6250" spans="1:24" ht="29" x14ac:dyDescent="0.35">
      <c r="A6250" s="248" t="s">
        <v>655</v>
      </c>
      <c r="B6250" s="249" t="s">
        <v>1237</v>
      </c>
      <c r="C6250" s="248" t="s">
        <v>316</v>
      </c>
      <c r="D6250" s="249" t="s">
        <v>2754</v>
      </c>
      <c r="E6250" s="248" t="s">
        <v>9152</v>
      </c>
      <c r="F6250" s="248" t="s">
        <v>2748</v>
      </c>
      <c r="G6250" s="248" t="s">
        <v>1509</v>
      </c>
      <c r="H6250" s="248" t="s">
        <v>1530</v>
      </c>
      <c r="I6250" s="248" t="s">
        <v>7133</v>
      </c>
      <c r="J6250" s="250" t="s">
        <v>2031</v>
      </c>
      <c r="K6250" s="250" t="s">
        <v>2108</v>
      </c>
      <c r="L6250" s="250" t="s">
        <v>2744</v>
      </c>
      <c r="M6250" s="252">
        <v>84</v>
      </c>
      <c r="N6250" s="252">
        <v>65</v>
      </c>
      <c r="O6250" s="253">
        <f>SUM(tblDataSet[[#This Row],['# of Students (Boys) - عدد الطلاب]:['# of Students (Girls) - عدد الطالبات]])</f>
        <v>149</v>
      </c>
      <c r="P6250" s="253"/>
      <c r="Q6250" s="252">
        <v>0</v>
      </c>
      <c r="R6250" s="253">
        <v>0</v>
      </c>
      <c r="S62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0" s="256" t="str">
        <f>INDEX(Org_list!$D$2:$D$399,MATCH(tblDataSet[[#This Row],[Organization Name - إسم المنظمة]],Org_list!$B$2:$B$399,0))</f>
        <v>UN</v>
      </c>
      <c r="U6250" s="248"/>
      <c r="V6250" s="248"/>
      <c r="W6250" s="248" t="s">
        <v>14</v>
      </c>
      <c r="X6250" s="257"/>
    </row>
    <row r="6251" spans="1:24" ht="29" x14ac:dyDescent="0.35">
      <c r="A6251" s="248" t="s">
        <v>655</v>
      </c>
      <c r="B6251" s="249" t="s">
        <v>1237</v>
      </c>
      <c r="C6251" s="248" t="s">
        <v>316</v>
      </c>
      <c r="D6251" s="249" t="s">
        <v>2754</v>
      </c>
      <c r="E6251" s="248" t="s">
        <v>9152</v>
      </c>
      <c r="F6251" s="248" t="s">
        <v>2748</v>
      </c>
      <c r="G6251" s="248" t="s">
        <v>6</v>
      </c>
      <c r="H6251" s="248" t="s">
        <v>1828</v>
      </c>
      <c r="I6251" s="248" t="s">
        <v>7134</v>
      </c>
      <c r="J6251" s="250" t="s">
        <v>2031</v>
      </c>
      <c r="K6251" s="250" t="s">
        <v>2108</v>
      </c>
      <c r="L6251" s="250" t="s">
        <v>2744</v>
      </c>
      <c r="M6251" s="252">
        <v>90</v>
      </c>
      <c r="N6251" s="252">
        <v>70</v>
      </c>
      <c r="O6251" s="253">
        <f>SUM(tblDataSet[[#This Row],['# of Students (Boys) - عدد الطلاب]:['# of Students (Girls) - عدد الطالبات]])</f>
        <v>160</v>
      </c>
      <c r="P6251" s="253"/>
      <c r="Q6251" s="252">
        <v>0</v>
      </c>
      <c r="R6251" s="253">
        <v>0</v>
      </c>
      <c r="S62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1" s="256" t="str">
        <f>INDEX(Org_list!$D$2:$D$399,MATCH(tblDataSet[[#This Row],[Organization Name - إسم المنظمة]],Org_list!$B$2:$B$399,0))</f>
        <v>UN</v>
      </c>
      <c r="U6251" s="248"/>
      <c r="V6251" s="248"/>
      <c r="W6251" s="248" t="s">
        <v>14</v>
      </c>
      <c r="X6251" s="257"/>
    </row>
    <row r="6252" spans="1:24" ht="29" x14ac:dyDescent="0.35">
      <c r="A6252" s="248" t="s">
        <v>655</v>
      </c>
      <c r="B6252" s="249" t="s">
        <v>1237</v>
      </c>
      <c r="C6252" s="248" t="s">
        <v>316</v>
      </c>
      <c r="D6252" s="249" t="s">
        <v>2754</v>
      </c>
      <c r="E6252" s="248" t="s">
        <v>9152</v>
      </c>
      <c r="F6252" s="248" t="s">
        <v>2748</v>
      </c>
      <c r="G6252" s="248" t="s">
        <v>6</v>
      </c>
      <c r="H6252" s="248" t="s">
        <v>1820</v>
      </c>
      <c r="I6252" s="248" t="s">
        <v>7135</v>
      </c>
      <c r="J6252" s="250" t="s">
        <v>2031</v>
      </c>
      <c r="K6252" s="250" t="s">
        <v>2108</v>
      </c>
      <c r="L6252" s="250" t="s">
        <v>2744</v>
      </c>
      <c r="M6252" s="252">
        <v>75</v>
      </c>
      <c r="N6252" s="252">
        <v>58</v>
      </c>
      <c r="O6252" s="253">
        <f>SUM(tblDataSet[[#This Row],['# of Students (Boys) - عدد الطلاب]:['# of Students (Girls) - عدد الطالبات]])</f>
        <v>133</v>
      </c>
      <c r="P6252" s="253"/>
      <c r="Q6252" s="252">
        <v>0</v>
      </c>
      <c r="R6252" s="253">
        <v>0</v>
      </c>
      <c r="S62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2" s="256" t="str">
        <f>INDEX(Org_list!$D$2:$D$399,MATCH(tblDataSet[[#This Row],[Organization Name - إسم المنظمة]],Org_list!$B$2:$B$399,0))</f>
        <v>UN</v>
      </c>
      <c r="U6252" s="248"/>
      <c r="V6252" s="248"/>
      <c r="W6252" s="248" t="s">
        <v>14</v>
      </c>
      <c r="X6252" s="257"/>
    </row>
    <row r="6253" spans="1:24" ht="29" x14ac:dyDescent="0.35">
      <c r="A6253" s="248" t="s">
        <v>655</v>
      </c>
      <c r="B6253" s="249" t="s">
        <v>1237</v>
      </c>
      <c r="C6253" s="248" t="s">
        <v>316</v>
      </c>
      <c r="D6253" s="249" t="s">
        <v>2754</v>
      </c>
      <c r="E6253" s="248" t="s">
        <v>9152</v>
      </c>
      <c r="F6253" s="248" t="s">
        <v>2748</v>
      </c>
      <c r="G6253" s="248" t="s">
        <v>1526</v>
      </c>
      <c r="H6253" s="248" t="s">
        <v>1919</v>
      </c>
      <c r="I6253" s="248" t="s">
        <v>7136</v>
      </c>
      <c r="J6253" s="250" t="s">
        <v>2031</v>
      </c>
      <c r="K6253" s="250" t="s">
        <v>2108</v>
      </c>
      <c r="L6253" s="250" t="s">
        <v>2744</v>
      </c>
      <c r="M6253" s="252">
        <v>274</v>
      </c>
      <c r="N6253" s="252">
        <v>152</v>
      </c>
      <c r="O6253" s="253">
        <f>SUM(tblDataSet[[#This Row],['# of Students (Boys) - عدد الطلاب]:['# of Students (Girls) - عدد الطالبات]])</f>
        <v>426</v>
      </c>
      <c r="P6253" s="253"/>
      <c r="Q6253" s="252">
        <v>0</v>
      </c>
      <c r="R6253" s="253">
        <v>0</v>
      </c>
      <c r="S62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3" s="256" t="str">
        <f>INDEX(Org_list!$D$2:$D$399,MATCH(tblDataSet[[#This Row],[Organization Name - إسم المنظمة]],Org_list!$B$2:$B$399,0))</f>
        <v>UN</v>
      </c>
      <c r="U6253" s="248"/>
      <c r="V6253" s="248"/>
      <c r="W6253" s="248" t="s">
        <v>14</v>
      </c>
      <c r="X6253" s="257"/>
    </row>
    <row r="6254" spans="1:24" ht="29" x14ac:dyDescent="0.35">
      <c r="A6254" s="248" t="s">
        <v>655</v>
      </c>
      <c r="B6254" s="249" t="s">
        <v>1237</v>
      </c>
      <c r="C6254" s="248" t="s">
        <v>316</v>
      </c>
      <c r="D6254" s="249" t="s">
        <v>2754</v>
      </c>
      <c r="E6254" s="248" t="s">
        <v>9152</v>
      </c>
      <c r="F6254" s="248" t="s">
        <v>2748</v>
      </c>
      <c r="G6254" s="248" t="s">
        <v>0</v>
      </c>
      <c r="H6254" s="248" t="s">
        <v>1560</v>
      </c>
      <c r="I6254" s="248" t="s">
        <v>7137</v>
      </c>
      <c r="J6254" s="250" t="s">
        <v>2031</v>
      </c>
      <c r="K6254" s="250" t="s">
        <v>2108</v>
      </c>
      <c r="L6254" s="250" t="s">
        <v>2744</v>
      </c>
      <c r="M6254" s="252">
        <v>918</v>
      </c>
      <c r="N6254" s="252">
        <v>970</v>
      </c>
      <c r="O6254" s="253">
        <f>SUM(tblDataSet[[#This Row],['# of Students (Boys) - عدد الطلاب]:['# of Students (Girls) - عدد الطالبات]])</f>
        <v>1888</v>
      </c>
      <c r="P6254" s="253"/>
      <c r="Q6254" s="252">
        <v>0</v>
      </c>
      <c r="R6254" s="253">
        <v>0</v>
      </c>
      <c r="S62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4" s="256" t="str">
        <f>INDEX(Org_list!$D$2:$D$399,MATCH(tblDataSet[[#This Row],[Organization Name - إسم المنظمة]],Org_list!$B$2:$B$399,0))</f>
        <v>UN</v>
      </c>
      <c r="U6254" s="248"/>
      <c r="V6254" s="248"/>
      <c r="W6254" s="248" t="s">
        <v>14</v>
      </c>
      <c r="X6254" s="257"/>
    </row>
    <row r="6255" spans="1:24" ht="29" x14ac:dyDescent="0.35">
      <c r="A6255" s="248" t="s">
        <v>655</v>
      </c>
      <c r="B6255" s="249" t="s">
        <v>1237</v>
      </c>
      <c r="C6255" s="248" t="s">
        <v>316</v>
      </c>
      <c r="D6255" s="249" t="s">
        <v>2754</v>
      </c>
      <c r="E6255" s="248" t="s">
        <v>9152</v>
      </c>
      <c r="F6255" s="248" t="s">
        <v>2748</v>
      </c>
      <c r="G6255" s="248" t="s">
        <v>6</v>
      </c>
      <c r="H6255" s="248" t="s">
        <v>1819</v>
      </c>
      <c r="I6255" s="248" t="s">
        <v>7138</v>
      </c>
      <c r="J6255" s="250" t="s">
        <v>2031</v>
      </c>
      <c r="K6255" s="250" t="s">
        <v>2108</v>
      </c>
      <c r="L6255" s="250" t="s">
        <v>2744</v>
      </c>
      <c r="M6255" s="252">
        <v>425</v>
      </c>
      <c r="N6255" s="252">
        <v>313</v>
      </c>
      <c r="O6255" s="253">
        <f>SUM(tblDataSet[[#This Row],['# of Students (Boys) - عدد الطلاب]:['# of Students (Girls) - عدد الطالبات]])</f>
        <v>738</v>
      </c>
      <c r="P6255" s="253"/>
      <c r="Q6255" s="252">
        <v>0</v>
      </c>
      <c r="R6255" s="253">
        <v>0</v>
      </c>
      <c r="S62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5" s="256" t="str">
        <f>INDEX(Org_list!$D$2:$D$399,MATCH(tblDataSet[[#This Row],[Organization Name - إسم المنظمة]],Org_list!$B$2:$B$399,0))</f>
        <v>UN</v>
      </c>
      <c r="U6255" s="248"/>
      <c r="V6255" s="248"/>
      <c r="W6255" s="248" t="s">
        <v>14</v>
      </c>
      <c r="X6255" s="257"/>
    </row>
    <row r="6256" spans="1:24" ht="29" x14ac:dyDescent="0.35">
      <c r="A6256" s="248" t="s">
        <v>655</v>
      </c>
      <c r="B6256" s="249" t="s">
        <v>1237</v>
      </c>
      <c r="C6256" s="248" t="s">
        <v>316</v>
      </c>
      <c r="D6256" s="249" t="s">
        <v>2754</v>
      </c>
      <c r="E6256" s="248" t="s">
        <v>9152</v>
      </c>
      <c r="F6256" s="248" t="s">
        <v>2750</v>
      </c>
      <c r="G6256" s="248" t="s">
        <v>1527</v>
      </c>
      <c r="H6256" s="248" t="s">
        <v>1952</v>
      </c>
      <c r="I6256" s="248" t="s">
        <v>7139</v>
      </c>
      <c r="J6256" s="250" t="s">
        <v>2031</v>
      </c>
      <c r="K6256" s="250" t="s">
        <v>2108</v>
      </c>
      <c r="L6256" s="250" t="s">
        <v>2744</v>
      </c>
      <c r="M6256" s="252">
        <v>299</v>
      </c>
      <c r="N6256" s="252">
        <v>278</v>
      </c>
      <c r="O6256" s="253">
        <f>SUM(tblDataSet[[#This Row],['# of Students (Boys) - عدد الطلاب]:['# of Students (Girls) - عدد الطالبات]])</f>
        <v>577</v>
      </c>
      <c r="P6256" s="253"/>
      <c r="Q6256" s="252">
        <v>0</v>
      </c>
      <c r="R6256" s="253">
        <v>0</v>
      </c>
      <c r="S62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6" s="256" t="str">
        <f>INDEX(Org_list!$D$2:$D$399,MATCH(tblDataSet[[#This Row],[Organization Name - إسم المنظمة]],Org_list!$B$2:$B$399,0))</f>
        <v>UN</v>
      </c>
      <c r="U6256" s="248"/>
      <c r="V6256" s="248"/>
      <c r="W6256" s="248" t="s">
        <v>14</v>
      </c>
      <c r="X6256" s="257"/>
    </row>
    <row r="6257" spans="1:24" ht="29" x14ac:dyDescent="0.35">
      <c r="A6257" s="248" t="s">
        <v>655</v>
      </c>
      <c r="B6257" s="249" t="s">
        <v>1237</v>
      </c>
      <c r="C6257" s="248" t="s">
        <v>316</v>
      </c>
      <c r="D6257" s="249" t="s">
        <v>2754</v>
      </c>
      <c r="E6257" s="248" t="s">
        <v>9152</v>
      </c>
      <c r="F6257" s="248" t="s">
        <v>2748</v>
      </c>
      <c r="G6257" s="248" t="s">
        <v>1509</v>
      </c>
      <c r="H6257" s="248" t="s">
        <v>1533</v>
      </c>
      <c r="I6257" s="248" t="s">
        <v>7140</v>
      </c>
      <c r="J6257" s="250" t="s">
        <v>2031</v>
      </c>
      <c r="K6257" s="250" t="s">
        <v>2108</v>
      </c>
      <c r="L6257" s="250" t="s">
        <v>2744</v>
      </c>
      <c r="M6257" s="252">
        <v>45</v>
      </c>
      <c r="N6257" s="252">
        <v>34</v>
      </c>
      <c r="O6257" s="253">
        <f>SUM(tblDataSet[[#This Row],['# of Students (Boys) - عدد الطلاب]:['# of Students (Girls) - عدد الطالبات]])</f>
        <v>79</v>
      </c>
      <c r="P6257" s="253"/>
      <c r="Q6257" s="252">
        <v>0</v>
      </c>
      <c r="R6257" s="253">
        <v>0</v>
      </c>
      <c r="S62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7" s="256" t="str">
        <f>INDEX(Org_list!$D$2:$D$399,MATCH(tblDataSet[[#This Row],[Organization Name - إسم المنظمة]],Org_list!$B$2:$B$399,0))</f>
        <v>UN</v>
      </c>
      <c r="U6257" s="248"/>
      <c r="V6257" s="248"/>
      <c r="W6257" s="248" t="s">
        <v>14</v>
      </c>
      <c r="X6257" s="257"/>
    </row>
    <row r="6258" spans="1:24" ht="29" x14ac:dyDescent="0.35">
      <c r="A6258" s="248" t="s">
        <v>655</v>
      </c>
      <c r="B6258" s="249" t="s">
        <v>1237</v>
      </c>
      <c r="C6258" s="248" t="s">
        <v>316</v>
      </c>
      <c r="D6258" s="249" t="s">
        <v>2754</v>
      </c>
      <c r="E6258" s="248" t="s">
        <v>9152</v>
      </c>
      <c r="F6258" s="248" t="s">
        <v>2748</v>
      </c>
      <c r="G6258" s="248" t="s">
        <v>1509</v>
      </c>
      <c r="H6258" s="248" t="s">
        <v>1534</v>
      </c>
      <c r="I6258" s="248" t="s">
        <v>7141</v>
      </c>
      <c r="J6258" s="250" t="s">
        <v>2031</v>
      </c>
      <c r="K6258" s="250" t="s">
        <v>2108</v>
      </c>
      <c r="L6258" s="250" t="s">
        <v>2744</v>
      </c>
      <c r="M6258" s="252">
        <v>33</v>
      </c>
      <c r="N6258" s="252">
        <v>34</v>
      </c>
      <c r="O6258" s="253">
        <f>SUM(tblDataSet[[#This Row],['# of Students (Boys) - عدد الطلاب]:['# of Students (Girls) - عدد الطالبات]])</f>
        <v>67</v>
      </c>
      <c r="P6258" s="253"/>
      <c r="Q6258" s="252">
        <v>0</v>
      </c>
      <c r="R6258" s="253">
        <v>0</v>
      </c>
      <c r="S62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8" s="256" t="str">
        <f>INDEX(Org_list!$D$2:$D$399,MATCH(tblDataSet[[#This Row],[Organization Name - إسم المنظمة]],Org_list!$B$2:$B$399,0))</f>
        <v>UN</v>
      </c>
      <c r="U6258" s="248"/>
      <c r="V6258" s="248"/>
      <c r="W6258" s="248" t="s">
        <v>14</v>
      </c>
      <c r="X6258" s="257"/>
    </row>
    <row r="6259" spans="1:24" ht="29" x14ac:dyDescent="0.35">
      <c r="A6259" s="248" t="s">
        <v>655</v>
      </c>
      <c r="B6259" s="249" t="s">
        <v>1237</v>
      </c>
      <c r="C6259" s="248" t="s">
        <v>316</v>
      </c>
      <c r="D6259" s="249" t="s">
        <v>2754</v>
      </c>
      <c r="E6259" s="248" t="s">
        <v>9152</v>
      </c>
      <c r="F6259" s="248" t="s">
        <v>2751</v>
      </c>
      <c r="G6259" s="248" t="s">
        <v>1512</v>
      </c>
      <c r="H6259" s="248" t="s">
        <v>1627</v>
      </c>
      <c r="I6259" s="248" t="s">
        <v>7142</v>
      </c>
      <c r="J6259" s="250" t="s">
        <v>2031</v>
      </c>
      <c r="K6259" s="250" t="s">
        <v>2108</v>
      </c>
      <c r="L6259" s="250" t="s">
        <v>2744</v>
      </c>
      <c r="M6259" s="252">
        <v>330</v>
      </c>
      <c r="N6259" s="252">
        <v>261</v>
      </c>
      <c r="O6259" s="253">
        <f>SUM(tblDataSet[[#This Row],['# of Students (Boys) - عدد الطلاب]:['# of Students (Girls) - عدد الطالبات]])</f>
        <v>591</v>
      </c>
      <c r="P6259" s="253"/>
      <c r="Q6259" s="252">
        <v>0</v>
      </c>
      <c r="R6259" s="253">
        <v>0</v>
      </c>
      <c r="S62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9" s="256" t="str">
        <f>INDEX(Org_list!$D$2:$D$399,MATCH(tblDataSet[[#This Row],[Organization Name - إسم المنظمة]],Org_list!$B$2:$B$399,0))</f>
        <v>UN</v>
      </c>
      <c r="U6259" s="248"/>
      <c r="V6259" s="248"/>
      <c r="W6259" s="248" t="s">
        <v>14</v>
      </c>
      <c r="X6259" s="257"/>
    </row>
    <row r="6260" spans="1:24" ht="29" x14ac:dyDescent="0.35">
      <c r="A6260" s="248" t="s">
        <v>655</v>
      </c>
      <c r="B6260" s="249" t="s">
        <v>1237</v>
      </c>
      <c r="C6260" s="248" t="s">
        <v>316</v>
      </c>
      <c r="D6260" s="249" t="s">
        <v>2754</v>
      </c>
      <c r="E6260" s="248" t="s">
        <v>9152</v>
      </c>
      <c r="F6260" s="248" t="s">
        <v>2751</v>
      </c>
      <c r="G6260" s="248" t="s">
        <v>1512</v>
      </c>
      <c r="H6260" s="248" t="s">
        <v>1603</v>
      </c>
      <c r="I6260" s="248" t="s">
        <v>7143</v>
      </c>
      <c r="J6260" s="250" t="s">
        <v>2031</v>
      </c>
      <c r="K6260" s="250" t="s">
        <v>2108</v>
      </c>
      <c r="L6260" s="250" t="s">
        <v>2744</v>
      </c>
      <c r="M6260" s="252">
        <v>256</v>
      </c>
      <c r="N6260" s="252">
        <v>232</v>
      </c>
      <c r="O6260" s="253">
        <f>SUM(tblDataSet[[#This Row],['# of Students (Boys) - عدد الطلاب]:['# of Students (Girls) - عدد الطالبات]])</f>
        <v>488</v>
      </c>
      <c r="P6260" s="253"/>
      <c r="Q6260" s="252">
        <v>0</v>
      </c>
      <c r="R6260" s="253">
        <v>0</v>
      </c>
      <c r="S62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0" s="256" t="str">
        <f>INDEX(Org_list!$D$2:$D$399,MATCH(tblDataSet[[#This Row],[Organization Name - إسم المنظمة]],Org_list!$B$2:$B$399,0))</f>
        <v>UN</v>
      </c>
      <c r="U6260" s="248"/>
      <c r="V6260" s="248"/>
      <c r="W6260" s="248" t="s">
        <v>14</v>
      </c>
      <c r="X6260" s="257"/>
    </row>
    <row r="6261" spans="1:24" ht="29" x14ac:dyDescent="0.35">
      <c r="A6261" s="248" t="s">
        <v>655</v>
      </c>
      <c r="B6261" s="249" t="s">
        <v>1237</v>
      </c>
      <c r="C6261" s="248" t="s">
        <v>316</v>
      </c>
      <c r="D6261" s="249" t="s">
        <v>2754</v>
      </c>
      <c r="E6261" s="248" t="s">
        <v>9152</v>
      </c>
      <c r="F6261" s="248" t="s">
        <v>2751</v>
      </c>
      <c r="G6261" s="248" t="s">
        <v>1517</v>
      </c>
      <c r="H6261" s="248" t="s">
        <v>1774</v>
      </c>
      <c r="I6261" s="248" t="s">
        <v>1391</v>
      </c>
      <c r="J6261" s="250" t="s">
        <v>2031</v>
      </c>
      <c r="K6261" s="250" t="s">
        <v>2108</v>
      </c>
      <c r="L6261" s="250" t="s">
        <v>2744</v>
      </c>
      <c r="M6261" s="252">
        <v>357</v>
      </c>
      <c r="N6261" s="252">
        <v>248</v>
      </c>
      <c r="O6261" s="253">
        <f>SUM(tblDataSet[[#This Row],['# of Students (Boys) - عدد الطلاب]:['# of Students (Girls) - عدد الطالبات]])</f>
        <v>605</v>
      </c>
      <c r="P6261" s="253"/>
      <c r="Q6261" s="252">
        <v>0</v>
      </c>
      <c r="R6261" s="253">
        <v>0</v>
      </c>
      <c r="S62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1" s="256" t="str">
        <f>INDEX(Org_list!$D$2:$D$399,MATCH(tblDataSet[[#This Row],[Organization Name - إسم المنظمة]],Org_list!$B$2:$B$399,0))</f>
        <v>UN</v>
      </c>
      <c r="U6261" s="248"/>
      <c r="V6261" s="248"/>
      <c r="W6261" s="248" t="s">
        <v>14</v>
      </c>
      <c r="X6261" s="257"/>
    </row>
    <row r="6262" spans="1:24" ht="29" x14ac:dyDescent="0.35">
      <c r="A6262" s="248" t="s">
        <v>655</v>
      </c>
      <c r="B6262" s="249" t="s">
        <v>1237</v>
      </c>
      <c r="C6262" s="248" t="s">
        <v>316</v>
      </c>
      <c r="D6262" s="249" t="s">
        <v>2754</v>
      </c>
      <c r="E6262" s="248" t="s">
        <v>9152</v>
      </c>
      <c r="F6262" s="248" t="s">
        <v>2748</v>
      </c>
      <c r="G6262" s="248" t="s">
        <v>1519</v>
      </c>
      <c r="H6262" s="248" t="s">
        <v>1519</v>
      </c>
      <c r="I6262" s="248" t="s">
        <v>1391</v>
      </c>
      <c r="J6262" s="250" t="s">
        <v>2031</v>
      </c>
      <c r="K6262" s="250" t="s">
        <v>2108</v>
      </c>
      <c r="L6262" s="250" t="s">
        <v>2744</v>
      </c>
      <c r="M6262" s="252">
        <v>809</v>
      </c>
      <c r="N6262" s="252">
        <v>735</v>
      </c>
      <c r="O6262" s="253">
        <f>SUM(tblDataSet[[#This Row],['# of Students (Boys) - عدد الطلاب]:['# of Students (Girls) - عدد الطالبات]])</f>
        <v>1544</v>
      </c>
      <c r="P6262" s="253"/>
      <c r="Q6262" s="252">
        <v>0</v>
      </c>
      <c r="R6262" s="253">
        <v>0</v>
      </c>
      <c r="S62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2" s="256" t="str">
        <f>INDEX(Org_list!$D$2:$D$399,MATCH(tblDataSet[[#This Row],[Organization Name - إسم المنظمة]],Org_list!$B$2:$B$399,0))</f>
        <v>UN</v>
      </c>
      <c r="U6262" s="248"/>
      <c r="V6262" s="248"/>
      <c r="W6262" s="248" t="s">
        <v>14</v>
      </c>
      <c r="X6262" s="257"/>
    </row>
    <row r="6263" spans="1:24" ht="29" x14ac:dyDescent="0.35">
      <c r="A6263" s="248" t="s">
        <v>655</v>
      </c>
      <c r="B6263" s="249" t="s">
        <v>1237</v>
      </c>
      <c r="C6263" s="248" t="s">
        <v>316</v>
      </c>
      <c r="D6263" s="249" t="s">
        <v>2754</v>
      </c>
      <c r="E6263" s="248" t="s">
        <v>9152</v>
      </c>
      <c r="F6263" s="248" t="s">
        <v>2749</v>
      </c>
      <c r="G6263" s="248" t="s">
        <v>4</v>
      </c>
      <c r="H6263" s="248" t="s">
        <v>1677</v>
      </c>
      <c r="I6263" s="248" t="s">
        <v>7144</v>
      </c>
      <c r="J6263" s="250" t="s">
        <v>2031</v>
      </c>
      <c r="K6263" s="250" t="s">
        <v>2108</v>
      </c>
      <c r="L6263" s="250" t="s">
        <v>2744</v>
      </c>
      <c r="M6263" s="252">
        <v>73</v>
      </c>
      <c r="N6263" s="252">
        <v>42</v>
      </c>
      <c r="O6263" s="253">
        <f>SUM(tblDataSet[[#This Row],['# of Students (Boys) - عدد الطلاب]:['# of Students (Girls) - عدد الطالبات]])</f>
        <v>115</v>
      </c>
      <c r="P6263" s="253"/>
      <c r="Q6263" s="252">
        <v>0</v>
      </c>
      <c r="R6263" s="253">
        <v>0</v>
      </c>
      <c r="S62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3" s="256" t="str">
        <f>INDEX(Org_list!$D$2:$D$399,MATCH(tblDataSet[[#This Row],[Organization Name - إسم المنظمة]],Org_list!$B$2:$B$399,0))</f>
        <v>UN</v>
      </c>
      <c r="U6263" s="248"/>
      <c r="V6263" s="248"/>
      <c r="W6263" s="248" t="s">
        <v>14</v>
      </c>
      <c r="X6263" s="257"/>
    </row>
    <row r="6264" spans="1:24" ht="29" x14ac:dyDescent="0.35">
      <c r="A6264" s="248" t="s">
        <v>655</v>
      </c>
      <c r="B6264" s="249" t="s">
        <v>1237</v>
      </c>
      <c r="C6264" s="248" t="s">
        <v>316</v>
      </c>
      <c r="D6264" s="249" t="s">
        <v>2754</v>
      </c>
      <c r="E6264" s="248" t="s">
        <v>9152</v>
      </c>
      <c r="F6264" s="248" t="s">
        <v>2748</v>
      </c>
      <c r="G6264" s="248" t="s">
        <v>1509</v>
      </c>
      <c r="H6264" s="248" t="s">
        <v>1534</v>
      </c>
      <c r="I6264" s="248" t="s">
        <v>7144</v>
      </c>
      <c r="J6264" s="250" t="s">
        <v>2031</v>
      </c>
      <c r="K6264" s="250" t="s">
        <v>2108</v>
      </c>
      <c r="L6264" s="250" t="s">
        <v>2744</v>
      </c>
      <c r="M6264" s="252">
        <v>222</v>
      </c>
      <c r="N6264" s="252">
        <v>161</v>
      </c>
      <c r="O6264" s="253">
        <f>SUM(tblDataSet[[#This Row],['# of Students (Boys) - عدد الطلاب]:['# of Students (Girls) - عدد الطالبات]])</f>
        <v>383</v>
      </c>
      <c r="P6264" s="253"/>
      <c r="Q6264" s="252">
        <v>0</v>
      </c>
      <c r="R6264" s="253">
        <v>0</v>
      </c>
      <c r="S62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4" s="256" t="str">
        <f>INDEX(Org_list!$D$2:$D$399,MATCH(tblDataSet[[#This Row],[Organization Name - إسم المنظمة]],Org_list!$B$2:$B$399,0))</f>
        <v>UN</v>
      </c>
      <c r="U6264" s="248"/>
      <c r="V6264" s="248"/>
      <c r="W6264" s="248" t="s">
        <v>14</v>
      </c>
      <c r="X6264" s="257"/>
    </row>
    <row r="6265" spans="1:24" ht="29" x14ac:dyDescent="0.35">
      <c r="A6265" s="248" t="s">
        <v>655</v>
      </c>
      <c r="B6265" s="249" t="s">
        <v>1237</v>
      </c>
      <c r="C6265" s="248" t="s">
        <v>316</v>
      </c>
      <c r="D6265" s="249" t="s">
        <v>2754</v>
      </c>
      <c r="E6265" s="248" t="s">
        <v>9152</v>
      </c>
      <c r="F6265" s="248" t="s">
        <v>2748</v>
      </c>
      <c r="G6265" s="248" t="s">
        <v>1509</v>
      </c>
      <c r="H6265" s="248" t="s">
        <v>1541</v>
      </c>
      <c r="I6265" s="248" t="s">
        <v>7145</v>
      </c>
      <c r="J6265" s="250" t="s">
        <v>2031</v>
      </c>
      <c r="K6265" s="250" t="s">
        <v>2108</v>
      </c>
      <c r="L6265" s="250" t="s">
        <v>2744</v>
      </c>
      <c r="M6265" s="252">
        <v>420</v>
      </c>
      <c r="N6265" s="252">
        <v>0</v>
      </c>
      <c r="O6265" s="253">
        <f>SUM(tblDataSet[[#This Row],['# of Students (Boys) - عدد الطلاب]:['# of Students (Girls) - عدد الطالبات]])</f>
        <v>420</v>
      </c>
      <c r="P6265" s="253"/>
      <c r="Q6265" s="252">
        <v>0</v>
      </c>
      <c r="R6265" s="253">
        <v>0</v>
      </c>
      <c r="S62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5" s="256" t="str">
        <f>INDEX(Org_list!$D$2:$D$399,MATCH(tblDataSet[[#This Row],[Organization Name - إسم المنظمة]],Org_list!$B$2:$B$399,0))</f>
        <v>UN</v>
      </c>
      <c r="U6265" s="248"/>
      <c r="V6265" s="248"/>
      <c r="W6265" s="248" t="s">
        <v>14</v>
      </c>
      <c r="X6265" s="257"/>
    </row>
    <row r="6266" spans="1:24" ht="29" x14ac:dyDescent="0.35">
      <c r="A6266" s="248" t="s">
        <v>655</v>
      </c>
      <c r="B6266" s="249" t="s">
        <v>1237</v>
      </c>
      <c r="C6266" s="248" t="s">
        <v>316</v>
      </c>
      <c r="D6266" s="249" t="s">
        <v>2754</v>
      </c>
      <c r="E6266" s="248" t="s">
        <v>9152</v>
      </c>
      <c r="F6266" s="248" t="s">
        <v>2748</v>
      </c>
      <c r="G6266" s="248" t="s">
        <v>1526</v>
      </c>
      <c r="H6266" s="248" t="s">
        <v>1921</v>
      </c>
      <c r="I6266" s="248" t="s">
        <v>7146</v>
      </c>
      <c r="J6266" s="250" t="s">
        <v>2031</v>
      </c>
      <c r="K6266" s="250" t="s">
        <v>2108</v>
      </c>
      <c r="L6266" s="250" t="s">
        <v>2744</v>
      </c>
      <c r="M6266" s="252">
        <v>711</v>
      </c>
      <c r="N6266" s="252">
        <v>0</v>
      </c>
      <c r="O6266" s="253">
        <f>SUM(tblDataSet[[#This Row],['# of Students (Boys) - عدد الطلاب]:['# of Students (Girls) - عدد الطالبات]])</f>
        <v>711</v>
      </c>
      <c r="P6266" s="253"/>
      <c r="Q6266" s="252">
        <v>0</v>
      </c>
      <c r="R6266" s="253">
        <v>0</v>
      </c>
      <c r="S62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6" s="256" t="str">
        <f>INDEX(Org_list!$D$2:$D$399,MATCH(tblDataSet[[#This Row],[Organization Name - إسم المنظمة]],Org_list!$B$2:$B$399,0))</f>
        <v>UN</v>
      </c>
      <c r="U6266" s="248"/>
      <c r="V6266" s="248"/>
      <c r="W6266" s="248" t="s">
        <v>14</v>
      </c>
      <c r="X6266" s="257"/>
    </row>
    <row r="6267" spans="1:24" ht="29" x14ac:dyDescent="0.35">
      <c r="A6267" s="248" t="s">
        <v>655</v>
      </c>
      <c r="B6267" s="249" t="s">
        <v>1237</v>
      </c>
      <c r="C6267" s="248" t="s">
        <v>316</v>
      </c>
      <c r="D6267" s="249" t="s">
        <v>2754</v>
      </c>
      <c r="E6267" s="248" t="s">
        <v>9152</v>
      </c>
      <c r="F6267" s="248" t="s">
        <v>2750</v>
      </c>
      <c r="G6267" s="248" t="s">
        <v>1527</v>
      </c>
      <c r="H6267" s="248" t="s">
        <v>1945</v>
      </c>
      <c r="I6267" s="248" t="s">
        <v>7147</v>
      </c>
      <c r="J6267" s="250" t="s">
        <v>2031</v>
      </c>
      <c r="K6267" s="250" t="s">
        <v>2108</v>
      </c>
      <c r="L6267" s="250" t="s">
        <v>2744</v>
      </c>
      <c r="M6267" s="252">
        <v>485</v>
      </c>
      <c r="N6267" s="252">
        <v>471</v>
      </c>
      <c r="O6267" s="253">
        <f>SUM(tblDataSet[[#This Row],['# of Students (Boys) - عدد الطلاب]:['# of Students (Girls) - عدد الطالبات]])</f>
        <v>956</v>
      </c>
      <c r="P6267" s="253"/>
      <c r="Q6267" s="252">
        <v>0</v>
      </c>
      <c r="R6267" s="253">
        <v>0</v>
      </c>
      <c r="S62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7" s="256" t="str">
        <f>INDEX(Org_list!$D$2:$D$399,MATCH(tblDataSet[[#This Row],[Organization Name - إسم المنظمة]],Org_list!$B$2:$B$399,0))</f>
        <v>UN</v>
      </c>
      <c r="U6267" s="248"/>
      <c r="V6267" s="248"/>
      <c r="W6267" s="248" t="s">
        <v>14</v>
      </c>
      <c r="X6267" s="257"/>
    </row>
    <row r="6268" spans="1:24" ht="29" x14ac:dyDescent="0.35">
      <c r="A6268" s="248" t="s">
        <v>655</v>
      </c>
      <c r="B6268" s="249" t="s">
        <v>1237</v>
      </c>
      <c r="C6268" s="248" t="s">
        <v>316</v>
      </c>
      <c r="D6268" s="249" t="s">
        <v>2754</v>
      </c>
      <c r="E6268" s="248" t="s">
        <v>9152</v>
      </c>
      <c r="F6268" s="248" t="s">
        <v>2752</v>
      </c>
      <c r="G6268" s="248" t="s">
        <v>1518</v>
      </c>
      <c r="H6268" s="248" t="s">
        <v>1800</v>
      </c>
      <c r="I6268" s="248" t="s">
        <v>7148</v>
      </c>
      <c r="J6268" s="250" t="s">
        <v>2031</v>
      </c>
      <c r="K6268" s="250" t="s">
        <v>2108</v>
      </c>
      <c r="L6268" s="250" t="s">
        <v>2744</v>
      </c>
      <c r="M6268" s="252">
        <v>92</v>
      </c>
      <c r="N6268" s="252">
        <v>60</v>
      </c>
      <c r="O6268" s="253">
        <f>SUM(tblDataSet[[#This Row],['# of Students (Boys) - عدد الطلاب]:['# of Students (Girls) - عدد الطالبات]])</f>
        <v>152</v>
      </c>
      <c r="P6268" s="253"/>
      <c r="Q6268" s="252">
        <v>0</v>
      </c>
      <c r="R6268" s="253">
        <v>0</v>
      </c>
      <c r="S62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8" s="256" t="str">
        <f>INDEX(Org_list!$D$2:$D$399,MATCH(tblDataSet[[#This Row],[Organization Name - إسم المنظمة]],Org_list!$B$2:$B$399,0))</f>
        <v>UN</v>
      </c>
      <c r="U6268" s="248"/>
      <c r="V6268" s="248"/>
      <c r="W6268" s="248" t="s">
        <v>14</v>
      </c>
      <c r="X6268" s="257"/>
    </row>
    <row r="6269" spans="1:24" ht="29" x14ac:dyDescent="0.35">
      <c r="A6269" s="248" t="s">
        <v>655</v>
      </c>
      <c r="B6269" s="249" t="s">
        <v>1237</v>
      </c>
      <c r="C6269" s="248" t="s">
        <v>316</v>
      </c>
      <c r="D6269" s="249" t="s">
        <v>2754</v>
      </c>
      <c r="E6269" s="248" t="s">
        <v>9152</v>
      </c>
      <c r="F6269" s="248" t="s">
        <v>2748</v>
      </c>
      <c r="G6269" s="248" t="s">
        <v>6</v>
      </c>
      <c r="H6269" s="248" t="s">
        <v>1819</v>
      </c>
      <c r="I6269" s="248" t="s">
        <v>7149</v>
      </c>
      <c r="J6269" s="250" t="s">
        <v>2031</v>
      </c>
      <c r="K6269" s="250" t="s">
        <v>2108</v>
      </c>
      <c r="L6269" s="250" t="s">
        <v>2744</v>
      </c>
      <c r="M6269" s="252">
        <v>446</v>
      </c>
      <c r="N6269" s="252">
        <v>437</v>
      </c>
      <c r="O6269" s="253">
        <f>SUM(tblDataSet[[#This Row],['# of Students (Boys) - عدد الطلاب]:['# of Students (Girls) - عدد الطالبات]])</f>
        <v>883</v>
      </c>
      <c r="P6269" s="253"/>
      <c r="Q6269" s="252">
        <v>0</v>
      </c>
      <c r="R6269" s="253">
        <v>0</v>
      </c>
      <c r="S62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9" s="256" t="str">
        <f>INDEX(Org_list!$D$2:$D$399,MATCH(tblDataSet[[#This Row],[Organization Name - إسم المنظمة]],Org_list!$B$2:$B$399,0))</f>
        <v>UN</v>
      </c>
      <c r="U6269" s="248"/>
      <c r="V6269" s="248"/>
      <c r="W6269" s="248" t="s">
        <v>14</v>
      </c>
      <c r="X6269" s="257"/>
    </row>
    <row r="6270" spans="1:24" ht="29" x14ac:dyDescent="0.35">
      <c r="A6270" s="248" t="s">
        <v>655</v>
      </c>
      <c r="B6270" s="249" t="s">
        <v>1237</v>
      </c>
      <c r="C6270" s="248" t="s">
        <v>316</v>
      </c>
      <c r="D6270" s="249" t="s">
        <v>2754</v>
      </c>
      <c r="E6270" s="248" t="s">
        <v>9152</v>
      </c>
      <c r="F6270" s="248" t="s">
        <v>2748</v>
      </c>
      <c r="G6270" s="248" t="s">
        <v>6</v>
      </c>
      <c r="H6270" s="248" t="s">
        <v>1819</v>
      </c>
      <c r="I6270" s="248" t="s">
        <v>7150</v>
      </c>
      <c r="J6270" s="250" t="s">
        <v>2031</v>
      </c>
      <c r="K6270" s="250" t="s">
        <v>2108</v>
      </c>
      <c r="L6270" s="250" t="s">
        <v>2744</v>
      </c>
      <c r="M6270" s="252">
        <v>750</v>
      </c>
      <c r="N6270" s="252">
        <v>780</v>
      </c>
      <c r="O6270" s="253">
        <f>SUM(tblDataSet[[#This Row],['# of Students (Boys) - عدد الطلاب]:['# of Students (Girls) - عدد الطالبات]])</f>
        <v>1530</v>
      </c>
      <c r="P6270" s="253"/>
      <c r="Q6270" s="252">
        <v>0</v>
      </c>
      <c r="R6270" s="253">
        <v>0</v>
      </c>
      <c r="S62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0" s="256" t="str">
        <f>INDEX(Org_list!$D$2:$D$399,MATCH(tblDataSet[[#This Row],[Organization Name - إسم المنظمة]],Org_list!$B$2:$B$399,0))</f>
        <v>UN</v>
      </c>
      <c r="U6270" s="248"/>
      <c r="V6270" s="248"/>
      <c r="W6270" s="248" t="s">
        <v>14</v>
      </c>
      <c r="X6270" s="257"/>
    </row>
    <row r="6271" spans="1:24" ht="43.5" x14ac:dyDescent="0.35">
      <c r="A6271" s="248" t="s">
        <v>292</v>
      </c>
      <c r="B6271" s="249" t="s">
        <v>1237</v>
      </c>
      <c r="C6271" s="248" t="s">
        <v>279</v>
      </c>
      <c r="D6271" s="249" t="s">
        <v>279</v>
      </c>
      <c r="E6271" s="248" t="s">
        <v>279</v>
      </c>
      <c r="F6271" s="248" t="s">
        <v>2749</v>
      </c>
      <c r="G6271" s="248" t="s">
        <v>1524</v>
      </c>
      <c r="H6271" s="248" t="s">
        <v>1906</v>
      </c>
      <c r="I6271" s="248" t="s">
        <v>7151</v>
      </c>
      <c r="J6271" s="250" t="s">
        <v>2034</v>
      </c>
      <c r="K6271" s="250" t="s">
        <v>2111</v>
      </c>
      <c r="L6271" s="250" t="s">
        <v>1451</v>
      </c>
      <c r="M6271" s="252">
        <v>0</v>
      </c>
      <c r="N6271" s="252">
        <v>1</v>
      </c>
      <c r="O6271" s="253">
        <f>SUM(tblDataSet[[#This Row],['# of Students (Boys) - عدد الطلاب]:['# of Students (Girls) - عدد الطالبات]])</f>
        <v>1</v>
      </c>
      <c r="P6271" s="253"/>
      <c r="Q6271" s="252">
        <v>0</v>
      </c>
      <c r="R6271" s="253">
        <v>0</v>
      </c>
      <c r="S62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1" s="256" t="str">
        <f>INDEX(Org_list!$D$2:$D$399,MATCH(tblDataSet[[#This Row],[Organization Name - إسم المنظمة]],Org_list!$B$2:$B$399,0))</f>
        <v>NNGO</v>
      </c>
      <c r="U6271" s="248"/>
      <c r="V6271" s="248"/>
      <c r="W6271" s="248" t="s">
        <v>13</v>
      </c>
      <c r="X6271" s="257"/>
    </row>
    <row r="6272" spans="1:24" ht="29" x14ac:dyDescent="0.35">
      <c r="A6272" s="248" t="s">
        <v>655</v>
      </c>
      <c r="B6272" s="249" t="s">
        <v>1237</v>
      </c>
      <c r="C6272" s="248" t="s">
        <v>316</v>
      </c>
      <c r="D6272" s="249" t="s">
        <v>2754</v>
      </c>
      <c r="E6272" s="248" t="s">
        <v>9152</v>
      </c>
      <c r="F6272" s="248" t="s">
        <v>2748</v>
      </c>
      <c r="G6272" s="248" t="s">
        <v>1509</v>
      </c>
      <c r="H6272" s="248" t="s">
        <v>1541</v>
      </c>
      <c r="I6272" s="248" t="s">
        <v>7152</v>
      </c>
      <c r="J6272" s="250" t="s">
        <v>2031</v>
      </c>
      <c r="K6272" s="250" t="s">
        <v>2108</v>
      </c>
      <c r="L6272" s="250" t="s">
        <v>2744</v>
      </c>
      <c r="M6272" s="252">
        <v>65</v>
      </c>
      <c r="N6272" s="252">
        <v>55</v>
      </c>
      <c r="O6272" s="253">
        <f>SUM(tblDataSet[[#This Row],['# of Students (Boys) - عدد الطلاب]:['# of Students (Girls) - عدد الطالبات]])</f>
        <v>120</v>
      </c>
      <c r="P6272" s="253"/>
      <c r="Q6272" s="252">
        <v>0</v>
      </c>
      <c r="R6272" s="253">
        <v>0</v>
      </c>
      <c r="S62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2" s="256" t="str">
        <f>INDEX(Org_list!$D$2:$D$399,MATCH(tblDataSet[[#This Row],[Organization Name - إسم المنظمة]],Org_list!$B$2:$B$399,0))</f>
        <v>UN</v>
      </c>
      <c r="U6272" s="248"/>
      <c r="V6272" s="248"/>
      <c r="W6272" s="248" t="s">
        <v>14</v>
      </c>
      <c r="X6272" s="257"/>
    </row>
    <row r="6273" spans="1:24" ht="29" x14ac:dyDescent="0.35">
      <c r="A6273" s="248" t="s">
        <v>655</v>
      </c>
      <c r="B6273" s="249" t="s">
        <v>1237</v>
      </c>
      <c r="C6273" s="248" t="s">
        <v>316</v>
      </c>
      <c r="D6273" s="249" t="s">
        <v>2754</v>
      </c>
      <c r="E6273" s="248" t="s">
        <v>9152</v>
      </c>
      <c r="F6273" s="248" t="s">
        <v>2748</v>
      </c>
      <c r="G6273" s="248" t="s">
        <v>6</v>
      </c>
      <c r="H6273" s="248" t="s">
        <v>1813</v>
      </c>
      <c r="I6273" s="248" t="s">
        <v>7153</v>
      </c>
      <c r="J6273" s="250" t="s">
        <v>2031</v>
      </c>
      <c r="K6273" s="250" t="s">
        <v>2108</v>
      </c>
      <c r="L6273" s="250" t="s">
        <v>2744</v>
      </c>
      <c r="M6273" s="252">
        <v>0</v>
      </c>
      <c r="N6273" s="252">
        <v>405</v>
      </c>
      <c r="O6273" s="253">
        <f>SUM(tblDataSet[[#This Row],['# of Students (Boys) - عدد الطلاب]:['# of Students (Girls) - عدد الطالبات]])</f>
        <v>405</v>
      </c>
      <c r="P6273" s="253"/>
      <c r="Q6273" s="252">
        <v>0</v>
      </c>
      <c r="R6273" s="253">
        <v>0</v>
      </c>
      <c r="S62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3" s="256" t="str">
        <f>INDEX(Org_list!$D$2:$D$399,MATCH(tblDataSet[[#This Row],[Organization Name - إسم المنظمة]],Org_list!$B$2:$B$399,0))</f>
        <v>UN</v>
      </c>
      <c r="U6273" s="248"/>
      <c r="V6273" s="248"/>
      <c r="W6273" s="248" t="s">
        <v>14</v>
      </c>
      <c r="X6273" s="257"/>
    </row>
    <row r="6274" spans="1:24" ht="29" x14ac:dyDescent="0.35">
      <c r="A6274" s="248" t="s">
        <v>655</v>
      </c>
      <c r="B6274" s="249" t="s">
        <v>1237</v>
      </c>
      <c r="C6274" s="248" t="s">
        <v>316</v>
      </c>
      <c r="D6274" s="249" t="s">
        <v>2754</v>
      </c>
      <c r="E6274" s="248" t="s">
        <v>9152</v>
      </c>
      <c r="F6274" s="248" t="s">
        <v>2748</v>
      </c>
      <c r="G6274" s="248" t="s">
        <v>1519</v>
      </c>
      <c r="H6274" s="248" t="s">
        <v>1842</v>
      </c>
      <c r="I6274" s="248" t="s">
        <v>7153</v>
      </c>
      <c r="J6274" s="250" t="s">
        <v>2031</v>
      </c>
      <c r="K6274" s="250" t="s">
        <v>2108</v>
      </c>
      <c r="L6274" s="250" t="s">
        <v>2744</v>
      </c>
      <c r="M6274" s="252">
        <v>0</v>
      </c>
      <c r="N6274" s="252">
        <v>370</v>
      </c>
      <c r="O6274" s="253">
        <f>SUM(tblDataSet[[#This Row],['# of Students (Boys) - عدد الطلاب]:['# of Students (Girls) - عدد الطالبات]])</f>
        <v>370</v>
      </c>
      <c r="P6274" s="253"/>
      <c r="Q6274" s="252">
        <v>0</v>
      </c>
      <c r="R6274" s="253">
        <v>0</v>
      </c>
      <c r="S62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4" s="256" t="str">
        <f>INDEX(Org_list!$D$2:$D$399,MATCH(tblDataSet[[#This Row],[Organization Name - إسم المنظمة]],Org_list!$B$2:$B$399,0))</f>
        <v>UN</v>
      </c>
      <c r="U6274" s="248"/>
      <c r="V6274" s="248"/>
      <c r="W6274" s="248" t="s">
        <v>14</v>
      </c>
      <c r="X6274" s="257"/>
    </row>
    <row r="6275" spans="1:24" ht="29" x14ac:dyDescent="0.35">
      <c r="A6275" s="248" t="s">
        <v>655</v>
      </c>
      <c r="B6275" s="249" t="s">
        <v>1237</v>
      </c>
      <c r="C6275" s="248" t="s">
        <v>316</v>
      </c>
      <c r="D6275" s="249" t="s">
        <v>2754</v>
      </c>
      <c r="E6275" s="248" t="s">
        <v>9152</v>
      </c>
      <c r="F6275" s="248" t="s">
        <v>2751</v>
      </c>
      <c r="G6275" s="248" t="s">
        <v>1512</v>
      </c>
      <c r="H6275" s="248" t="s">
        <v>1617</v>
      </c>
      <c r="I6275" s="248" t="s">
        <v>7154</v>
      </c>
      <c r="J6275" s="250" t="s">
        <v>2031</v>
      </c>
      <c r="K6275" s="250" t="s">
        <v>2108</v>
      </c>
      <c r="L6275" s="250" t="s">
        <v>2744</v>
      </c>
      <c r="M6275" s="252">
        <v>0</v>
      </c>
      <c r="N6275" s="252">
        <v>1526</v>
      </c>
      <c r="O6275" s="253">
        <f>SUM(tblDataSet[[#This Row],['# of Students (Boys) - عدد الطلاب]:['# of Students (Girls) - عدد الطالبات]])</f>
        <v>1526</v>
      </c>
      <c r="P6275" s="253"/>
      <c r="Q6275" s="252">
        <v>0</v>
      </c>
      <c r="R6275" s="253">
        <v>0</v>
      </c>
      <c r="S62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5" s="256" t="str">
        <f>INDEX(Org_list!$D$2:$D$399,MATCH(tblDataSet[[#This Row],[Organization Name - إسم المنظمة]],Org_list!$B$2:$B$399,0))</f>
        <v>UN</v>
      </c>
      <c r="U6275" s="248"/>
      <c r="V6275" s="248"/>
      <c r="W6275" s="248" t="s">
        <v>14</v>
      </c>
      <c r="X6275" s="257"/>
    </row>
    <row r="6276" spans="1:24" ht="29" x14ac:dyDescent="0.35">
      <c r="A6276" s="248" t="s">
        <v>655</v>
      </c>
      <c r="B6276" s="249" t="s">
        <v>1237</v>
      </c>
      <c r="C6276" s="248" t="s">
        <v>316</v>
      </c>
      <c r="D6276" s="249" t="s">
        <v>2754</v>
      </c>
      <c r="E6276" s="248" t="s">
        <v>9152</v>
      </c>
      <c r="F6276" s="248" t="s">
        <v>2752</v>
      </c>
      <c r="G6276" s="248" t="s">
        <v>1518</v>
      </c>
      <c r="H6276" s="248" t="s">
        <v>1785</v>
      </c>
      <c r="I6276" s="248" t="s">
        <v>7155</v>
      </c>
      <c r="J6276" s="250" t="s">
        <v>2031</v>
      </c>
      <c r="K6276" s="250" t="s">
        <v>2108</v>
      </c>
      <c r="L6276" s="250" t="s">
        <v>2744</v>
      </c>
      <c r="M6276" s="252">
        <v>0</v>
      </c>
      <c r="N6276" s="252">
        <v>1862</v>
      </c>
      <c r="O6276" s="253">
        <f>SUM(tblDataSet[[#This Row],['# of Students (Boys) - عدد الطلاب]:['# of Students (Girls) - عدد الطالبات]])</f>
        <v>1862</v>
      </c>
      <c r="P6276" s="253"/>
      <c r="Q6276" s="252">
        <v>0</v>
      </c>
      <c r="R6276" s="253">
        <v>0</v>
      </c>
      <c r="S62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6" s="256" t="str">
        <f>INDEX(Org_list!$D$2:$D$399,MATCH(tblDataSet[[#This Row],[Organization Name - إسم المنظمة]],Org_list!$B$2:$B$399,0))</f>
        <v>UN</v>
      </c>
      <c r="U6276" s="248"/>
      <c r="V6276" s="248"/>
      <c r="W6276" s="248" t="s">
        <v>14</v>
      </c>
      <c r="X6276" s="257"/>
    </row>
    <row r="6277" spans="1:24" ht="29" x14ac:dyDescent="0.35">
      <c r="A6277" s="248" t="s">
        <v>446</v>
      </c>
      <c r="B6277" s="249" t="s">
        <v>1237</v>
      </c>
      <c r="C6277" s="248" t="s">
        <v>297</v>
      </c>
      <c r="D6277" s="249" t="s">
        <v>750</v>
      </c>
      <c r="E6277" s="248" t="s">
        <v>297</v>
      </c>
      <c r="F6277" s="248" t="s">
        <v>2749</v>
      </c>
      <c r="G6277" s="248" t="s">
        <v>5</v>
      </c>
      <c r="H6277" s="248" t="s">
        <v>1692</v>
      </c>
      <c r="I6277" s="248" t="s">
        <v>7156</v>
      </c>
      <c r="J6277" s="250" t="s">
        <v>2039</v>
      </c>
      <c r="K6277" s="250" t="s">
        <v>2122</v>
      </c>
      <c r="L6277" s="250" t="s">
        <v>2745</v>
      </c>
      <c r="M6277" s="252">
        <v>0</v>
      </c>
      <c r="N6277" s="252">
        <v>1</v>
      </c>
      <c r="O6277" s="253">
        <f>SUM(tblDataSet[[#This Row],['# of Students (Boys) - عدد الطلاب]:['# of Students (Girls) - عدد الطالبات]])</f>
        <v>1</v>
      </c>
      <c r="P6277" s="253"/>
      <c r="Q6277" s="252">
        <v>0</v>
      </c>
      <c r="R6277" s="253">
        <v>0</v>
      </c>
      <c r="S62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7" s="256" t="str">
        <f>INDEX(Org_list!$D$2:$D$399,MATCH(tblDataSet[[#This Row],[Organization Name - إسم المنظمة]],Org_list!$B$2:$B$399,0))</f>
        <v>INGO</v>
      </c>
      <c r="U6277" s="248"/>
      <c r="V6277" s="248"/>
      <c r="W6277" s="248" t="s">
        <v>13</v>
      </c>
      <c r="X6277" s="257"/>
    </row>
    <row r="6278" spans="1:24" ht="29" x14ac:dyDescent="0.35">
      <c r="A6278" s="248" t="s">
        <v>446</v>
      </c>
      <c r="B6278" s="249" t="s">
        <v>1237</v>
      </c>
      <c r="C6278" s="248" t="s">
        <v>297</v>
      </c>
      <c r="D6278" s="249" t="s">
        <v>750</v>
      </c>
      <c r="E6278" s="248" t="s">
        <v>297</v>
      </c>
      <c r="F6278" s="248" t="s">
        <v>2749</v>
      </c>
      <c r="G6278" s="248" t="s">
        <v>5</v>
      </c>
      <c r="H6278" s="248" t="s">
        <v>1692</v>
      </c>
      <c r="I6278" s="248" t="s">
        <v>7156</v>
      </c>
      <c r="J6278" s="250" t="s">
        <v>2039</v>
      </c>
      <c r="K6278" s="250" t="s">
        <v>2122</v>
      </c>
      <c r="L6278" s="250" t="s">
        <v>2744</v>
      </c>
      <c r="M6278" s="252">
        <v>99</v>
      </c>
      <c r="N6278" s="252">
        <v>345</v>
      </c>
      <c r="O6278" s="253">
        <f>SUM(tblDataSet[[#This Row],['# of Students (Boys) - عدد الطلاب]:['# of Students (Girls) - عدد الطالبات]])</f>
        <v>444</v>
      </c>
      <c r="P6278" s="253"/>
      <c r="Q6278" s="252">
        <v>0</v>
      </c>
      <c r="R6278" s="253">
        <v>0</v>
      </c>
      <c r="S62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8" s="256" t="str">
        <f>INDEX(Org_list!$D$2:$D$399,MATCH(tblDataSet[[#This Row],[Organization Name - إسم المنظمة]],Org_list!$B$2:$B$399,0))</f>
        <v>INGO</v>
      </c>
      <c r="U6278" s="248"/>
      <c r="V6278" s="248"/>
      <c r="W6278" s="248" t="s">
        <v>13</v>
      </c>
      <c r="X6278" s="257"/>
    </row>
    <row r="6279" spans="1:24" ht="29" x14ac:dyDescent="0.35">
      <c r="A6279" s="248" t="s">
        <v>655</v>
      </c>
      <c r="B6279" s="249" t="s">
        <v>1237</v>
      </c>
      <c r="C6279" s="248" t="s">
        <v>316</v>
      </c>
      <c r="D6279" s="249" t="s">
        <v>2754</v>
      </c>
      <c r="E6279" s="248" t="s">
        <v>9152</v>
      </c>
      <c r="F6279" s="248" t="s">
        <v>2749</v>
      </c>
      <c r="G6279" s="248" t="s">
        <v>1524</v>
      </c>
      <c r="H6279" s="248" t="s">
        <v>1908</v>
      </c>
      <c r="I6279" s="248" t="s">
        <v>7157</v>
      </c>
      <c r="J6279" s="250" t="s">
        <v>2031</v>
      </c>
      <c r="K6279" s="250" t="s">
        <v>2108</v>
      </c>
      <c r="L6279" s="250" t="s">
        <v>2744</v>
      </c>
      <c r="M6279" s="252">
        <v>894</v>
      </c>
      <c r="N6279" s="252">
        <v>0</v>
      </c>
      <c r="O6279" s="253">
        <f>SUM(tblDataSet[[#This Row],['# of Students (Boys) - عدد الطلاب]:['# of Students (Girls) - عدد الطالبات]])</f>
        <v>894</v>
      </c>
      <c r="P6279" s="253"/>
      <c r="Q6279" s="252">
        <v>0</v>
      </c>
      <c r="R6279" s="253">
        <v>0</v>
      </c>
      <c r="S62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9" s="256" t="str">
        <f>INDEX(Org_list!$D$2:$D$399,MATCH(tblDataSet[[#This Row],[Organization Name - إسم المنظمة]],Org_list!$B$2:$B$399,0))</f>
        <v>UN</v>
      </c>
      <c r="U6279" s="248"/>
      <c r="V6279" s="248"/>
      <c r="W6279" s="248" t="s">
        <v>14</v>
      </c>
      <c r="X6279" s="257"/>
    </row>
    <row r="6280" spans="1:24" ht="29" x14ac:dyDescent="0.35">
      <c r="A6280" s="248" t="s">
        <v>655</v>
      </c>
      <c r="B6280" s="249" t="s">
        <v>1237</v>
      </c>
      <c r="C6280" s="248" t="s">
        <v>316</v>
      </c>
      <c r="D6280" s="249" t="s">
        <v>2754</v>
      </c>
      <c r="E6280" s="248" t="s">
        <v>9152</v>
      </c>
      <c r="F6280" s="248" t="s">
        <v>2749</v>
      </c>
      <c r="G6280" s="248" t="s">
        <v>5</v>
      </c>
      <c r="H6280" s="248" t="s">
        <v>1703</v>
      </c>
      <c r="I6280" s="248" t="s">
        <v>7158</v>
      </c>
      <c r="J6280" s="250" t="s">
        <v>2031</v>
      </c>
      <c r="K6280" s="250" t="s">
        <v>2108</v>
      </c>
      <c r="L6280" s="250" t="s">
        <v>2744</v>
      </c>
      <c r="M6280" s="252">
        <v>344</v>
      </c>
      <c r="N6280" s="252">
        <v>320</v>
      </c>
      <c r="O6280" s="253">
        <f>SUM(tblDataSet[[#This Row],['# of Students (Boys) - عدد الطلاب]:['# of Students (Girls) - عدد الطالبات]])</f>
        <v>664</v>
      </c>
      <c r="P6280" s="253"/>
      <c r="Q6280" s="252">
        <v>0</v>
      </c>
      <c r="R6280" s="253">
        <v>0</v>
      </c>
      <c r="S62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0" s="256" t="str">
        <f>INDEX(Org_list!$D$2:$D$399,MATCH(tblDataSet[[#This Row],[Organization Name - إسم المنظمة]],Org_list!$B$2:$B$399,0))</f>
        <v>UN</v>
      </c>
      <c r="U6280" s="248"/>
      <c r="V6280" s="248"/>
      <c r="W6280" s="248" t="s">
        <v>14</v>
      </c>
      <c r="X6280" s="257"/>
    </row>
    <row r="6281" spans="1:24" ht="29" x14ac:dyDescent="0.35">
      <c r="A6281" s="248" t="s">
        <v>655</v>
      </c>
      <c r="B6281" s="249" t="s">
        <v>1237</v>
      </c>
      <c r="C6281" s="248" t="s">
        <v>316</v>
      </c>
      <c r="D6281" s="249" t="s">
        <v>2754</v>
      </c>
      <c r="E6281" s="248" t="s">
        <v>9152</v>
      </c>
      <c r="F6281" s="248" t="s">
        <v>2753</v>
      </c>
      <c r="G6281" s="248" t="s">
        <v>1522</v>
      </c>
      <c r="H6281" s="248" t="s">
        <v>1865</v>
      </c>
      <c r="I6281" s="248" t="s">
        <v>7158</v>
      </c>
      <c r="J6281" s="250" t="s">
        <v>2031</v>
      </c>
      <c r="K6281" s="250" t="s">
        <v>2108</v>
      </c>
      <c r="L6281" s="250" t="s">
        <v>2744</v>
      </c>
      <c r="M6281" s="252">
        <v>122</v>
      </c>
      <c r="N6281" s="252">
        <v>260</v>
      </c>
      <c r="O6281" s="253">
        <f>SUM(tblDataSet[[#This Row],['# of Students (Boys) - عدد الطلاب]:['# of Students (Girls) - عدد الطالبات]])</f>
        <v>382</v>
      </c>
      <c r="P6281" s="253"/>
      <c r="Q6281" s="252">
        <v>0</v>
      </c>
      <c r="R6281" s="253">
        <v>0</v>
      </c>
      <c r="S62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1" s="256" t="str">
        <f>INDEX(Org_list!$D$2:$D$399,MATCH(tblDataSet[[#This Row],[Organization Name - إسم المنظمة]],Org_list!$B$2:$B$399,0))</f>
        <v>UN</v>
      </c>
      <c r="U6281" s="248"/>
      <c r="V6281" s="248"/>
      <c r="W6281" s="248" t="s">
        <v>14</v>
      </c>
      <c r="X6281" s="257"/>
    </row>
    <row r="6282" spans="1:24" ht="29" x14ac:dyDescent="0.35">
      <c r="A6282" s="248" t="s">
        <v>655</v>
      </c>
      <c r="B6282" s="249" t="s">
        <v>1237</v>
      </c>
      <c r="C6282" s="248" t="s">
        <v>316</v>
      </c>
      <c r="D6282" s="249" t="s">
        <v>2754</v>
      </c>
      <c r="E6282" s="248" t="s">
        <v>9152</v>
      </c>
      <c r="F6282" s="248" t="s">
        <v>2753</v>
      </c>
      <c r="G6282" s="248" t="s">
        <v>1522</v>
      </c>
      <c r="H6282" s="248" t="s">
        <v>1522</v>
      </c>
      <c r="I6282" s="248" t="s">
        <v>7158</v>
      </c>
      <c r="J6282" s="250" t="s">
        <v>2031</v>
      </c>
      <c r="K6282" s="250" t="s">
        <v>2108</v>
      </c>
      <c r="L6282" s="250" t="s">
        <v>2744</v>
      </c>
      <c r="M6282" s="252">
        <v>256</v>
      </c>
      <c r="N6282" s="252">
        <v>0</v>
      </c>
      <c r="O6282" s="253">
        <f>SUM(tblDataSet[[#This Row],['# of Students (Boys) - عدد الطلاب]:['# of Students (Girls) - عدد الطالبات]])</f>
        <v>256</v>
      </c>
      <c r="P6282" s="253"/>
      <c r="Q6282" s="252">
        <v>0</v>
      </c>
      <c r="R6282" s="253">
        <v>0</v>
      </c>
      <c r="S62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2" s="256" t="str">
        <f>INDEX(Org_list!$D$2:$D$399,MATCH(tblDataSet[[#This Row],[Organization Name - إسم المنظمة]],Org_list!$B$2:$B$399,0))</f>
        <v>UN</v>
      </c>
      <c r="U6282" s="248"/>
      <c r="V6282" s="248"/>
      <c r="W6282" s="248" t="s">
        <v>14</v>
      </c>
      <c r="X6282" s="257"/>
    </row>
    <row r="6283" spans="1:24" ht="29" x14ac:dyDescent="0.35">
      <c r="A6283" s="248" t="s">
        <v>655</v>
      </c>
      <c r="B6283" s="249" t="s">
        <v>1237</v>
      </c>
      <c r="C6283" s="248" t="s">
        <v>316</v>
      </c>
      <c r="D6283" s="249" t="s">
        <v>2754</v>
      </c>
      <c r="E6283" s="248" t="s">
        <v>9152</v>
      </c>
      <c r="F6283" s="248" t="s">
        <v>2753</v>
      </c>
      <c r="G6283" s="248" t="s">
        <v>1522</v>
      </c>
      <c r="H6283" s="248" t="s">
        <v>1870</v>
      </c>
      <c r="I6283" s="248" t="s">
        <v>7159</v>
      </c>
      <c r="J6283" s="250" t="s">
        <v>2031</v>
      </c>
      <c r="K6283" s="250" t="s">
        <v>2108</v>
      </c>
      <c r="L6283" s="250" t="s">
        <v>2744</v>
      </c>
      <c r="M6283" s="252">
        <v>62</v>
      </c>
      <c r="N6283" s="252">
        <v>67</v>
      </c>
      <c r="O6283" s="253">
        <f>SUM(tblDataSet[[#This Row],['# of Students (Boys) - عدد الطلاب]:['# of Students (Girls) - عدد الطالبات]])</f>
        <v>129</v>
      </c>
      <c r="P6283" s="253"/>
      <c r="Q6283" s="252">
        <v>0</v>
      </c>
      <c r="R6283" s="253">
        <v>0</v>
      </c>
      <c r="S62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3" s="256" t="str">
        <f>INDEX(Org_list!$D$2:$D$399,MATCH(tblDataSet[[#This Row],[Organization Name - إسم المنظمة]],Org_list!$B$2:$B$399,0))</f>
        <v>UN</v>
      </c>
      <c r="U6283" s="248"/>
      <c r="V6283" s="248"/>
      <c r="W6283" s="248" t="s">
        <v>14</v>
      </c>
      <c r="X6283" s="257"/>
    </row>
    <row r="6284" spans="1:24" ht="29" x14ac:dyDescent="0.35">
      <c r="A6284" s="248" t="s">
        <v>655</v>
      </c>
      <c r="B6284" s="249" t="s">
        <v>1237</v>
      </c>
      <c r="C6284" s="248" t="s">
        <v>316</v>
      </c>
      <c r="D6284" s="249" t="s">
        <v>2754</v>
      </c>
      <c r="E6284" s="248" t="s">
        <v>9152</v>
      </c>
      <c r="F6284" s="248" t="s">
        <v>2751</v>
      </c>
      <c r="G6284" s="248" t="s">
        <v>3</v>
      </c>
      <c r="H6284" s="248" t="s">
        <v>1660</v>
      </c>
      <c r="I6284" s="248" t="s">
        <v>7160</v>
      </c>
      <c r="J6284" s="250" t="s">
        <v>2031</v>
      </c>
      <c r="K6284" s="250" t="s">
        <v>2108</v>
      </c>
      <c r="L6284" s="250" t="s">
        <v>2744</v>
      </c>
      <c r="M6284" s="252">
        <v>32</v>
      </c>
      <c r="N6284" s="252">
        <v>29</v>
      </c>
      <c r="O6284" s="253">
        <f>SUM(tblDataSet[[#This Row],['# of Students (Boys) - عدد الطلاب]:['# of Students (Girls) - عدد الطالبات]])</f>
        <v>61</v>
      </c>
      <c r="P6284" s="253"/>
      <c r="Q6284" s="252">
        <v>0</v>
      </c>
      <c r="R6284" s="253">
        <v>0</v>
      </c>
      <c r="S62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4" s="256" t="str">
        <f>INDEX(Org_list!$D$2:$D$399,MATCH(tblDataSet[[#This Row],[Organization Name - إسم المنظمة]],Org_list!$B$2:$B$399,0))</f>
        <v>UN</v>
      </c>
      <c r="U6284" s="248"/>
      <c r="V6284" s="248"/>
      <c r="W6284" s="248" t="s">
        <v>14</v>
      </c>
      <c r="X6284" s="257"/>
    </row>
    <row r="6285" spans="1:24" ht="29" x14ac:dyDescent="0.35">
      <c r="A6285" s="248" t="s">
        <v>655</v>
      </c>
      <c r="B6285" s="249" t="s">
        <v>1237</v>
      </c>
      <c r="C6285" s="248" t="s">
        <v>316</v>
      </c>
      <c r="D6285" s="249" t="s">
        <v>2754</v>
      </c>
      <c r="E6285" s="248" t="s">
        <v>9152</v>
      </c>
      <c r="F6285" s="248" t="s">
        <v>2753</v>
      </c>
      <c r="G6285" s="248" t="s">
        <v>1522</v>
      </c>
      <c r="H6285" s="248" t="s">
        <v>1862</v>
      </c>
      <c r="I6285" s="248" t="s">
        <v>7161</v>
      </c>
      <c r="J6285" s="250" t="s">
        <v>2031</v>
      </c>
      <c r="K6285" s="250" t="s">
        <v>2108</v>
      </c>
      <c r="L6285" s="250" t="s">
        <v>2744</v>
      </c>
      <c r="M6285" s="252">
        <v>228</v>
      </c>
      <c r="N6285" s="252">
        <v>197</v>
      </c>
      <c r="O6285" s="253">
        <f>SUM(tblDataSet[[#This Row],['# of Students (Boys) - عدد الطلاب]:['# of Students (Girls) - عدد الطالبات]])</f>
        <v>425</v>
      </c>
      <c r="P6285" s="253"/>
      <c r="Q6285" s="252">
        <v>0</v>
      </c>
      <c r="R6285" s="253">
        <v>0</v>
      </c>
      <c r="S62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5" s="256" t="str">
        <f>INDEX(Org_list!$D$2:$D$399,MATCH(tblDataSet[[#This Row],[Organization Name - إسم المنظمة]],Org_list!$B$2:$B$399,0))</f>
        <v>UN</v>
      </c>
      <c r="U6285" s="248"/>
      <c r="V6285" s="248"/>
      <c r="W6285" s="248" t="s">
        <v>14</v>
      </c>
      <c r="X6285" s="257"/>
    </row>
    <row r="6286" spans="1:24" ht="29" x14ac:dyDescent="0.35">
      <c r="A6286" s="248" t="s">
        <v>655</v>
      </c>
      <c r="B6286" s="249" t="s">
        <v>1237</v>
      </c>
      <c r="C6286" s="248" t="s">
        <v>316</v>
      </c>
      <c r="D6286" s="249" t="s">
        <v>2754</v>
      </c>
      <c r="E6286" s="248" t="s">
        <v>9152</v>
      </c>
      <c r="F6286" s="248" t="s">
        <v>2748</v>
      </c>
      <c r="G6286" s="248" t="s">
        <v>1509</v>
      </c>
      <c r="H6286" s="248" t="s">
        <v>1540</v>
      </c>
      <c r="I6286" s="248" t="s">
        <v>7162</v>
      </c>
      <c r="J6286" s="250" t="s">
        <v>2031</v>
      </c>
      <c r="K6286" s="250" t="s">
        <v>2108</v>
      </c>
      <c r="L6286" s="250" t="s">
        <v>2744</v>
      </c>
      <c r="M6286" s="252">
        <v>112</v>
      </c>
      <c r="N6286" s="252">
        <v>105</v>
      </c>
      <c r="O6286" s="253">
        <f>SUM(tblDataSet[[#This Row],['# of Students (Boys) - عدد الطلاب]:['# of Students (Girls) - عدد الطالبات]])</f>
        <v>217</v>
      </c>
      <c r="P6286" s="253"/>
      <c r="Q6286" s="252">
        <v>0</v>
      </c>
      <c r="R6286" s="253">
        <v>0</v>
      </c>
      <c r="S62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6" s="256" t="str">
        <f>INDEX(Org_list!$D$2:$D$399,MATCH(tblDataSet[[#This Row],[Organization Name - إسم المنظمة]],Org_list!$B$2:$B$399,0))</f>
        <v>UN</v>
      </c>
      <c r="U6286" s="248"/>
      <c r="V6286" s="248"/>
      <c r="W6286" s="248" t="s">
        <v>14</v>
      </c>
      <c r="X6286" s="257"/>
    </row>
    <row r="6287" spans="1:24" ht="29" x14ac:dyDescent="0.35">
      <c r="A6287" s="248" t="s">
        <v>655</v>
      </c>
      <c r="B6287" s="249" t="s">
        <v>1237</v>
      </c>
      <c r="C6287" s="248" t="s">
        <v>316</v>
      </c>
      <c r="D6287" s="249" t="s">
        <v>2754</v>
      </c>
      <c r="E6287" s="248" t="s">
        <v>9152</v>
      </c>
      <c r="F6287" s="248" t="s">
        <v>2748</v>
      </c>
      <c r="G6287" s="248" t="s">
        <v>1526</v>
      </c>
      <c r="H6287" s="248" t="s">
        <v>1918</v>
      </c>
      <c r="I6287" s="248" t="s">
        <v>7163</v>
      </c>
      <c r="J6287" s="250" t="s">
        <v>2031</v>
      </c>
      <c r="K6287" s="250" t="s">
        <v>2108</v>
      </c>
      <c r="L6287" s="250" t="s">
        <v>2744</v>
      </c>
      <c r="M6287" s="252">
        <v>18</v>
      </c>
      <c r="N6287" s="252">
        <v>15</v>
      </c>
      <c r="O6287" s="253">
        <f>SUM(tblDataSet[[#This Row],['# of Students (Boys) - عدد الطلاب]:['# of Students (Girls) - عدد الطالبات]])</f>
        <v>33</v>
      </c>
      <c r="P6287" s="253"/>
      <c r="Q6287" s="252">
        <v>0</v>
      </c>
      <c r="R6287" s="253">
        <v>0</v>
      </c>
      <c r="S62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7" s="256" t="str">
        <f>INDEX(Org_list!$D$2:$D$399,MATCH(tblDataSet[[#This Row],[Organization Name - إسم المنظمة]],Org_list!$B$2:$B$399,0))</f>
        <v>UN</v>
      </c>
      <c r="U6287" s="248"/>
      <c r="V6287" s="248"/>
      <c r="W6287" s="248" t="s">
        <v>14</v>
      </c>
      <c r="X6287" s="257"/>
    </row>
    <row r="6288" spans="1:24" ht="29" x14ac:dyDescent="0.35">
      <c r="A6288" s="248" t="s">
        <v>655</v>
      </c>
      <c r="B6288" s="249" t="s">
        <v>1237</v>
      </c>
      <c r="C6288" s="248" t="s">
        <v>316</v>
      </c>
      <c r="D6288" s="249" t="s">
        <v>2754</v>
      </c>
      <c r="E6288" s="248" t="s">
        <v>9152</v>
      </c>
      <c r="F6288" s="248" t="s">
        <v>2748</v>
      </c>
      <c r="G6288" s="248" t="s">
        <v>6</v>
      </c>
      <c r="H6288" s="248" t="s">
        <v>1826</v>
      </c>
      <c r="I6288" s="248" t="s">
        <v>7164</v>
      </c>
      <c r="J6288" s="250" t="s">
        <v>2031</v>
      </c>
      <c r="K6288" s="250" t="s">
        <v>2108</v>
      </c>
      <c r="L6288" s="250" t="s">
        <v>2744</v>
      </c>
      <c r="M6288" s="252">
        <v>30</v>
      </c>
      <c r="N6288" s="252">
        <v>20</v>
      </c>
      <c r="O6288" s="253">
        <f>SUM(tblDataSet[[#This Row],['# of Students (Boys) - عدد الطلاب]:['# of Students (Girls) - عدد الطالبات]])</f>
        <v>50</v>
      </c>
      <c r="P6288" s="253"/>
      <c r="Q6288" s="252">
        <v>0</v>
      </c>
      <c r="R6288" s="253">
        <v>0</v>
      </c>
      <c r="S62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8" s="256" t="str">
        <f>INDEX(Org_list!$D$2:$D$399,MATCH(tblDataSet[[#This Row],[Organization Name - إسم المنظمة]],Org_list!$B$2:$B$399,0))</f>
        <v>UN</v>
      </c>
      <c r="U6288" s="248"/>
      <c r="V6288" s="248"/>
      <c r="W6288" s="248" t="s">
        <v>14</v>
      </c>
      <c r="X6288" s="257"/>
    </row>
    <row r="6289" spans="1:24" ht="43.5" x14ac:dyDescent="0.35">
      <c r="A6289" s="248" t="s">
        <v>1380</v>
      </c>
      <c r="B6289" s="249" t="s">
        <v>1237</v>
      </c>
      <c r="C6289" s="248" t="s">
        <v>631</v>
      </c>
      <c r="D6289" s="249" t="s">
        <v>631</v>
      </c>
      <c r="E6289" s="248" t="s">
        <v>1387</v>
      </c>
      <c r="F6289" s="248" t="s">
        <v>2750</v>
      </c>
      <c r="G6289" s="248" t="s">
        <v>1527</v>
      </c>
      <c r="H6289" s="248" t="s">
        <v>1948</v>
      </c>
      <c r="I6289" s="248" t="s">
        <v>1389</v>
      </c>
      <c r="J6289" s="250" t="s">
        <v>2036</v>
      </c>
      <c r="K6289" s="250" t="s">
        <v>2119</v>
      </c>
      <c r="L6289" s="250"/>
      <c r="M6289" s="252">
        <v>0</v>
      </c>
      <c r="N6289" s="252">
        <v>0</v>
      </c>
      <c r="O6289" s="253">
        <f>SUM(tblDataSet[[#This Row],['# of Students (Boys) - عدد الطلاب]:['# of Students (Girls) - عدد الطالبات]])</f>
        <v>0</v>
      </c>
      <c r="P6289" s="253" t="s">
        <v>1434</v>
      </c>
      <c r="Q6289" s="252">
        <v>12</v>
      </c>
      <c r="R6289" s="253">
        <v>0</v>
      </c>
      <c r="S6289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289" s="256" t="str">
        <f>INDEX(Org_list!$D$2:$D$399,MATCH(tblDataSet[[#This Row],[Organization Name - إسم المنظمة]],Org_list!$B$2:$B$399,0))</f>
        <v>NNGO</v>
      </c>
      <c r="U6289" s="248"/>
      <c r="V6289" s="248"/>
      <c r="W6289" s="248" t="s">
        <v>13</v>
      </c>
      <c r="X6289" s="257"/>
    </row>
    <row r="6290" spans="1:24" ht="43.5" x14ac:dyDescent="0.35">
      <c r="A6290" s="248" t="s">
        <v>1380</v>
      </c>
      <c r="B6290" s="249" t="s">
        <v>1237</v>
      </c>
      <c r="C6290" s="248" t="s">
        <v>631</v>
      </c>
      <c r="D6290" s="249" t="s">
        <v>631</v>
      </c>
      <c r="E6290" s="248" t="s">
        <v>1387</v>
      </c>
      <c r="F6290" s="248" t="s">
        <v>2750</v>
      </c>
      <c r="G6290" s="248" t="s">
        <v>1527</v>
      </c>
      <c r="H6290" s="248" t="s">
        <v>1948</v>
      </c>
      <c r="I6290" s="248" t="s">
        <v>1389</v>
      </c>
      <c r="J6290" s="250" t="s">
        <v>2036</v>
      </c>
      <c r="K6290" s="250" t="s">
        <v>2119</v>
      </c>
      <c r="L6290" s="250"/>
      <c r="M6290" s="252">
        <v>0</v>
      </c>
      <c r="N6290" s="252">
        <v>0</v>
      </c>
      <c r="O6290" s="253">
        <f>SUM(tblDataSet[[#This Row],['# of Students (Boys) - عدد الطلاب]:['# of Students (Girls) - عدد الطالبات]])</f>
        <v>0</v>
      </c>
      <c r="P6290" s="253" t="s">
        <v>1434</v>
      </c>
      <c r="Q6290" s="252">
        <v>12</v>
      </c>
      <c r="R6290" s="253">
        <v>0</v>
      </c>
      <c r="S6290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290" s="256" t="str">
        <f>INDEX(Org_list!$D$2:$D$399,MATCH(tblDataSet[[#This Row],[Organization Name - إسم المنظمة]],Org_list!$B$2:$B$399,0))</f>
        <v>NNGO</v>
      </c>
      <c r="U6290" s="248"/>
      <c r="V6290" s="248"/>
      <c r="W6290" s="248" t="s">
        <v>14</v>
      </c>
      <c r="X6290" s="257"/>
    </row>
    <row r="6291" spans="1:24" ht="29" x14ac:dyDescent="0.35">
      <c r="A6291" s="248" t="s">
        <v>655</v>
      </c>
      <c r="B6291" s="249" t="s">
        <v>1237</v>
      </c>
      <c r="C6291" s="248" t="s">
        <v>316</v>
      </c>
      <c r="D6291" s="249" t="s">
        <v>2754</v>
      </c>
      <c r="E6291" s="248" t="s">
        <v>9152</v>
      </c>
      <c r="F6291" s="248" t="s">
        <v>2748</v>
      </c>
      <c r="G6291" s="248" t="s">
        <v>6</v>
      </c>
      <c r="H6291" s="248" t="s">
        <v>1827</v>
      </c>
      <c r="I6291" s="248" t="s">
        <v>7165</v>
      </c>
      <c r="J6291" s="250" t="s">
        <v>2031</v>
      </c>
      <c r="K6291" s="250" t="s">
        <v>2108</v>
      </c>
      <c r="L6291" s="250" t="s">
        <v>2744</v>
      </c>
      <c r="M6291" s="252">
        <v>102</v>
      </c>
      <c r="N6291" s="252">
        <v>92</v>
      </c>
      <c r="O6291" s="253">
        <f>SUM(tblDataSet[[#This Row],['# of Students (Boys) - عدد الطلاب]:['# of Students (Girls) - عدد الطالبات]])</f>
        <v>194</v>
      </c>
      <c r="P6291" s="253"/>
      <c r="Q6291" s="252">
        <v>0</v>
      </c>
      <c r="R6291" s="253">
        <v>0</v>
      </c>
      <c r="S62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1" s="256" t="str">
        <f>INDEX(Org_list!$D$2:$D$399,MATCH(tblDataSet[[#This Row],[Organization Name - إسم المنظمة]],Org_list!$B$2:$B$399,0))</f>
        <v>UN</v>
      </c>
      <c r="U6291" s="248"/>
      <c r="V6291" s="248"/>
      <c r="W6291" s="248" t="s">
        <v>14</v>
      </c>
      <c r="X6291" s="257"/>
    </row>
    <row r="6292" spans="1:24" ht="29" x14ac:dyDescent="0.35">
      <c r="A6292" s="248" t="s">
        <v>655</v>
      </c>
      <c r="B6292" s="249" t="s">
        <v>1237</v>
      </c>
      <c r="C6292" s="248" t="s">
        <v>316</v>
      </c>
      <c r="D6292" s="249" t="s">
        <v>2754</v>
      </c>
      <c r="E6292" s="248" t="s">
        <v>9152</v>
      </c>
      <c r="F6292" s="248" t="s">
        <v>2750</v>
      </c>
      <c r="G6292" s="248" t="s">
        <v>1527</v>
      </c>
      <c r="H6292" s="248" t="s">
        <v>1943</v>
      </c>
      <c r="I6292" s="248" t="s">
        <v>7166</v>
      </c>
      <c r="J6292" s="250" t="s">
        <v>2031</v>
      </c>
      <c r="K6292" s="250" t="s">
        <v>2108</v>
      </c>
      <c r="L6292" s="250" t="s">
        <v>2744</v>
      </c>
      <c r="M6292" s="252">
        <v>163</v>
      </c>
      <c r="N6292" s="252">
        <v>108</v>
      </c>
      <c r="O6292" s="253">
        <f>SUM(tblDataSet[[#This Row],['# of Students (Boys) - عدد الطلاب]:['# of Students (Girls) - عدد الطالبات]])</f>
        <v>271</v>
      </c>
      <c r="P6292" s="253"/>
      <c r="Q6292" s="252">
        <v>0</v>
      </c>
      <c r="R6292" s="253">
        <v>0</v>
      </c>
      <c r="S62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2" s="256" t="str">
        <f>INDEX(Org_list!$D$2:$D$399,MATCH(tblDataSet[[#This Row],[Organization Name - إسم المنظمة]],Org_list!$B$2:$B$399,0))</f>
        <v>UN</v>
      </c>
      <c r="U6292" s="248"/>
      <c r="V6292" s="248"/>
      <c r="W6292" s="248" t="s">
        <v>14</v>
      </c>
      <c r="X6292" s="257"/>
    </row>
    <row r="6293" spans="1:24" ht="29" x14ac:dyDescent="0.35">
      <c r="A6293" s="248" t="s">
        <v>655</v>
      </c>
      <c r="B6293" s="249" t="s">
        <v>1237</v>
      </c>
      <c r="C6293" s="248" t="s">
        <v>316</v>
      </c>
      <c r="D6293" s="249" t="s">
        <v>2754</v>
      </c>
      <c r="E6293" s="248" t="s">
        <v>9152</v>
      </c>
      <c r="F6293" s="248" t="s">
        <v>2748</v>
      </c>
      <c r="G6293" s="248" t="s">
        <v>1526</v>
      </c>
      <c r="H6293" s="248" t="s">
        <v>1918</v>
      </c>
      <c r="I6293" s="248" t="s">
        <v>7167</v>
      </c>
      <c r="J6293" s="250" t="s">
        <v>2031</v>
      </c>
      <c r="K6293" s="250" t="s">
        <v>2108</v>
      </c>
      <c r="L6293" s="250" t="s">
        <v>2744</v>
      </c>
      <c r="M6293" s="252">
        <v>98</v>
      </c>
      <c r="N6293" s="252">
        <v>110</v>
      </c>
      <c r="O6293" s="253">
        <f>SUM(tblDataSet[[#This Row],['# of Students (Boys) - عدد الطلاب]:['# of Students (Girls) - عدد الطالبات]])</f>
        <v>208</v>
      </c>
      <c r="P6293" s="253"/>
      <c r="Q6293" s="252">
        <v>0</v>
      </c>
      <c r="R6293" s="253">
        <v>0</v>
      </c>
      <c r="S62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3" s="256" t="str">
        <f>INDEX(Org_list!$D$2:$D$399,MATCH(tblDataSet[[#This Row],[Organization Name - إسم المنظمة]],Org_list!$B$2:$B$399,0))</f>
        <v>UN</v>
      </c>
      <c r="U6293" s="248"/>
      <c r="V6293" s="248"/>
      <c r="W6293" s="248" t="s">
        <v>14</v>
      </c>
      <c r="X6293" s="257"/>
    </row>
    <row r="6294" spans="1:24" ht="29" x14ac:dyDescent="0.35">
      <c r="A6294" s="248" t="s">
        <v>655</v>
      </c>
      <c r="B6294" s="249" t="s">
        <v>1237</v>
      </c>
      <c r="C6294" s="248" t="s">
        <v>316</v>
      </c>
      <c r="D6294" s="249" t="s">
        <v>2754</v>
      </c>
      <c r="E6294" s="248" t="s">
        <v>9152</v>
      </c>
      <c r="F6294" s="248" t="s">
        <v>2749</v>
      </c>
      <c r="G6294" s="248" t="s">
        <v>7</v>
      </c>
      <c r="H6294" s="248" t="s">
        <v>1873</v>
      </c>
      <c r="I6294" s="248" t="s">
        <v>7168</v>
      </c>
      <c r="J6294" s="250" t="s">
        <v>2031</v>
      </c>
      <c r="K6294" s="250" t="s">
        <v>2108</v>
      </c>
      <c r="L6294" s="250" t="s">
        <v>2744</v>
      </c>
      <c r="M6294" s="252">
        <v>133</v>
      </c>
      <c r="N6294" s="252">
        <v>107</v>
      </c>
      <c r="O6294" s="253">
        <f>SUM(tblDataSet[[#This Row],['# of Students (Boys) - عدد الطلاب]:['# of Students (Girls) - عدد الطالبات]])</f>
        <v>240</v>
      </c>
      <c r="P6294" s="253"/>
      <c r="Q6294" s="252">
        <v>0</v>
      </c>
      <c r="R6294" s="253">
        <v>0</v>
      </c>
      <c r="S62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4" s="256" t="str">
        <f>INDEX(Org_list!$D$2:$D$399,MATCH(tblDataSet[[#This Row],[Organization Name - إسم المنظمة]],Org_list!$B$2:$B$399,0))</f>
        <v>UN</v>
      </c>
      <c r="U6294" s="248"/>
      <c r="V6294" s="248"/>
      <c r="W6294" s="248" t="s">
        <v>14</v>
      </c>
      <c r="X6294" s="257"/>
    </row>
    <row r="6295" spans="1:24" ht="29" x14ac:dyDescent="0.35">
      <c r="A6295" s="248" t="s">
        <v>655</v>
      </c>
      <c r="B6295" s="249" t="s">
        <v>1237</v>
      </c>
      <c r="C6295" s="248" t="s">
        <v>316</v>
      </c>
      <c r="D6295" s="249" t="s">
        <v>2754</v>
      </c>
      <c r="E6295" s="248" t="s">
        <v>9152</v>
      </c>
      <c r="F6295" s="248" t="s">
        <v>2749</v>
      </c>
      <c r="G6295" s="248" t="s">
        <v>7</v>
      </c>
      <c r="H6295" s="248" t="s">
        <v>1873</v>
      </c>
      <c r="I6295" s="248" t="s">
        <v>7169</v>
      </c>
      <c r="J6295" s="250" t="s">
        <v>2031</v>
      </c>
      <c r="K6295" s="250" t="s">
        <v>2108</v>
      </c>
      <c r="L6295" s="250" t="s">
        <v>2744</v>
      </c>
      <c r="M6295" s="252">
        <v>207</v>
      </c>
      <c r="N6295" s="252">
        <v>180</v>
      </c>
      <c r="O6295" s="253">
        <f>SUM(tblDataSet[[#This Row],['# of Students (Boys) - عدد الطلاب]:['# of Students (Girls) - عدد الطالبات]])</f>
        <v>387</v>
      </c>
      <c r="P6295" s="253"/>
      <c r="Q6295" s="252">
        <v>0</v>
      </c>
      <c r="R6295" s="253">
        <v>0</v>
      </c>
      <c r="S62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5" s="256" t="str">
        <f>INDEX(Org_list!$D$2:$D$399,MATCH(tblDataSet[[#This Row],[Organization Name - إسم المنظمة]],Org_list!$B$2:$B$399,0))</f>
        <v>UN</v>
      </c>
      <c r="U6295" s="248"/>
      <c r="V6295" s="248"/>
      <c r="W6295" s="248" t="s">
        <v>14</v>
      </c>
      <c r="X6295" s="257"/>
    </row>
    <row r="6296" spans="1:24" ht="29" x14ac:dyDescent="0.35">
      <c r="A6296" s="248" t="s">
        <v>655</v>
      </c>
      <c r="B6296" s="249" t="s">
        <v>1237</v>
      </c>
      <c r="C6296" s="248" t="s">
        <v>316</v>
      </c>
      <c r="D6296" s="249" t="s">
        <v>2754</v>
      </c>
      <c r="E6296" s="248" t="s">
        <v>9152</v>
      </c>
      <c r="F6296" s="248" t="s">
        <v>2749</v>
      </c>
      <c r="G6296" s="248" t="s">
        <v>7</v>
      </c>
      <c r="H6296" s="248" t="s">
        <v>1873</v>
      </c>
      <c r="I6296" s="248" t="s">
        <v>7170</v>
      </c>
      <c r="J6296" s="250" t="s">
        <v>2031</v>
      </c>
      <c r="K6296" s="250" t="s">
        <v>2108</v>
      </c>
      <c r="L6296" s="250" t="s">
        <v>2744</v>
      </c>
      <c r="M6296" s="252">
        <v>67</v>
      </c>
      <c r="N6296" s="252">
        <v>57</v>
      </c>
      <c r="O6296" s="253">
        <f>SUM(tblDataSet[[#This Row],['# of Students (Boys) - عدد الطلاب]:['# of Students (Girls) - عدد الطالبات]])</f>
        <v>124</v>
      </c>
      <c r="P6296" s="253"/>
      <c r="Q6296" s="252">
        <v>0</v>
      </c>
      <c r="R6296" s="253">
        <v>0</v>
      </c>
      <c r="S62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6" s="256" t="str">
        <f>INDEX(Org_list!$D$2:$D$399,MATCH(tblDataSet[[#This Row],[Organization Name - إسم المنظمة]],Org_list!$B$2:$B$399,0))</f>
        <v>UN</v>
      </c>
      <c r="U6296" s="248"/>
      <c r="V6296" s="248"/>
      <c r="W6296" s="248" t="s">
        <v>14</v>
      </c>
      <c r="X6296" s="257"/>
    </row>
    <row r="6297" spans="1:24" ht="29" x14ac:dyDescent="0.35">
      <c r="A6297" s="248" t="s">
        <v>655</v>
      </c>
      <c r="B6297" s="249" t="s">
        <v>1237</v>
      </c>
      <c r="C6297" s="248" t="s">
        <v>316</v>
      </c>
      <c r="D6297" s="249" t="s">
        <v>2754</v>
      </c>
      <c r="E6297" s="248" t="s">
        <v>9152</v>
      </c>
      <c r="F6297" s="248" t="s">
        <v>2749</v>
      </c>
      <c r="G6297" s="248" t="s">
        <v>7</v>
      </c>
      <c r="H6297" s="248" t="s">
        <v>1873</v>
      </c>
      <c r="I6297" s="248" t="s">
        <v>7171</v>
      </c>
      <c r="J6297" s="250" t="s">
        <v>2031</v>
      </c>
      <c r="K6297" s="250" t="s">
        <v>2108</v>
      </c>
      <c r="L6297" s="250" t="s">
        <v>2744</v>
      </c>
      <c r="M6297" s="252">
        <v>89</v>
      </c>
      <c r="N6297" s="252">
        <v>71</v>
      </c>
      <c r="O6297" s="253">
        <f>SUM(tblDataSet[[#This Row],['# of Students (Boys) - عدد الطلاب]:['# of Students (Girls) - عدد الطالبات]])</f>
        <v>160</v>
      </c>
      <c r="P6297" s="253"/>
      <c r="Q6297" s="252">
        <v>0</v>
      </c>
      <c r="R6297" s="253">
        <v>0</v>
      </c>
      <c r="S62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7" s="256" t="str">
        <f>INDEX(Org_list!$D$2:$D$399,MATCH(tblDataSet[[#This Row],[Organization Name - إسم المنظمة]],Org_list!$B$2:$B$399,0))</f>
        <v>UN</v>
      </c>
      <c r="U6297" s="248"/>
      <c r="V6297" s="248"/>
      <c r="W6297" s="248" t="s">
        <v>14</v>
      </c>
      <c r="X6297" s="257"/>
    </row>
    <row r="6298" spans="1:24" ht="29" x14ac:dyDescent="0.35">
      <c r="A6298" s="248" t="s">
        <v>655</v>
      </c>
      <c r="B6298" s="249" t="s">
        <v>1237</v>
      </c>
      <c r="C6298" s="248" t="s">
        <v>316</v>
      </c>
      <c r="D6298" s="249" t="s">
        <v>2754</v>
      </c>
      <c r="E6298" s="248" t="s">
        <v>9152</v>
      </c>
      <c r="F6298" s="248" t="s">
        <v>2748</v>
      </c>
      <c r="G6298" s="248" t="s">
        <v>0</v>
      </c>
      <c r="H6298" s="248" t="s">
        <v>1560</v>
      </c>
      <c r="I6298" s="248" t="s">
        <v>7172</v>
      </c>
      <c r="J6298" s="250" t="s">
        <v>2031</v>
      </c>
      <c r="K6298" s="250" t="s">
        <v>2108</v>
      </c>
      <c r="L6298" s="250" t="s">
        <v>2744</v>
      </c>
      <c r="M6298" s="252">
        <v>0</v>
      </c>
      <c r="N6298" s="252">
        <v>1423</v>
      </c>
      <c r="O6298" s="253">
        <f>SUM(tblDataSet[[#This Row],['# of Students (Boys) - عدد الطلاب]:['# of Students (Girls) - عدد الطالبات]])</f>
        <v>1423</v>
      </c>
      <c r="P6298" s="253"/>
      <c r="Q6298" s="252">
        <v>0</v>
      </c>
      <c r="R6298" s="253">
        <v>0</v>
      </c>
      <c r="S62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8" s="256" t="str">
        <f>INDEX(Org_list!$D$2:$D$399,MATCH(tblDataSet[[#This Row],[Organization Name - إسم المنظمة]],Org_list!$B$2:$B$399,0))</f>
        <v>UN</v>
      </c>
      <c r="U6298" s="248"/>
      <c r="V6298" s="248"/>
      <c r="W6298" s="248" t="s">
        <v>14</v>
      </c>
      <c r="X6298" s="257"/>
    </row>
    <row r="6299" spans="1:24" ht="29" x14ac:dyDescent="0.35">
      <c r="A6299" s="248" t="s">
        <v>655</v>
      </c>
      <c r="B6299" s="249" t="s">
        <v>1237</v>
      </c>
      <c r="C6299" s="248" t="s">
        <v>316</v>
      </c>
      <c r="D6299" s="249" t="s">
        <v>2754</v>
      </c>
      <c r="E6299" s="248" t="s">
        <v>9152</v>
      </c>
      <c r="F6299" s="248" t="s">
        <v>2748</v>
      </c>
      <c r="G6299" s="248" t="s">
        <v>1526</v>
      </c>
      <c r="H6299" s="248" t="s">
        <v>1922</v>
      </c>
      <c r="I6299" s="248" t="s">
        <v>7173</v>
      </c>
      <c r="J6299" s="250" t="s">
        <v>2031</v>
      </c>
      <c r="K6299" s="250" t="s">
        <v>2108</v>
      </c>
      <c r="L6299" s="250" t="s">
        <v>2744</v>
      </c>
      <c r="M6299" s="252">
        <v>105</v>
      </c>
      <c r="N6299" s="252">
        <v>78</v>
      </c>
      <c r="O6299" s="253">
        <f>SUM(tblDataSet[[#This Row],['# of Students (Boys) - عدد الطلاب]:['# of Students (Girls) - عدد الطالبات]])</f>
        <v>183</v>
      </c>
      <c r="P6299" s="253"/>
      <c r="Q6299" s="252">
        <v>0</v>
      </c>
      <c r="R6299" s="253">
        <v>0</v>
      </c>
      <c r="S62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9" s="256" t="str">
        <f>INDEX(Org_list!$D$2:$D$399,MATCH(tblDataSet[[#This Row],[Organization Name - إسم المنظمة]],Org_list!$B$2:$B$399,0))</f>
        <v>UN</v>
      </c>
      <c r="U6299" s="248"/>
      <c r="V6299" s="248"/>
      <c r="W6299" s="248" t="s">
        <v>14</v>
      </c>
      <c r="X6299" s="257"/>
    </row>
    <row r="6300" spans="1:24" ht="29" x14ac:dyDescent="0.35">
      <c r="A6300" s="248" t="s">
        <v>655</v>
      </c>
      <c r="B6300" s="249" t="s">
        <v>1237</v>
      </c>
      <c r="C6300" s="248" t="s">
        <v>316</v>
      </c>
      <c r="D6300" s="249" t="s">
        <v>2754</v>
      </c>
      <c r="E6300" s="248" t="s">
        <v>9152</v>
      </c>
      <c r="F6300" s="248" t="s">
        <v>2751</v>
      </c>
      <c r="G6300" s="248" t="s">
        <v>1512</v>
      </c>
      <c r="H6300" s="248" t="s">
        <v>1619</v>
      </c>
      <c r="I6300" s="248" t="s">
        <v>7174</v>
      </c>
      <c r="J6300" s="250" t="s">
        <v>2031</v>
      </c>
      <c r="K6300" s="250" t="s">
        <v>2108</v>
      </c>
      <c r="L6300" s="250" t="s">
        <v>2744</v>
      </c>
      <c r="M6300" s="252">
        <v>209</v>
      </c>
      <c r="N6300" s="252">
        <v>164</v>
      </c>
      <c r="O6300" s="253">
        <f>SUM(tblDataSet[[#This Row],['# of Students (Boys) - عدد الطلاب]:['# of Students (Girls) - عدد الطالبات]])</f>
        <v>373</v>
      </c>
      <c r="P6300" s="253"/>
      <c r="Q6300" s="252">
        <v>0</v>
      </c>
      <c r="R6300" s="253">
        <v>0</v>
      </c>
      <c r="S63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0" s="256" t="str">
        <f>INDEX(Org_list!$D$2:$D$399,MATCH(tblDataSet[[#This Row],[Organization Name - إسم المنظمة]],Org_list!$B$2:$B$399,0))</f>
        <v>UN</v>
      </c>
      <c r="U6300" s="248"/>
      <c r="V6300" s="248"/>
      <c r="W6300" s="248" t="s">
        <v>14</v>
      </c>
      <c r="X6300" s="257"/>
    </row>
    <row r="6301" spans="1:24" ht="29" x14ac:dyDescent="0.35">
      <c r="A6301" s="248" t="s">
        <v>655</v>
      </c>
      <c r="B6301" s="249" t="s">
        <v>1237</v>
      </c>
      <c r="C6301" s="248" t="s">
        <v>316</v>
      </c>
      <c r="D6301" s="249" t="s">
        <v>2754</v>
      </c>
      <c r="E6301" s="248" t="s">
        <v>9152</v>
      </c>
      <c r="F6301" s="248" t="s">
        <v>2751</v>
      </c>
      <c r="G6301" s="248" t="s">
        <v>1517</v>
      </c>
      <c r="H6301" s="248" t="s">
        <v>1768</v>
      </c>
      <c r="I6301" s="248" t="s">
        <v>7174</v>
      </c>
      <c r="J6301" s="250" t="s">
        <v>2031</v>
      </c>
      <c r="K6301" s="250" t="s">
        <v>2108</v>
      </c>
      <c r="L6301" s="250" t="s">
        <v>2744</v>
      </c>
      <c r="M6301" s="252">
        <v>40</v>
      </c>
      <c r="N6301" s="252">
        <v>40</v>
      </c>
      <c r="O6301" s="253">
        <f>SUM(tblDataSet[[#This Row],['# of Students (Boys) - عدد الطلاب]:['# of Students (Girls) - عدد الطالبات]])</f>
        <v>80</v>
      </c>
      <c r="P6301" s="253"/>
      <c r="Q6301" s="252">
        <v>0</v>
      </c>
      <c r="R6301" s="253">
        <v>0</v>
      </c>
      <c r="S63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1" s="256" t="str">
        <f>INDEX(Org_list!$D$2:$D$399,MATCH(tblDataSet[[#This Row],[Organization Name - إسم المنظمة]],Org_list!$B$2:$B$399,0))</f>
        <v>UN</v>
      </c>
      <c r="U6301" s="248"/>
      <c r="V6301" s="248"/>
      <c r="W6301" s="248" t="s">
        <v>14</v>
      </c>
      <c r="X6301" s="257"/>
    </row>
    <row r="6302" spans="1:24" ht="29" x14ac:dyDescent="0.35">
      <c r="A6302" s="248" t="s">
        <v>655</v>
      </c>
      <c r="B6302" s="249" t="s">
        <v>1237</v>
      </c>
      <c r="C6302" s="248" t="s">
        <v>316</v>
      </c>
      <c r="D6302" s="249" t="s">
        <v>2754</v>
      </c>
      <c r="E6302" s="248" t="s">
        <v>9152</v>
      </c>
      <c r="F6302" s="248" t="s">
        <v>2748</v>
      </c>
      <c r="G6302" s="248" t="s">
        <v>1515</v>
      </c>
      <c r="H6302" s="248" t="s">
        <v>1713</v>
      </c>
      <c r="I6302" s="248" t="s">
        <v>7174</v>
      </c>
      <c r="J6302" s="250" t="s">
        <v>2031</v>
      </c>
      <c r="K6302" s="250" t="s">
        <v>2108</v>
      </c>
      <c r="L6302" s="250" t="s">
        <v>2744</v>
      </c>
      <c r="M6302" s="252">
        <v>149</v>
      </c>
      <c r="N6302" s="252">
        <v>129</v>
      </c>
      <c r="O6302" s="253">
        <f>SUM(tblDataSet[[#This Row],['# of Students (Boys) - عدد الطلاب]:['# of Students (Girls) - عدد الطالبات]])</f>
        <v>278</v>
      </c>
      <c r="P6302" s="253"/>
      <c r="Q6302" s="252">
        <v>0</v>
      </c>
      <c r="R6302" s="253">
        <v>0</v>
      </c>
      <c r="S63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2" s="256" t="str">
        <f>INDEX(Org_list!$D$2:$D$399,MATCH(tblDataSet[[#This Row],[Organization Name - إسم المنظمة]],Org_list!$B$2:$B$399,0))</f>
        <v>UN</v>
      </c>
      <c r="U6302" s="248"/>
      <c r="V6302" s="248"/>
      <c r="W6302" s="248" t="s">
        <v>14</v>
      </c>
      <c r="X6302" s="257"/>
    </row>
    <row r="6303" spans="1:24" ht="29" x14ac:dyDescent="0.35">
      <c r="A6303" s="248" t="s">
        <v>655</v>
      </c>
      <c r="B6303" s="249" t="s">
        <v>1237</v>
      </c>
      <c r="C6303" s="248" t="s">
        <v>316</v>
      </c>
      <c r="D6303" s="249" t="s">
        <v>2754</v>
      </c>
      <c r="E6303" s="248" t="s">
        <v>9152</v>
      </c>
      <c r="F6303" s="248" t="s">
        <v>2748</v>
      </c>
      <c r="G6303" s="248" t="s">
        <v>1519</v>
      </c>
      <c r="H6303" s="248" t="s">
        <v>1519</v>
      </c>
      <c r="I6303" s="248" t="s">
        <v>7175</v>
      </c>
      <c r="J6303" s="250" t="s">
        <v>2031</v>
      </c>
      <c r="K6303" s="250" t="s">
        <v>2108</v>
      </c>
      <c r="L6303" s="250" t="s">
        <v>2744</v>
      </c>
      <c r="M6303" s="252">
        <v>60</v>
      </c>
      <c r="N6303" s="252">
        <v>89</v>
      </c>
      <c r="O6303" s="253">
        <f>SUM(tblDataSet[[#This Row],['# of Students (Boys) - عدد الطلاب]:['# of Students (Girls) - عدد الطالبات]])</f>
        <v>149</v>
      </c>
      <c r="P6303" s="253"/>
      <c r="Q6303" s="252">
        <v>0</v>
      </c>
      <c r="R6303" s="253">
        <v>0</v>
      </c>
      <c r="S63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3" s="256" t="str">
        <f>INDEX(Org_list!$D$2:$D$399,MATCH(tblDataSet[[#This Row],[Organization Name - إسم المنظمة]],Org_list!$B$2:$B$399,0))</f>
        <v>UN</v>
      </c>
      <c r="U6303" s="248"/>
      <c r="V6303" s="248"/>
      <c r="W6303" s="248" t="s">
        <v>14</v>
      </c>
      <c r="X6303" s="257"/>
    </row>
    <row r="6304" spans="1:24" ht="29" x14ac:dyDescent="0.35">
      <c r="A6304" s="248" t="s">
        <v>655</v>
      </c>
      <c r="B6304" s="249" t="s">
        <v>1237</v>
      </c>
      <c r="C6304" s="248" t="s">
        <v>316</v>
      </c>
      <c r="D6304" s="249" t="s">
        <v>2754</v>
      </c>
      <c r="E6304" s="248" t="s">
        <v>9152</v>
      </c>
      <c r="F6304" s="248" t="s">
        <v>2749</v>
      </c>
      <c r="G6304" s="248" t="s">
        <v>4</v>
      </c>
      <c r="H6304" s="248" t="s">
        <v>1677</v>
      </c>
      <c r="I6304" s="248" t="s">
        <v>7176</v>
      </c>
      <c r="J6304" s="250" t="s">
        <v>2031</v>
      </c>
      <c r="K6304" s="250" t="s">
        <v>2108</v>
      </c>
      <c r="L6304" s="250" t="s">
        <v>2744</v>
      </c>
      <c r="M6304" s="252">
        <v>75</v>
      </c>
      <c r="N6304" s="252">
        <v>61</v>
      </c>
      <c r="O6304" s="253">
        <f>SUM(tblDataSet[[#This Row],['# of Students (Boys) - عدد الطلاب]:['# of Students (Girls) - عدد الطالبات]])</f>
        <v>136</v>
      </c>
      <c r="P6304" s="253"/>
      <c r="Q6304" s="252">
        <v>0</v>
      </c>
      <c r="R6304" s="253">
        <v>0</v>
      </c>
      <c r="S63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4" s="256" t="str">
        <f>INDEX(Org_list!$D$2:$D$399,MATCH(tblDataSet[[#This Row],[Organization Name - إسم المنظمة]],Org_list!$B$2:$B$399,0))</f>
        <v>UN</v>
      </c>
      <c r="U6304" s="248"/>
      <c r="V6304" s="248"/>
      <c r="W6304" s="248" t="s">
        <v>14</v>
      </c>
      <c r="X6304" s="257"/>
    </row>
    <row r="6305" spans="1:24" ht="29" x14ac:dyDescent="0.35">
      <c r="A6305" s="248" t="s">
        <v>446</v>
      </c>
      <c r="B6305" s="249" t="s">
        <v>1237</v>
      </c>
      <c r="C6305" s="248" t="s">
        <v>297</v>
      </c>
      <c r="D6305" s="249" t="s">
        <v>750</v>
      </c>
      <c r="E6305" s="248" t="s">
        <v>297</v>
      </c>
      <c r="F6305" s="248" t="s">
        <v>2751</v>
      </c>
      <c r="G6305" s="248" t="s">
        <v>1517</v>
      </c>
      <c r="H6305" s="248" t="s">
        <v>1774</v>
      </c>
      <c r="I6305" s="248" t="s">
        <v>7177</v>
      </c>
      <c r="J6305" s="250" t="s">
        <v>2039</v>
      </c>
      <c r="K6305" s="250" t="s">
        <v>2122</v>
      </c>
      <c r="L6305" s="250" t="s">
        <v>2744</v>
      </c>
      <c r="M6305" s="252">
        <v>151</v>
      </c>
      <c r="N6305" s="252">
        <v>131</v>
      </c>
      <c r="O6305" s="253">
        <f>SUM(tblDataSet[[#This Row],['# of Students (Boys) - عدد الطلاب]:['# of Students (Girls) - عدد الطالبات]])</f>
        <v>282</v>
      </c>
      <c r="P6305" s="253"/>
      <c r="Q6305" s="252">
        <v>0</v>
      </c>
      <c r="R6305" s="253">
        <v>0</v>
      </c>
      <c r="S63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5" s="256" t="str">
        <f>INDEX(Org_list!$D$2:$D$399,MATCH(tblDataSet[[#This Row],[Organization Name - إسم المنظمة]],Org_list!$B$2:$B$399,0))</f>
        <v>INGO</v>
      </c>
      <c r="U6305" s="248"/>
      <c r="V6305" s="248"/>
      <c r="W6305" s="248" t="s">
        <v>13</v>
      </c>
      <c r="X6305" s="257"/>
    </row>
    <row r="6306" spans="1:24" ht="29" x14ac:dyDescent="0.35">
      <c r="A6306" s="248" t="s">
        <v>655</v>
      </c>
      <c r="B6306" s="249" t="s">
        <v>1237</v>
      </c>
      <c r="C6306" s="248" t="s">
        <v>316</v>
      </c>
      <c r="D6306" s="249" t="s">
        <v>2754</v>
      </c>
      <c r="E6306" s="248" t="s">
        <v>9152</v>
      </c>
      <c r="F6306" s="248" t="s">
        <v>2751</v>
      </c>
      <c r="G6306" s="248" t="s">
        <v>1517</v>
      </c>
      <c r="H6306" s="248" t="s">
        <v>1774</v>
      </c>
      <c r="I6306" s="248" t="s">
        <v>7177</v>
      </c>
      <c r="J6306" s="250" t="s">
        <v>2031</v>
      </c>
      <c r="K6306" s="250" t="s">
        <v>2108</v>
      </c>
      <c r="L6306" s="250" t="s">
        <v>2744</v>
      </c>
      <c r="M6306" s="252">
        <v>175</v>
      </c>
      <c r="N6306" s="252">
        <v>137</v>
      </c>
      <c r="O6306" s="253">
        <f>SUM(tblDataSet[[#This Row],['# of Students (Boys) - عدد الطلاب]:['# of Students (Girls) - عدد الطالبات]])</f>
        <v>312</v>
      </c>
      <c r="P6306" s="253"/>
      <c r="Q6306" s="252">
        <v>0</v>
      </c>
      <c r="R6306" s="253">
        <v>0</v>
      </c>
      <c r="S63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6" s="256" t="str">
        <f>INDEX(Org_list!$D$2:$D$399,MATCH(tblDataSet[[#This Row],[Organization Name - إسم المنظمة]],Org_list!$B$2:$B$399,0))</f>
        <v>UN</v>
      </c>
      <c r="U6306" s="248"/>
      <c r="V6306" s="248"/>
      <c r="W6306" s="248" t="s">
        <v>14</v>
      </c>
      <c r="X6306" s="257"/>
    </row>
    <row r="6307" spans="1:24" ht="29" x14ac:dyDescent="0.35">
      <c r="A6307" s="248" t="s">
        <v>655</v>
      </c>
      <c r="B6307" s="249" t="s">
        <v>1237</v>
      </c>
      <c r="C6307" s="248" t="s">
        <v>316</v>
      </c>
      <c r="D6307" s="249" t="s">
        <v>2754</v>
      </c>
      <c r="E6307" s="248" t="s">
        <v>9152</v>
      </c>
      <c r="F6307" s="248" t="s">
        <v>2749</v>
      </c>
      <c r="G6307" s="248" t="s">
        <v>5</v>
      </c>
      <c r="H6307" s="248" t="s">
        <v>1703</v>
      </c>
      <c r="I6307" s="248" t="s">
        <v>7177</v>
      </c>
      <c r="J6307" s="250" t="s">
        <v>2031</v>
      </c>
      <c r="K6307" s="250" t="s">
        <v>2108</v>
      </c>
      <c r="L6307" s="250" t="s">
        <v>2744</v>
      </c>
      <c r="M6307" s="252">
        <v>204</v>
      </c>
      <c r="N6307" s="252">
        <v>99</v>
      </c>
      <c r="O6307" s="253">
        <f>SUM(tblDataSet[[#This Row],['# of Students (Boys) - عدد الطلاب]:['# of Students (Girls) - عدد الطالبات]])</f>
        <v>303</v>
      </c>
      <c r="P6307" s="253"/>
      <c r="Q6307" s="252">
        <v>0</v>
      </c>
      <c r="R6307" s="253">
        <v>0</v>
      </c>
      <c r="S63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7" s="256" t="str">
        <f>INDEX(Org_list!$D$2:$D$399,MATCH(tblDataSet[[#This Row],[Organization Name - إسم المنظمة]],Org_list!$B$2:$B$399,0))</f>
        <v>UN</v>
      </c>
      <c r="U6307" s="248"/>
      <c r="V6307" s="248"/>
      <c r="W6307" s="248" t="s">
        <v>14</v>
      </c>
      <c r="X6307" s="257"/>
    </row>
    <row r="6308" spans="1:24" ht="29" x14ac:dyDescent="0.35">
      <c r="A6308" s="248" t="s">
        <v>655</v>
      </c>
      <c r="B6308" s="249" t="s">
        <v>1237</v>
      </c>
      <c r="C6308" s="248" t="s">
        <v>316</v>
      </c>
      <c r="D6308" s="249" t="s">
        <v>2754</v>
      </c>
      <c r="E6308" s="248" t="s">
        <v>9152</v>
      </c>
      <c r="F6308" s="248" t="s">
        <v>2748</v>
      </c>
      <c r="G6308" s="248" t="s">
        <v>1509</v>
      </c>
      <c r="H6308" s="248" t="s">
        <v>1534</v>
      </c>
      <c r="I6308" s="248" t="s">
        <v>7178</v>
      </c>
      <c r="J6308" s="250" t="s">
        <v>2031</v>
      </c>
      <c r="K6308" s="250" t="s">
        <v>2108</v>
      </c>
      <c r="L6308" s="250" t="s">
        <v>2744</v>
      </c>
      <c r="M6308" s="252">
        <v>781</v>
      </c>
      <c r="N6308" s="252">
        <v>0</v>
      </c>
      <c r="O6308" s="253">
        <f>SUM(tblDataSet[[#This Row],['# of Students (Boys) - عدد الطلاب]:['# of Students (Girls) - عدد الطالبات]])</f>
        <v>781</v>
      </c>
      <c r="P6308" s="253"/>
      <c r="Q6308" s="252">
        <v>0</v>
      </c>
      <c r="R6308" s="253">
        <v>0</v>
      </c>
      <c r="S63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8" s="256" t="str">
        <f>INDEX(Org_list!$D$2:$D$399,MATCH(tblDataSet[[#This Row],[Organization Name - إسم المنظمة]],Org_list!$B$2:$B$399,0))</f>
        <v>UN</v>
      </c>
      <c r="U6308" s="248"/>
      <c r="V6308" s="248"/>
      <c r="W6308" s="248" t="s">
        <v>14</v>
      </c>
      <c r="X6308" s="257"/>
    </row>
    <row r="6309" spans="1:24" ht="72.5" x14ac:dyDescent="0.35">
      <c r="A6309" s="248" t="s">
        <v>548</v>
      </c>
      <c r="B6309" s="249" t="s">
        <v>1237</v>
      </c>
      <c r="C6309" s="248" t="s">
        <v>302</v>
      </c>
      <c r="D6309" s="249" t="s">
        <v>302</v>
      </c>
      <c r="E6309" s="248" t="s">
        <v>2809</v>
      </c>
      <c r="F6309" s="248" t="s">
        <v>2749</v>
      </c>
      <c r="G6309" s="248" t="s">
        <v>1</v>
      </c>
      <c r="H6309" s="248" t="s">
        <v>1571</v>
      </c>
      <c r="I6309" s="248" t="s">
        <v>2255</v>
      </c>
      <c r="J6309" s="250" t="s">
        <v>2028</v>
      </c>
      <c r="K6309" s="250" t="s">
        <v>2104</v>
      </c>
      <c r="L6309" s="250" t="s">
        <v>2744</v>
      </c>
      <c r="M6309" s="252">
        <v>90</v>
      </c>
      <c r="N6309" s="252">
        <v>0</v>
      </c>
      <c r="O6309" s="253">
        <f>SUM(tblDataSet[[#This Row],['# of Students (Boys) - عدد الطلاب]:['# of Students (Girls) - عدد الطالبات]])</f>
        <v>90</v>
      </c>
      <c r="P6309" s="253" t="s">
        <v>1432</v>
      </c>
      <c r="Q6309" s="252">
        <v>0</v>
      </c>
      <c r="R6309" s="253">
        <v>0</v>
      </c>
      <c r="S63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9" s="256" t="str">
        <f>INDEX(Org_list!$D$2:$D$399,MATCH(tblDataSet[[#This Row],[Organization Name - إسم المنظمة]],Org_list!$B$2:$B$399,0))</f>
        <v>NNGO</v>
      </c>
      <c r="U6309" s="248"/>
      <c r="V6309" s="248"/>
      <c r="W6309" s="248" t="s">
        <v>14</v>
      </c>
      <c r="X6309" s="257"/>
    </row>
    <row r="6310" spans="1:24" ht="29" x14ac:dyDescent="0.35">
      <c r="A6310" s="248" t="s">
        <v>548</v>
      </c>
      <c r="B6310" s="249" t="s">
        <v>1237</v>
      </c>
      <c r="C6310" s="248" t="s">
        <v>302</v>
      </c>
      <c r="D6310" s="249" t="s">
        <v>302</v>
      </c>
      <c r="E6310" s="248" t="s">
        <v>2809</v>
      </c>
      <c r="F6310" s="248" t="s">
        <v>2749</v>
      </c>
      <c r="G6310" s="248" t="s">
        <v>1</v>
      </c>
      <c r="H6310" s="248" t="s">
        <v>1571</v>
      </c>
      <c r="I6310" s="248" t="s">
        <v>2255</v>
      </c>
      <c r="J6310" s="250" t="s">
        <v>2029</v>
      </c>
      <c r="K6310" s="250" t="s">
        <v>2106</v>
      </c>
      <c r="L6310" s="250" t="s">
        <v>2744</v>
      </c>
      <c r="M6310" s="252">
        <v>810</v>
      </c>
      <c r="N6310" s="252">
        <v>0</v>
      </c>
      <c r="O6310" s="253">
        <f>SUM(tblDataSet[[#This Row],['# of Students (Boys) - عدد الطلاب]:['# of Students (Girls) - عدد الطالبات]])</f>
        <v>810</v>
      </c>
      <c r="P6310" s="253"/>
      <c r="Q6310" s="252">
        <v>0</v>
      </c>
      <c r="R6310" s="253">
        <v>0</v>
      </c>
      <c r="S63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0" s="256" t="str">
        <f>INDEX(Org_list!$D$2:$D$399,MATCH(tblDataSet[[#This Row],[Organization Name - إسم المنظمة]],Org_list!$B$2:$B$399,0))</f>
        <v>NNGO</v>
      </c>
      <c r="U6310" s="248"/>
      <c r="V6310" s="248"/>
      <c r="W6310" s="248" t="s">
        <v>14</v>
      </c>
      <c r="X6310" s="257"/>
    </row>
    <row r="6311" spans="1:24" ht="58" x14ac:dyDescent="0.35">
      <c r="A6311" s="248" t="s">
        <v>548</v>
      </c>
      <c r="B6311" s="249" t="s">
        <v>1237</v>
      </c>
      <c r="C6311" s="248" t="s">
        <v>302</v>
      </c>
      <c r="D6311" s="249" t="s">
        <v>302</v>
      </c>
      <c r="E6311" s="248" t="s">
        <v>2809</v>
      </c>
      <c r="F6311" s="248" t="s">
        <v>2749</v>
      </c>
      <c r="G6311" s="248" t="s">
        <v>1</v>
      </c>
      <c r="H6311" s="248" t="s">
        <v>1571</v>
      </c>
      <c r="I6311" s="248" t="s">
        <v>2255</v>
      </c>
      <c r="J6311" s="250" t="s">
        <v>2028</v>
      </c>
      <c r="K6311" s="250" t="s">
        <v>2103</v>
      </c>
      <c r="L6311" s="250" t="s">
        <v>2744</v>
      </c>
      <c r="M6311" s="252">
        <v>810</v>
      </c>
      <c r="N6311" s="252">
        <v>0</v>
      </c>
      <c r="O6311" s="253">
        <f>SUM(tblDataSet[[#This Row],['# of Students (Boys) - عدد الطلاب]:['# of Students (Girls) - عدد الطالبات]])</f>
        <v>810</v>
      </c>
      <c r="P6311" s="253"/>
      <c r="Q6311" s="252">
        <v>0</v>
      </c>
      <c r="R6311" s="253">
        <v>0</v>
      </c>
      <c r="S63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1" s="256" t="str">
        <f>INDEX(Org_list!$D$2:$D$399,MATCH(tblDataSet[[#This Row],[Organization Name - إسم المنظمة]],Org_list!$B$2:$B$399,0))</f>
        <v>NNGO</v>
      </c>
      <c r="U6311" s="248"/>
      <c r="V6311" s="248"/>
      <c r="W6311" s="248" t="s">
        <v>14</v>
      </c>
      <c r="X6311" s="257"/>
    </row>
    <row r="6312" spans="1:24" ht="43.5" x14ac:dyDescent="0.35">
      <c r="A6312" s="248" t="s">
        <v>290</v>
      </c>
      <c r="B6312" s="249" t="s">
        <v>1237</v>
      </c>
      <c r="C6312" s="248" t="s">
        <v>274</v>
      </c>
      <c r="D6312" s="249" t="s">
        <v>274</v>
      </c>
      <c r="E6312" s="248" t="s">
        <v>1418</v>
      </c>
      <c r="F6312" s="248" t="s">
        <v>2749</v>
      </c>
      <c r="G6312" s="248" t="s">
        <v>1</v>
      </c>
      <c r="H6312" s="248" t="s">
        <v>1571</v>
      </c>
      <c r="I6312" s="248" t="s">
        <v>2255</v>
      </c>
      <c r="J6312" s="250" t="s">
        <v>2036</v>
      </c>
      <c r="K6312" s="250" t="s">
        <v>2119</v>
      </c>
      <c r="L6312" s="250"/>
      <c r="M6312" s="252">
        <v>0</v>
      </c>
      <c r="N6312" s="252">
        <v>0</v>
      </c>
      <c r="O6312" s="253">
        <f>SUM(tblDataSet[[#This Row],['# of Students (Boys) - عدد الطلاب]:['# of Students (Girls) - عدد الطالبات]])</f>
        <v>0</v>
      </c>
      <c r="P6312" s="253" t="s">
        <v>1432</v>
      </c>
      <c r="Q6312" s="252">
        <v>43</v>
      </c>
      <c r="R6312" s="253">
        <v>0</v>
      </c>
      <c r="S6312" s="255">
        <f>SUM(tblDataSet[[#This Row],['# of Teachers/Staff (Male) - عدد المدرسين/الطاقم الإداري (ذكور)]:['# of Teachers/Staff (Female) - عدد المدرسات/الطاقم الإدراي (إناث)]])</f>
        <v>43</v>
      </c>
      <c r="T6312" s="256" t="str">
        <f>INDEX(Org_list!$D$2:$D$399,MATCH(tblDataSet[[#This Row],[Organization Name - إسم المنظمة]],Org_list!$B$2:$B$399,0))</f>
        <v>GO</v>
      </c>
      <c r="U6312" s="248"/>
      <c r="V6312" s="248"/>
      <c r="W6312" s="248" t="s">
        <v>14</v>
      </c>
      <c r="X6312" s="257" t="s">
        <v>7341</v>
      </c>
    </row>
    <row r="6313" spans="1:24" ht="29" x14ac:dyDescent="0.35">
      <c r="A6313" s="248" t="s">
        <v>655</v>
      </c>
      <c r="B6313" s="249" t="s">
        <v>1237</v>
      </c>
      <c r="C6313" s="248" t="s">
        <v>316</v>
      </c>
      <c r="D6313" s="249" t="s">
        <v>2754</v>
      </c>
      <c r="E6313" s="248" t="s">
        <v>9152</v>
      </c>
      <c r="F6313" s="248" t="s">
        <v>2749</v>
      </c>
      <c r="G6313" s="248" t="s">
        <v>5</v>
      </c>
      <c r="H6313" s="248" t="s">
        <v>1703</v>
      </c>
      <c r="I6313" s="248" t="s">
        <v>7179</v>
      </c>
      <c r="J6313" s="250" t="s">
        <v>2031</v>
      </c>
      <c r="K6313" s="250" t="s">
        <v>2108</v>
      </c>
      <c r="L6313" s="250" t="s">
        <v>2744</v>
      </c>
      <c r="M6313" s="252">
        <v>96</v>
      </c>
      <c r="N6313" s="252">
        <v>98</v>
      </c>
      <c r="O6313" s="253">
        <f>SUM(tblDataSet[[#This Row],['# of Students (Boys) - عدد الطلاب]:['# of Students (Girls) - عدد الطالبات]])</f>
        <v>194</v>
      </c>
      <c r="P6313" s="253"/>
      <c r="Q6313" s="252">
        <v>0</v>
      </c>
      <c r="R6313" s="253">
        <v>0</v>
      </c>
      <c r="S63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3" s="256" t="str">
        <f>INDEX(Org_list!$D$2:$D$399,MATCH(tblDataSet[[#This Row],[Organization Name - إسم المنظمة]],Org_list!$B$2:$B$399,0))</f>
        <v>UN</v>
      </c>
      <c r="U6313" s="248"/>
      <c r="V6313" s="248"/>
      <c r="W6313" s="248" t="s">
        <v>14</v>
      </c>
      <c r="X6313" s="257"/>
    </row>
    <row r="6314" spans="1:24" ht="29" x14ac:dyDescent="0.35">
      <c r="A6314" s="248" t="s">
        <v>655</v>
      </c>
      <c r="B6314" s="249" t="s">
        <v>1237</v>
      </c>
      <c r="C6314" s="248" t="s">
        <v>316</v>
      </c>
      <c r="D6314" s="249" t="s">
        <v>2754</v>
      </c>
      <c r="E6314" s="248" t="s">
        <v>9152</v>
      </c>
      <c r="F6314" s="248" t="s">
        <v>2748</v>
      </c>
      <c r="G6314" s="248" t="s">
        <v>1526</v>
      </c>
      <c r="H6314" s="248" t="s">
        <v>1934</v>
      </c>
      <c r="I6314" s="248" t="s">
        <v>7180</v>
      </c>
      <c r="J6314" s="250" t="s">
        <v>2031</v>
      </c>
      <c r="K6314" s="250" t="s">
        <v>2108</v>
      </c>
      <c r="L6314" s="250" t="s">
        <v>2744</v>
      </c>
      <c r="M6314" s="252">
        <v>159</v>
      </c>
      <c r="N6314" s="252">
        <v>99</v>
      </c>
      <c r="O6314" s="253">
        <f>SUM(tblDataSet[[#This Row],['# of Students (Boys) - عدد الطلاب]:['# of Students (Girls) - عدد الطالبات]])</f>
        <v>258</v>
      </c>
      <c r="P6314" s="253"/>
      <c r="Q6314" s="252">
        <v>0</v>
      </c>
      <c r="R6314" s="253">
        <v>0</v>
      </c>
      <c r="S63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4" s="256" t="str">
        <f>INDEX(Org_list!$D$2:$D$399,MATCH(tblDataSet[[#This Row],[Organization Name - إسم المنظمة]],Org_list!$B$2:$B$399,0))</f>
        <v>UN</v>
      </c>
      <c r="U6314" s="248"/>
      <c r="V6314" s="248"/>
      <c r="W6314" s="248" t="s">
        <v>14</v>
      </c>
      <c r="X6314" s="257"/>
    </row>
    <row r="6315" spans="1:24" ht="29" x14ac:dyDescent="0.35">
      <c r="A6315" s="248" t="s">
        <v>655</v>
      </c>
      <c r="B6315" s="249" t="s">
        <v>1237</v>
      </c>
      <c r="C6315" s="248" t="s">
        <v>316</v>
      </c>
      <c r="D6315" s="249" t="s">
        <v>2754</v>
      </c>
      <c r="E6315" s="248" t="s">
        <v>9152</v>
      </c>
      <c r="F6315" s="248" t="s">
        <v>2749</v>
      </c>
      <c r="G6315" s="248" t="s">
        <v>5</v>
      </c>
      <c r="H6315" s="248" t="s">
        <v>1703</v>
      </c>
      <c r="I6315" s="248" t="s">
        <v>7181</v>
      </c>
      <c r="J6315" s="250" t="s">
        <v>2031</v>
      </c>
      <c r="K6315" s="250" t="s">
        <v>2108</v>
      </c>
      <c r="L6315" s="250" t="s">
        <v>2744</v>
      </c>
      <c r="M6315" s="252">
        <v>274</v>
      </c>
      <c r="N6315" s="252">
        <v>186</v>
      </c>
      <c r="O6315" s="253">
        <f>SUM(tblDataSet[[#This Row],['# of Students (Boys) - عدد الطلاب]:['# of Students (Girls) - عدد الطالبات]])</f>
        <v>460</v>
      </c>
      <c r="P6315" s="253"/>
      <c r="Q6315" s="252">
        <v>0</v>
      </c>
      <c r="R6315" s="253">
        <v>0</v>
      </c>
      <c r="S63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5" s="256" t="str">
        <f>INDEX(Org_list!$D$2:$D$399,MATCH(tblDataSet[[#This Row],[Organization Name - إسم المنظمة]],Org_list!$B$2:$B$399,0))</f>
        <v>UN</v>
      </c>
      <c r="U6315" s="248"/>
      <c r="V6315" s="248"/>
      <c r="W6315" s="248" t="s">
        <v>14</v>
      </c>
      <c r="X6315" s="257"/>
    </row>
    <row r="6316" spans="1:24" ht="29" x14ac:dyDescent="0.35">
      <c r="A6316" s="248" t="s">
        <v>655</v>
      </c>
      <c r="B6316" s="249" t="s">
        <v>1237</v>
      </c>
      <c r="C6316" s="248" t="s">
        <v>316</v>
      </c>
      <c r="D6316" s="249" t="s">
        <v>2754</v>
      </c>
      <c r="E6316" s="248" t="s">
        <v>9152</v>
      </c>
      <c r="F6316" s="248" t="s">
        <v>2748</v>
      </c>
      <c r="G6316" s="248" t="s">
        <v>1509</v>
      </c>
      <c r="H6316" s="248" t="s">
        <v>1533</v>
      </c>
      <c r="I6316" s="248" t="s">
        <v>7182</v>
      </c>
      <c r="J6316" s="250" t="s">
        <v>2031</v>
      </c>
      <c r="K6316" s="250" t="s">
        <v>2108</v>
      </c>
      <c r="L6316" s="250" t="s">
        <v>2744</v>
      </c>
      <c r="M6316" s="252">
        <v>41</v>
      </c>
      <c r="N6316" s="252">
        <v>19</v>
      </c>
      <c r="O6316" s="253">
        <f>SUM(tblDataSet[[#This Row],['# of Students (Boys) - عدد الطلاب]:['# of Students (Girls) - عدد الطالبات]])</f>
        <v>60</v>
      </c>
      <c r="P6316" s="253"/>
      <c r="Q6316" s="252">
        <v>0</v>
      </c>
      <c r="R6316" s="253">
        <v>0</v>
      </c>
      <c r="S63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6" s="256" t="str">
        <f>INDEX(Org_list!$D$2:$D$399,MATCH(tblDataSet[[#This Row],[Organization Name - إسم المنظمة]],Org_list!$B$2:$B$399,0))</f>
        <v>UN</v>
      </c>
      <c r="U6316" s="248"/>
      <c r="V6316" s="248"/>
      <c r="W6316" s="248" t="s">
        <v>14</v>
      </c>
      <c r="X6316" s="257"/>
    </row>
    <row r="6317" spans="1:24" ht="29" x14ac:dyDescent="0.35">
      <c r="A6317" s="248" t="s">
        <v>655</v>
      </c>
      <c r="B6317" s="249" t="s">
        <v>1237</v>
      </c>
      <c r="C6317" s="248" t="s">
        <v>316</v>
      </c>
      <c r="D6317" s="249" t="s">
        <v>2754</v>
      </c>
      <c r="E6317" s="248" t="s">
        <v>9152</v>
      </c>
      <c r="F6317" s="248" t="s">
        <v>2748</v>
      </c>
      <c r="G6317" s="248" t="s">
        <v>1526</v>
      </c>
      <c r="H6317" s="248" t="s">
        <v>1936</v>
      </c>
      <c r="I6317" s="248" t="s">
        <v>7183</v>
      </c>
      <c r="J6317" s="250" t="s">
        <v>2031</v>
      </c>
      <c r="K6317" s="250" t="s">
        <v>2108</v>
      </c>
      <c r="L6317" s="250" t="s">
        <v>2744</v>
      </c>
      <c r="M6317" s="252">
        <v>34</v>
      </c>
      <c r="N6317" s="252">
        <v>26</v>
      </c>
      <c r="O6317" s="253">
        <f>SUM(tblDataSet[[#This Row],['# of Students (Boys) - عدد الطلاب]:['# of Students (Girls) - عدد الطالبات]])</f>
        <v>60</v>
      </c>
      <c r="P6317" s="253"/>
      <c r="Q6317" s="252">
        <v>0</v>
      </c>
      <c r="R6317" s="253">
        <v>0</v>
      </c>
      <c r="S63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7" s="256" t="str">
        <f>INDEX(Org_list!$D$2:$D$399,MATCH(tblDataSet[[#This Row],[Organization Name - إسم المنظمة]],Org_list!$B$2:$B$399,0))</f>
        <v>UN</v>
      </c>
      <c r="U6317" s="248"/>
      <c r="V6317" s="248"/>
      <c r="W6317" s="248" t="s">
        <v>14</v>
      </c>
      <c r="X6317" s="257"/>
    </row>
    <row r="6318" spans="1:24" ht="29" x14ac:dyDescent="0.35">
      <c r="A6318" s="248" t="s">
        <v>655</v>
      </c>
      <c r="B6318" s="249" t="s">
        <v>1237</v>
      </c>
      <c r="C6318" s="248" t="s">
        <v>316</v>
      </c>
      <c r="D6318" s="249" t="s">
        <v>2754</v>
      </c>
      <c r="E6318" s="248" t="s">
        <v>9152</v>
      </c>
      <c r="F6318" s="248" t="s">
        <v>2750</v>
      </c>
      <c r="G6318" s="248" t="s">
        <v>1527</v>
      </c>
      <c r="H6318" s="248" t="s">
        <v>1945</v>
      </c>
      <c r="I6318" s="248" t="s">
        <v>7184</v>
      </c>
      <c r="J6318" s="250" t="s">
        <v>2031</v>
      </c>
      <c r="K6318" s="250" t="s">
        <v>2108</v>
      </c>
      <c r="L6318" s="250" t="s">
        <v>2744</v>
      </c>
      <c r="M6318" s="252">
        <v>311</v>
      </c>
      <c r="N6318" s="252">
        <v>293</v>
      </c>
      <c r="O6318" s="253">
        <f>SUM(tblDataSet[[#This Row],['# of Students (Boys) - عدد الطلاب]:['# of Students (Girls) - عدد الطالبات]])</f>
        <v>604</v>
      </c>
      <c r="P6318" s="253"/>
      <c r="Q6318" s="252">
        <v>0</v>
      </c>
      <c r="R6318" s="253">
        <v>0</v>
      </c>
      <c r="S63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8" s="256" t="str">
        <f>INDEX(Org_list!$D$2:$D$399,MATCH(tblDataSet[[#This Row],[Organization Name - إسم المنظمة]],Org_list!$B$2:$B$399,0))</f>
        <v>UN</v>
      </c>
      <c r="U6318" s="248"/>
      <c r="V6318" s="248"/>
      <c r="W6318" s="248" t="s">
        <v>14</v>
      </c>
      <c r="X6318" s="257"/>
    </row>
    <row r="6319" spans="1:24" ht="29" x14ac:dyDescent="0.35">
      <c r="A6319" s="248" t="s">
        <v>655</v>
      </c>
      <c r="B6319" s="249" t="s">
        <v>1237</v>
      </c>
      <c r="C6319" s="248" t="s">
        <v>316</v>
      </c>
      <c r="D6319" s="249" t="s">
        <v>2754</v>
      </c>
      <c r="E6319" s="248" t="s">
        <v>9152</v>
      </c>
      <c r="F6319" s="248" t="s">
        <v>2751</v>
      </c>
      <c r="G6319" s="248" t="s">
        <v>1521</v>
      </c>
      <c r="H6319" s="248" t="s">
        <v>1847</v>
      </c>
      <c r="I6319" s="248" t="s">
        <v>7185</v>
      </c>
      <c r="J6319" s="250" t="s">
        <v>2031</v>
      </c>
      <c r="K6319" s="250" t="s">
        <v>2108</v>
      </c>
      <c r="L6319" s="250" t="s">
        <v>2744</v>
      </c>
      <c r="M6319" s="252">
        <v>67</v>
      </c>
      <c r="N6319" s="252">
        <v>44</v>
      </c>
      <c r="O6319" s="253">
        <f>SUM(tblDataSet[[#This Row],['# of Students (Boys) - عدد الطلاب]:['# of Students (Girls) - عدد الطالبات]])</f>
        <v>111</v>
      </c>
      <c r="P6319" s="253"/>
      <c r="Q6319" s="252">
        <v>0</v>
      </c>
      <c r="R6319" s="253">
        <v>0</v>
      </c>
      <c r="S63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9" s="256" t="str">
        <f>INDEX(Org_list!$D$2:$D$399,MATCH(tblDataSet[[#This Row],[Organization Name - إسم المنظمة]],Org_list!$B$2:$B$399,0))</f>
        <v>UN</v>
      </c>
      <c r="U6319" s="248"/>
      <c r="V6319" s="248"/>
      <c r="W6319" s="248" t="s">
        <v>14</v>
      </c>
      <c r="X6319" s="257"/>
    </row>
    <row r="6320" spans="1:24" ht="29" x14ac:dyDescent="0.35">
      <c r="A6320" s="248" t="s">
        <v>655</v>
      </c>
      <c r="B6320" s="249" t="s">
        <v>1237</v>
      </c>
      <c r="C6320" s="248" t="s">
        <v>316</v>
      </c>
      <c r="D6320" s="249" t="s">
        <v>2754</v>
      </c>
      <c r="E6320" s="248" t="s">
        <v>9152</v>
      </c>
      <c r="F6320" s="248" t="s">
        <v>2751</v>
      </c>
      <c r="G6320" s="248" t="s">
        <v>1512</v>
      </c>
      <c r="H6320" s="248" t="s">
        <v>1619</v>
      </c>
      <c r="I6320" s="248" t="s">
        <v>7186</v>
      </c>
      <c r="J6320" s="250" t="s">
        <v>2031</v>
      </c>
      <c r="K6320" s="250" t="s">
        <v>2108</v>
      </c>
      <c r="L6320" s="250" t="s">
        <v>2744</v>
      </c>
      <c r="M6320" s="252">
        <v>338</v>
      </c>
      <c r="N6320" s="252">
        <v>295</v>
      </c>
      <c r="O6320" s="253">
        <f>SUM(tblDataSet[[#This Row],['# of Students (Boys) - عدد الطلاب]:['# of Students (Girls) - عدد الطالبات]])</f>
        <v>633</v>
      </c>
      <c r="P6320" s="253"/>
      <c r="Q6320" s="252">
        <v>0</v>
      </c>
      <c r="R6320" s="253">
        <v>0</v>
      </c>
      <c r="S63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0" s="256" t="str">
        <f>INDEX(Org_list!$D$2:$D$399,MATCH(tblDataSet[[#This Row],[Organization Name - إسم المنظمة]],Org_list!$B$2:$B$399,0))</f>
        <v>UN</v>
      </c>
      <c r="U6320" s="248"/>
      <c r="V6320" s="248"/>
      <c r="W6320" s="248" t="s">
        <v>14</v>
      </c>
      <c r="X6320" s="257"/>
    </row>
    <row r="6321" spans="1:24" ht="29" x14ac:dyDescent="0.35">
      <c r="A6321" s="248" t="s">
        <v>655</v>
      </c>
      <c r="B6321" s="249" t="s">
        <v>1237</v>
      </c>
      <c r="C6321" s="248" t="s">
        <v>316</v>
      </c>
      <c r="D6321" s="249" t="s">
        <v>2754</v>
      </c>
      <c r="E6321" s="248" t="s">
        <v>9152</v>
      </c>
      <c r="F6321" s="248" t="s">
        <v>2751</v>
      </c>
      <c r="G6321" s="248" t="s">
        <v>1512</v>
      </c>
      <c r="H6321" s="248" t="s">
        <v>1627</v>
      </c>
      <c r="I6321" s="248" t="s">
        <v>7187</v>
      </c>
      <c r="J6321" s="250" t="s">
        <v>2031</v>
      </c>
      <c r="K6321" s="250" t="s">
        <v>2108</v>
      </c>
      <c r="L6321" s="250" t="s">
        <v>2744</v>
      </c>
      <c r="M6321" s="252">
        <v>260</v>
      </c>
      <c r="N6321" s="252">
        <v>195</v>
      </c>
      <c r="O6321" s="253">
        <f>SUM(tblDataSet[[#This Row],['# of Students (Boys) - عدد الطلاب]:['# of Students (Girls) - عدد الطالبات]])</f>
        <v>455</v>
      </c>
      <c r="P6321" s="253"/>
      <c r="Q6321" s="252">
        <v>0</v>
      </c>
      <c r="R6321" s="253">
        <v>0</v>
      </c>
      <c r="S63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1" s="256" t="str">
        <f>INDEX(Org_list!$D$2:$D$399,MATCH(tblDataSet[[#This Row],[Organization Name - إسم المنظمة]],Org_list!$B$2:$B$399,0))</f>
        <v>UN</v>
      </c>
      <c r="U6321" s="248"/>
      <c r="V6321" s="248"/>
      <c r="W6321" s="248" t="s">
        <v>14</v>
      </c>
      <c r="X6321" s="257"/>
    </row>
    <row r="6322" spans="1:24" ht="29" x14ac:dyDescent="0.35">
      <c r="A6322" s="248" t="s">
        <v>655</v>
      </c>
      <c r="B6322" s="249" t="s">
        <v>1237</v>
      </c>
      <c r="C6322" s="248" t="s">
        <v>316</v>
      </c>
      <c r="D6322" s="249" t="s">
        <v>2754</v>
      </c>
      <c r="E6322" s="248" t="s">
        <v>9152</v>
      </c>
      <c r="F6322" s="248" t="s">
        <v>2749</v>
      </c>
      <c r="G6322" s="248" t="s">
        <v>5</v>
      </c>
      <c r="H6322" s="248" t="s">
        <v>1703</v>
      </c>
      <c r="I6322" s="248" t="s">
        <v>7188</v>
      </c>
      <c r="J6322" s="250" t="s">
        <v>2031</v>
      </c>
      <c r="K6322" s="250" t="s">
        <v>2108</v>
      </c>
      <c r="L6322" s="250" t="s">
        <v>2744</v>
      </c>
      <c r="M6322" s="252">
        <v>49</v>
      </c>
      <c r="N6322" s="252">
        <v>51</v>
      </c>
      <c r="O6322" s="253">
        <f>SUM(tblDataSet[[#This Row],['# of Students (Boys) - عدد الطلاب]:['# of Students (Girls) - عدد الطالبات]])</f>
        <v>100</v>
      </c>
      <c r="P6322" s="253"/>
      <c r="Q6322" s="252">
        <v>0</v>
      </c>
      <c r="R6322" s="253">
        <v>0</v>
      </c>
      <c r="S63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2" s="256" t="str">
        <f>INDEX(Org_list!$D$2:$D$399,MATCH(tblDataSet[[#This Row],[Organization Name - إسم المنظمة]],Org_list!$B$2:$B$399,0))</f>
        <v>UN</v>
      </c>
      <c r="U6322" s="248"/>
      <c r="V6322" s="248"/>
      <c r="W6322" s="248" t="s">
        <v>14</v>
      </c>
      <c r="X6322" s="257"/>
    </row>
    <row r="6323" spans="1:24" ht="29" x14ac:dyDescent="0.35">
      <c r="A6323" s="248" t="s">
        <v>655</v>
      </c>
      <c r="B6323" s="249" t="s">
        <v>1237</v>
      </c>
      <c r="C6323" s="248" t="s">
        <v>316</v>
      </c>
      <c r="D6323" s="249" t="s">
        <v>2754</v>
      </c>
      <c r="E6323" s="248" t="s">
        <v>9152</v>
      </c>
      <c r="F6323" s="248" t="s">
        <v>2749</v>
      </c>
      <c r="G6323" s="248" t="s">
        <v>4</v>
      </c>
      <c r="H6323" s="248" t="s">
        <v>1688</v>
      </c>
      <c r="I6323" s="248" t="s">
        <v>7189</v>
      </c>
      <c r="J6323" s="250" t="s">
        <v>2031</v>
      </c>
      <c r="K6323" s="250" t="s">
        <v>2108</v>
      </c>
      <c r="L6323" s="250" t="s">
        <v>2744</v>
      </c>
      <c r="M6323" s="252">
        <v>123</v>
      </c>
      <c r="N6323" s="252">
        <v>86</v>
      </c>
      <c r="O6323" s="253">
        <f>SUM(tblDataSet[[#This Row],['# of Students (Boys) - عدد الطلاب]:['# of Students (Girls) - عدد الطالبات]])</f>
        <v>209</v>
      </c>
      <c r="P6323" s="253"/>
      <c r="Q6323" s="252">
        <v>0</v>
      </c>
      <c r="R6323" s="253">
        <v>0</v>
      </c>
      <c r="S63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3" s="256" t="str">
        <f>INDEX(Org_list!$D$2:$D$399,MATCH(tblDataSet[[#This Row],[Organization Name - إسم المنظمة]],Org_list!$B$2:$B$399,0))</f>
        <v>UN</v>
      </c>
      <c r="U6323" s="248"/>
      <c r="V6323" s="248"/>
      <c r="W6323" s="248" t="s">
        <v>14</v>
      </c>
      <c r="X6323" s="257"/>
    </row>
    <row r="6324" spans="1:24" ht="29" x14ac:dyDescent="0.35">
      <c r="A6324" s="248" t="s">
        <v>655</v>
      </c>
      <c r="B6324" s="249" t="s">
        <v>1237</v>
      </c>
      <c r="C6324" s="248" t="s">
        <v>316</v>
      </c>
      <c r="D6324" s="249" t="s">
        <v>2754</v>
      </c>
      <c r="E6324" s="248" t="s">
        <v>9152</v>
      </c>
      <c r="F6324" s="248" t="s">
        <v>2748</v>
      </c>
      <c r="G6324" s="248" t="s">
        <v>1526</v>
      </c>
      <c r="H6324" s="248" t="s">
        <v>1918</v>
      </c>
      <c r="I6324" s="248" t="s">
        <v>7190</v>
      </c>
      <c r="J6324" s="250" t="s">
        <v>2031</v>
      </c>
      <c r="K6324" s="250" t="s">
        <v>2108</v>
      </c>
      <c r="L6324" s="250" t="s">
        <v>2744</v>
      </c>
      <c r="M6324" s="252">
        <v>15</v>
      </c>
      <c r="N6324" s="252">
        <v>15</v>
      </c>
      <c r="O6324" s="253">
        <f>SUM(tblDataSet[[#This Row],['# of Students (Boys) - عدد الطلاب]:['# of Students (Girls) - عدد الطالبات]])</f>
        <v>30</v>
      </c>
      <c r="P6324" s="253"/>
      <c r="Q6324" s="252">
        <v>0</v>
      </c>
      <c r="R6324" s="253">
        <v>0</v>
      </c>
      <c r="S63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4" s="256" t="str">
        <f>INDEX(Org_list!$D$2:$D$399,MATCH(tblDataSet[[#This Row],[Organization Name - إسم المنظمة]],Org_list!$B$2:$B$399,0))</f>
        <v>UN</v>
      </c>
      <c r="U6324" s="248"/>
      <c r="V6324" s="248"/>
      <c r="W6324" s="248" t="s">
        <v>14</v>
      </c>
      <c r="X6324" s="257"/>
    </row>
    <row r="6325" spans="1:24" ht="29" x14ac:dyDescent="0.35">
      <c r="A6325" s="248" t="s">
        <v>655</v>
      </c>
      <c r="B6325" s="249" t="s">
        <v>1237</v>
      </c>
      <c r="C6325" s="248" t="s">
        <v>316</v>
      </c>
      <c r="D6325" s="249" t="s">
        <v>2754</v>
      </c>
      <c r="E6325" s="248" t="s">
        <v>9152</v>
      </c>
      <c r="F6325" s="248" t="s">
        <v>2748</v>
      </c>
      <c r="G6325" s="248" t="s">
        <v>1526</v>
      </c>
      <c r="H6325" s="248" t="s">
        <v>1929</v>
      </c>
      <c r="I6325" s="248" t="s">
        <v>7191</v>
      </c>
      <c r="J6325" s="250" t="s">
        <v>2031</v>
      </c>
      <c r="K6325" s="250" t="s">
        <v>2108</v>
      </c>
      <c r="L6325" s="250" t="s">
        <v>2744</v>
      </c>
      <c r="M6325" s="252">
        <v>0</v>
      </c>
      <c r="N6325" s="252">
        <v>196</v>
      </c>
      <c r="O6325" s="253">
        <f>SUM(tblDataSet[[#This Row],['# of Students (Boys) - عدد الطلاب]:['# of Students (Girls) - عدد الطالبات]])</f>
        <v>196</v>
      </c>
      <c r="P6325" s="253"/>
      <c r="Q6325" s="252">
        <v>0</v>
      </c>
      <c r="R6325" s="253">
        <v>0</v>
      </c>
      <c r="S63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5" s="256" t="str">
        <f>INDEX(Org_list!$D$2:$D$399,MATCH(tblDataSet[[#This Row],[Organization Name - إسم المنظمة]],Org_list!$B$2:$B$399,0))</f>
        <v>UN</v>
      </c>
      <c r="U6325" s="248"/>
      <c r="V6325" s="248"/>
      <c r="W6325" s="248" t="s">
        <v>14</v>
      </c>
      <c r="X6325" s="257"/>
    </row>
    <row r="6326" spans="1:24" ht="29" x14ac:dyDescent="0.35">
      <c r="A6326" s="248" t="s">
        <v>655</v>
      </c>
      <c r="B6326" s="249" t="s">
        <v>1237</v>
      </c>
      <c r="C6326" s="248" t="s">
        <v>316</v>
      </c>
      <c r="D6326" s="249" t="s">
        <v>2754</v>
      </c>
      <c r="E6326" s="248" t="s">
        <v>9152</v>
      </c>
      <c r="F6326" s="248" t="s">
        <v>2748</v>
      </c>
      <c r="G6326" s="248" t="s">
        <v>1526</v>
      </c>
      <c r="H6326" s="248" t="s">
        <v>1929</v>
      </c>
      <c r="I6326" s="248" t="s">
        <v>7192</v>
      </c>
      <c r="J6326" s="250" t="s">
        <v>2031</v>
      </c>
      <c r="K6326" s="250" t="s">
        <v>2108</v>
      </c>
      <c r="L6326" s="250" t="s">
        <v>2744</v>
      </c>
      <c r="M6326" s="252">
        <v>620</v>
      </c>
      <c r="N6326" s="252">
        <v>0</v>
      </c>
      <c r="O6326" s="253">
        <f>SUM(tblDataSet[[#This Row],['# of Students (Boys) - عدد الطلاب]:['# of Students (Girls) - عدد الطالبات]])</f>
        <v>620</v>
      </c>
      <c r="P6326" s="253"/>
      <c r="Q6326" s="252">
        <v>0</v>
      </c>
      <c r="R6326" s="253">
        <v>0</v>
      </c>
      <c r="S63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6" s="256" t="str">
        <f>INDEX(Org_list!$D$2:$D$399,MATCH(tblDataSet[[#This Row],[Organization Name - إسم المنظمة]],Org_list!$B$2:$B$399,0))</f>
        <v>UN</v>
      </c>
      <c r="U6326" s="248"/>
      <c r="V6326" s="248"/>
      <c r="W6326" s="248" t="s">
        <v>14</v>
      </c>
      <c r="X6326" s="257"/>
    </row>
    <row r="6327" spans="1:24" ht="29" x14ac:dyDescent="0.35">
      <c r="A6327" s="248" t="s">
        <v>655</v>
      </c>
      <c r="B6327" s="249" t="s">
        <v>1237</v>
      </c>
      <c r="C6327" s="248" t="s">
        <v>316</v>
      </c>
      <c r="D6327" s="249" t="s">
        <v>2754</v>
      </c>
      <c r="E6327" s="248" t="s">
        <v>9152</v>
      </c>
      <c r="F6327" s="248" t="s">
        <v>2748</v>
      </c>
      <c r="G6327" s="248" t="s">
        <v>1526</v>
      </c>
      <c r="H6327" s="248" t="s">
        <v>1934</v>
      </c>
      <c r="I6327" s="248" t="s">
        <v>7193</v>
      </c>
      <c r="J6327" s="250" t="s">
        <v>2031</v>
      </c>
      <c r="K6327" s="250" t="s">
        <v>2108</v>
      </c>
      <c r="L6327" s="250" t="s">
        <v>2744</v>
      </c>
      <c r="M6327" s="252">
        <v>23</v>
      </c>
      <c r="N6327" s="252">
        <v>22</v>
      </c>
      <c r="O6327" s="253">
        <f>SUM(tblDataSet[[#This Row],['# of Students (Boys) - عدد الطلاب]:['# of Students (Girls) - عدد الطالبات]])</f>
        <v>45</v>
      </c>
      <c r="P6327" s="253"/>
      <c r="Q6327" s="252">
        <v>0</v>
      </c>
      <c r="R6327" s="253">
        <v>0</v>
      </c>
      <c r="S63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7" s="256" t="str">
        <f>INDEX(Org_list!$D$2:$D$399,MATCH(tblDataSet[[#This Row],[Organization Name - إسم المنظمة]],Org_list!$B$2:$B$399,0))</f>
        <v>UN</v>
      </c>
      <c r="U6327" s="248"/>
      <c r="V6327" s="248"/>
      <c r="W6327" s="248" t="s">
        <v>14</v>
      </c>
      <c r="X6327" s="257"/>
    </row>
    <row r="6328" spans="1:24" ht="29" x14ac:dyDescent="0.35">
      <c r="A6328" s="248" t="s">
        <v>655</v>
      </c>
      <c r="B6328" s="249" t="s">
        <v>1237</v>
      </c>
      <c r="C6328" s="248" t="s">
        <v>316</v>
      </c>
      <c r="D6328" s="249" t="s">
        <v>2754</v>
      </c>
      <c r="E6328" s="248" t="s">
        <v>9152</v>
      </c>
      <c r="F6328" s="248" t="s">
        <v>2748</v>
      </c>
      <c r="G6328" s="248" t="s">
        <v>1526</v>
      </c>
      <c r="H6328" s="248" t="s">
        <v>1929</v>
      </c>
      <c r="I6328" s="248" t="s">
        <v>7194</v>
      </c>
      <c r="J6328" s="250" t="s">
        <v>2031</v>
      </c>
      <c r="K6328" s="250" t="s">
        <v>2108</v>
      </c>
      <c r="L6328" s="250" t="s">
        <v>2744</v>
      </c>
      <c r="M6328" s="252">
        <v>83</v>
      </c>
      <c r="N6328" s="252">
        <v>67</v>
      </c>
      <c r="O6328" s="253">
        <f>SUM(tblDataSet[[#This Row],['# of Students (Boys) - عدد الطلاب]:['# of Students (Girls) - عدد الطالبات]])</f>
        <v>150</v>
      </c>
      <c r="P6328" s="253"/>
      <c r="Q6328" s="252">
        <v>0</v>
      </c>
      <c r="R6328" s="253">
        <v>0</v>
      </c>
      <c r="S63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8" s="256" t="str">
        <f>INDEX(Org_list!$D$2:$D$399,MATCH(tblDataSet[[#This Row],[Organization Name - إسم المنظمة]],Org_list!$B$2:$B$399,0))</f>
        <v>UN</v>
      </c>
      <c r="U6328" s="248"/>
      <c r="V6328" s="248"/>
      <c r="W6328" s="248" t="s">
        <v>14</v>
      </c>
      <c r="X6328" s="257"/>
    </row>
    <row r="6329" spans="1:24" ht="29" x14ac:dyDescent="0.35">
      <c r="A6329" s="248" t="s">
        <v>655</v>
      </c>
      <c r="B6329" s="249" t="s">
        <v>1237</v>
      </c>
      <c r="C6329" s="248" t="s">
        <v>316</v>
      </c>
      <c r="D6329" s="249" t="s">
        <v>2754</v>
      </c>
      <c r="E6329" s="248" t="s">
        <v>9152</v>
      </c>
      <c r="F6329" s="248" t="s">
        <v>2748</v>
      </c>
      <c r="G6329" s="248" t="s">
        <v>1509</v>
      </c>
      <c r="H6329" s="248" t="s">
        <v>1533</v>
      </c>
      <c r="I6329" s="248" t="s">
        <v>7195</v>
      </c>
      <c r="J6329" s="250" t="s">
        <v>2031</v>
      </c>
      <c r="K6329" s="250" t="s">
        <v>2108</v>
      </c>
      <c r="L6329" s="250" t="s">
        <v>2744</v>
      </c>
      <c r="M6329" s="252">
        <v>122</v>
      </c>
      <c r="N6329" s="252">
        <v>69</v>
      </c>
      <c r="O6329" s="253">
        <f>SUM(tblDataSet[[#This Row],['# of Students (Boys) - عدد الطلاب]:['# of Students (Girls) - عدد الطالبات]])</f>
        <v>191</v>
      </c>
      <c r="P6329" s="253"/>
      <c r="Q6329" s="252">
        <v>0</v>
      </c>
      <c r="R6329" s="253">
        <v>0</v>
      </c>
      <c r="S63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9" s="256" t="str">
        <f>INDEX(Org_list!$D$2:$D$399,MATCH(tblDataSet[[#This Row],[Organization Name - إسم المنظمة]],Org_list!$B$2:$B$399,0))</f>
        <v>UN</v>
      </c>
      <c r="U6329" s="248"/>
      <c r="V6329" s="248"/>
      <c r="W6329" s="248" t="s">
        <v>14</v>
      </c>
      <c r="X6329" s="257"/>
    </row>
    <row r="6330" spans="1:24" ht="29" x14ac:dyDescent="0.35">
      <c r="A6330" s="248" t="s">
        <v>655</v>
      </c>
      <c r="B6330" s="249" t="s">
        <v>1237</v>
      </c>
      <c r="C6330" s="248" t="s">
        <v>316</v>
      </c>
      <c r="D6330" s="249" t="s">
        <v>2754</v>
      </c>
      <c r="E6330" s="248" t="s">
        <v>9152</v>
      </c>
      <c r="F6330" s="248" t="s">
        <v>2748</v>
      </c>
      <c r="G6330" s="248" t="s">
        <v>1509</v>
      </c>
      <c r="H6330" s="248" t="s">
        <v>1534</v>
      </c>
      <c r="I6330" s="248" t="s">
        <v>7196</v>
      </c>
      <c r="J6330" s="250" t="s">
        <v>2031</v>
      </c>
      <c r="K6330" s="250" t="s">
        <v>2108</v>
      </c>
      <c r="L6330" s="250" t="s">
        <v>2744</v>
      </c>
      <c r="M6330" s="252">
        <v>1050</v>
      </c>
      <c r="N6330" s="252">
        <v>11</v>
      </c>
      <c r="O6330" s="253">
        <f>SUM(tblDataSet[[#This Row],['# of Students (Boys) - عدد الطلاب]:['# of Students (Girls) - عدد الطالبات]])</f>
        <v>1061</v>
      </c>
      <c r="P6330" s="253"/>
      <c r="Q6330" s="252">
        <v>0</v>
      </c>
      <c r="R6330" s="253">
        <v>0</v>
      </c>
      <c r="S63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0" s="256" t="str">
        <f>INDEX(Org_list!$D$2:$D$399,MATCH(tblDataSet[[#This Row],[Organization Name - إسم المنظمة]],Org_list!$B$2:$B$399,0))</f>
        <v>UN</v>
      </c>
      <c r="U6330" s="248"/>
      <c r="V6330" s="248"/>
      <c r="W6330" s="248" t="s">
        <v>14</v>
      </c>
      <c r="X6330" s="257"/>
    </row>
    <row r="6331" spans="1:24" ht="29" x14ac:dyDescent="0.35">
      <c r="A6331" s="248" t="s">
        <v>655</v>
      </c>
      <c r="B6331" s="249" t="s">
        <v>1237</v>
      </c>
      <c r="C6331" s="248" t="s">
        <v>316</v>
      </c>
      <c r="D6331" s="249" t="s">
        <v>2754</v>
      </c>
      <c r="E6331" s="248" t="s">
        <v>9152</v>
      </c>
      <c r="F6331" s="248" t="s">
        <v>2751</v>
      </c>
      <c r="G6331" s="248" t="s">
        <v>1517</v>
      </c>
      <c r="H6331" s="248" t="s">
        <v>1774</v>
      </c>
      <c r="I6331" s="248" t="s">
        <v>7197</v>
      </c>
      <c r="J6331" s="250" t="s">
        <v>2031</v>
      </c>
      <c r="K6331" s="250" t="s">
        <v>2108</v>
      </c>
      <c r="L6331" s="250" t="s">
        <v>2744</v>
      </c>
      <c r="M6331" s="252">
        <v>79</v>
      </c>
      <c r="N6331" s="252">
        <v>65</v>
      </c>
      <c r="O6331" s="253">
        <f>SUM(tblDataSet[[#This Row],['# of Students (Boys) - عدد الطلاب]:['# of Students (Girls) - عدد الطالبات]])</f>
        <v>144</v>
      </c>
      <c r="P6331" s="253"/>
      <c r="Q6331" s="252">
        <v>0</v>
      </c>
      <c r="R6331" s="253">
        <v>0</v>
      </c>
      <c r="S63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1" s="256" t="str">
        <f>INDEX(Org_list!$D$2:$D$399,MATCH(tblDataSet[[#This Row],[Organization Name - إسم المنظمة]],Org_list!$B$2:$B$399,0))</f>
        <v>UN</v>
      </c>
      <c r="U6331" s="248"/>
      <c r="V6331" s="248"/>
      <c r="W6331" s="248" t="s">
        <v>14</v>
      </c>
      <c r="X6331" s="257"/>
    </row>
    <row r="6332" spans="1:24" ht="29" x14ac:dyDescent="0.35">
      <c r="A6332" s="248" t="s">
        <v>655</v>
      </c>
      <c r="B6332" s="249" t="s">
        <v>1237</v>
      </c>
      <c r="C6332" s="248" t="s">
        <v>316</v>
      </c>
      <c r="D6332" s="249" t="s">
        <v>2754</v>
      </c>
      <c r="E6332" s="248" t="s">
        <v>9152</v>
      </c>
      <c r="F6332" s="248" t="s">
        <v>2748</v>
      </c>
      <c r="G6332" s="248" t="s">
        <v>6</v>
      </c>
      <c r="H6332" s="248" t="s">
        <v>1827</v>
      </c>
      <c r="I6332" s="248" t="s">
        <v>7198</v>
      </c>
      <c r="J6332" s="250" t="s">
        <v>2031</v>
      </c>
      <c r="K6332" s="250" t="s">
        <v>2108</v>
      </c>
      <c r="L6332" s="250" t="s">
        <v>2744</v>
      </c>
      <c r="M6332" s="252">
        <v>310</v>
      </c>
      <c r="N6332" s="252">
        <v>515</v>
      </c>
      <c r="O6332" s="253">
        <f>SUM(tblDataSet[[#This Row],['# of Students (Boys) - عدد الطلاب]:['# of Students (Girls) - عدد الطالبات]])</f>
        <v>825</v>
      </c>
      <c r="P6332" s="253"/>
      <c r="Q6332" s="252">
        <v>0</v>
      </c>
      <c r="R6332" s="253">
        <v>0</v>
      </c>
      <c r="S63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2" s="256" t="str">
        <f>INDEX(Org_list!$D$2:$D$399,MATCH(tblDataSet[[#This Row],[Organization Name - إسم المنظمة]],Org_list!$B$2:$B$399,0))</f>
        <v>UN</v>
      </c>
      <c r="U6332" s="248"/>
      <c r="V6332" s="248"/>
      <c r="W6332" s="248" t="s">
        <v>14</v>
      </c>
      <c r="X6332" s="257"/>
    </row>
    <row r="6333" spans="1:24" ht="29" x14ac:dyDescent="0.35">
      <c r="A6333" s="248" t="s">
        <v>655</v>
      </c>
      <c r="B6333" s="249" t="s">
        <v>1237</v>
      </c>
      <c r="C6333" s="248" t="s">
        <v>316</v>
      </c>
      <c r="D6333" s="249" t="s">
        <v>2754</v>
      </c>
      <c r="E6333" s="248" t="s">
        <v>9152</v>
      </c>
      <c r="F6333" s="248" t="s">
        <v>2748</v>
      </c>
      <c r="G6333" s="248" t="s">
        <v>6</v>
      </c>
      <c r="H6333" s="248" t="s">
        <v>1827</v>
      </c>
      <c r="I6333" s="248" t="s">
        <v>7199</v>
      </c>
      <c r="J6333" s="250" t="s">
        <v>2031</v>
      </c>
      <c r="K6333" s="250" t="s">
        <v>2108</v>
      </c>
      <c r="L6333" s="250" t="s">
        <v>2744</v>
      </c>
      <c r="M6333" s="252">
        <v>160</v>
      </c>
      <c r="N6333" s="252">
        <v>110</v>
      </c>
      <c r="O6333" s="253">
        <f>SUM(tblDataSet[[#This Row],['# of Students (Boys) - عدد الطلاب]:['# of Students (Girls) - عدد الطالبات]])</f>
        <v>270</v>
      </c>
      <c r="P6333" s="253"/>
      <c r="Q6333" s="252">
        <v>0</v>
      </c>
      <c r="R6333" s="253">
        <v>0</v>
      </c>
      <c r="S63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3" s="256" t="str">
        <f>INDEX(Org_list!$D$2:$D$399,MATCH(tblDataSet[[#This Row],[Organization Name - إسم المنظمة]],Org_list!$B$2:$B$399,0))</f>
        <v>UN</v>
      </c>
      <c r="U6333" s="248"/>
      <c r="V6333" s="248"/>
      <c r="W6333" s="248" t="s">
        <v>14</v>
      </c>
      <c r="X6333" s="257"/>
    </row>
    <row r="6334" spans="1:24" ht="29" x14ac:dyDescent="0.35">
      <c r="A6334" s="248" t="s">
        <v>655</v>
      </c>
      <c r="B6334" s="249" t="s">
        <v>1237</v>
      </c>
      <c r="C6334" s="248" t="s">
        <v>316</v>
      </c>
      <c r="D6334" s="249" t="s">
        <v>2754</v>
      </c>
      <c r="E6334" s="248" t="s">
        <v>9152</v>
      </c>
      <c r="F6334" s="248" t="s">
        <v>2751</v>
      </c>
      <c r="G6334" s="248" t="s">
        <v>1512</v>
      </c>
      <c r="H6334" s="248" t="s">
        <v>1627</v>
      </c>
      <c r="I6334" s="248" t="s">
        <v>7200</v>
      </c>
      <c r="J6334" s="250" t="s">
        <v>2031</v>
      </c>
      <c r="K6334" s="250" t="s">
        <v>2108</v>
      </c>
      <c r="L6334" s="250" t="s">
        <v>2744</v>
      </c>
      <c r="M6334" s="252">
        <v>71</v>
      </c>
      <c r="N6334" s="252">
        <v>70</v>
      </c>
      <c r="O6334" s="253">
        <f>SUM(tblDataSet[[#This Row],['# of Students (Boys) - عدد الطلاب]:['# of Students (Girls) - عدد الطالبات]])</f>
        <v>141</v>
      </c>
      <c r="P6334" s="253"/>
      <c r="Q6334" s="252">
        <v>0</v>
      </c>
      <c r="R6334" s="253">
        <v>0</v>
      </c>
      <c r="S63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4" s="256" t="str">
        <f>INDEX(Org_list!$D$2:$D$399,MATCH(tblDataSet[[#This Row],[Organization Name - إسم المنظمة]],Org_list!$B$2:$B$399,0))</f>
        <v>UN</v>
      </c>
      <c r="U6334" s="248"/>
      <c r="V6334" s="248"/>
      <c r="W6334" s="248" t="s">
        <v>14</v>
      </c>
      <c r="X6334" s="257"/>
    </row>
    <row r="6335" spans="1:24" ht="29" x14ac:dyDescent="0.35">
      <c r="A6335" s="248" t="s">
        <v>655</v>
      </c>
      <c r="B6335" s="249" t="s">
        <v>1237</v>
      </c>
      <c r="C6335" s="248" t="s">
        <v>316</v>
      </c>
      <c r="D6335" s="249" t="s">
        <v>2754</v>
      </c>
      <c r="E6335" s="248" t="s">
        <v>9152</v>
      </c>
      <c r="F6335" s="248" t="s">
        <v>2748</v>
      </c>
      <c r="G6335" s="248" t="s">
        <v>6</v>
      </c>
      <c r="H6335" s="248" t="s">
        <v>1828</v>
      </c>
      <c r="I6335" s="248" t="s">
        <v>7201</v>
      </c>
      <c r="J6335" s="250" t="s">
        <v>2031</v>
      </c>
      <c r="K6335" s="250" t="s">
        <v>2108</v>
      </c>
      <c r="L6335" s="250" t="s">
        <v>2744</v>
      </c>
      <c r="M6335" s="252">
        <v>191</v>
      </c>
      <c r="N6335" s="252">
        <v>167</v>
      </c>
      <c r="O6335" s="253">
        <f>SUM(tblDataSet[[#This Row],['# of Students (Boys) - عدد الطلاب]:['# of Students (Girls) - عدد الطالبات]])</f>
        <v>358</v>
      </c>
      <c r="P6335" s="253"/>
      <c r="Q6335" s="252">
        <v>0</v>
      </c>
      <c r="R6335" s="253">
        <v>0</v>
      </c>
      <c r="S63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5" s="256" t="str">
        <f>INDEX(Org_list!$D$2:$D$399,MATCH(tblDataSet[[#This Row],[Organization Name - إسم المنظمة]],Org_list!$B$2:$B$399,0))</f>
        <v>UN</v>
      </c>
      <c r="U6335" s="248"/>
      <c r="V6335" s="248"/>
      <c r="W6335" s="248" t="s">
        <v>14</v>
      </c>
      <c r="X6335" s="257"/>
    </row>
    <row r="6336" spans="1:24" ht="43.5" x14ac:dyDescent="0.35">
      <c r="A6336" s="248" t="s">
        <v>290</v>
      </c>
      <c r="B6336" s="249" t="s">
        <v>1237</v>
      </c>
      <c r="C6336" s="248" t="s">
        <v>274</v>
      </c>
      <c r="D6336" s="249" t="s">
        <v>274</v>
      </c>
      <c r="E6336" s="248" t="s">
        <v>1418</v>
      </c>
      <c r="F6336" s="248" t="s">
        <v>2748</v>
      </c>
      <c r="G6336" s="248" t="s">
        <v>6</v>
      </c>
      <c r="H6336" s="248" t="s">
        <v>1828</v>
      </c>
      <c r="I6336" s="248" t="s">
        <v>7201</v>
      </c>
      <c r="J6336" s="250" t="s">
        <v>2036</v>
      </c>
      <c r="K6336" s="250" t="s">
        <v>2119</v>
      </c>
      <c r="L6336" s="250"/>
      <c r="M6336" s="252">
        <v>0</v>
      </c>
      <c r="N6336" s="252">
        <v>0</v>
      </c>
      <c r="O6336" s="253">
        <f>SUM(tblDataSet[[#This Row],['# of Students (Boys) - عدد الطلاب]:['# of Students (Girls) - عدد الطالبات]])</f>
        <v>0</v>
      </c>
      <c r="P6336" s="253" t="s">
        <v>1432</v>
      </c>
      <c r="Q6336" s="252">
        <v>2</v>
      </c>
      <c r="R6336" s="253">
        <v>1</v>
      </c>
      <c r="S6336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36" s="256" t="str">
        <f>INDEX(Org_list!$D$2:$D$399,MATCH(tblDataSet[[#This Row],[Organization Name - إسم المنظمة]],Org_list!$B$2:$B$399,0))</f>
        <v>GO</v>
      </c>
      <c r="U6336" s="248"/>
      <c r="V6336" s="248"/>
      <c r="W6336" s="248" t="s">
        <v>14</v>
      </c>
      <c r="X6336" s="257" t="s">
        <v>7319</v>
      </c>
    </row>
    <row r="6337" spans="1:24" ht="43.5" x14ac:dyDescent="0.35">
      <c r="A6337" s="248" t="s">
        <v>290</v>
      </c>
      <c r="B6337" s="249" t="s">
        <v>1237</v>
      </c>
      <c r="C6337" s="248" t="s">
        <v>274</v>
      </c>
      <c r="D6337" s="249" t="s">
        <v>274</v>
      </c>
      <c r="E6337" s="248" t="s">
        <v>1418</v>
      </c>
      <c r="F6337" s="248" t="s">
        <v>2753</v>
      </c>
      <c r="G6337" s="248" t="s">
        <v>4</v>
      </c>
      <c r="H6337" s="248" t="s">
        <v>1677</v>
      </c>
      <c r="I6337" s="248" t="s">
        <v>7202</v>
      </c>
      <c r="J6337" s="250" t="s">
        <v>2036</v>
      </c>
      <c r="K6337" s="250" t="s">
        <v>2119</v>
      </c>
      <c r="L6337" s="250"/>
      <c r="M6337" s="252">
        <v>0</v>
      </c>
      <c r="N6337" s="252">
        <v>0</v>
      </c>
      <c r="O6337" s="253">
        <f>SUM(tblDataSet[[#This Row],['# of Students (Boys) - عدد الطلاب]:['# of Students (Girls) - عدد الطالبات]])</f>
        <v>0</v>
      </c>
      <c r="P6337" s="253" t="s">
        <v>1432</v>
      </c>
      <c r="Q6337" s="252">
        <v>1</v>
      </c>
      <c r="R6337" s="253">
        <v>0</v>
      </c>
      <c r="S633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337" s="256" t="str">
        <f>INDEX(Org_list!$D$2:$D$399,MATCH(tblDataSet[[#This Row],[Organization Name - إسم المنظمة]],Org_list!$B$2:$B$399,0))</f>
        <v>GO</v>
      </c>
      <c r="U6337" s="248"/>
      <c r="V6337" s="248"/>
      <c r="W6337" s="248" t="s">
        <v>14</v>
      </c>
      <c r="X6337" s="257" t="s">
        <v>7322</v>
      </c>
    </row>
    <row r="6338" spans="1:24" ht="43.5" x14ac:dyDescent="0.35">
      <c r="A6338" s="248" t="s">
        <v>290</v>
      </c>
      <c r="B6338" s="249" t="s">
        <v>1237</v>
      </c>
      <c r="C6338" s="248" t="s">
        <v>274</v>
      </c>
      <c r="D6338" s="249" t="s">
        <v>274</v>
      </c>
      <c r="E6338" s="248" t="s">
        <v>1418</v>
      </c>
      <c r="F6338" s="248" t="s">
        <v>2753</v>
      </c>
      <c r="G6338" s="248" t="s">
        <v>4</v>
      </c>
      <c r="H6338" s="248" t="s">
        <v>1677</v>
      </c>
      <c r="I6338" s="248" t="s">
        <v>7202</v>
      </c>
      <c r="J6338" s="250" t="s">
        <v>2036</v>
      </c>
      <c r="K6338" s="250" t="s">
        <v>2119</v>
      </c>
      <c r="L6338" s="250"/>
      <c r="M6338" s="252">
        <v>0</v>
      </c>
      <c r="N6338" s="252">
        <v>0</v>
      </c>
      <c r="O6338" s="253">
        <f>SUM(tblDataSet[[#This Row],['# of Students (Boys) - عدد الطلاب]:['# of Students (Girls) - عدد الطالبات]])</f>
        <v>0</v>
      </c>
      <c r="P6338" s="253" t="s">
        <v>1432</v>
      </c>
      <c r="Q6338" s="252">
        <v>1</v>
      </c>
      <c r="R6338" s="253">
        <v>0</v>
      </c>
      <c r="S633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338" s="256" t="str">
        <f>INDEX(Org_list!$D$2:$D$399,MATCH(tblDataSet[[#This Row],[Organization Name - إسم المنظمة]],Org_list!$B$2:$B$399,0))</f>
        <v>GO</v>
      </c>
      <c r="U6338" s="248"/>
      <c r="V6338" s="248"/>
      <c r="W6338" s="248" t="s">
        <v>14</v>
      </c>
      <c r="X6338" s="257" t="s">
        <v>7323</v>
      </c>
    </row>
    <row r="6339" spans="1:24" ht="58" x14ac:dyDescent="0.35">
      <c r="A6339" s="248" t="s">
        <v>604</v>
      </c>
      <c r="B6339" s="249" t="s">
        <v>1237</v>
      </c>
      <c r="C6339" s="248" t="s">
        <v>281</v>
      </c>
      <c r="D6339" s="249" t="s">
        <v>281</v>
      </c>
      <c r="E6339" s="248" t="s">
        <v>2177</v>
      </c>
      <c r="F6339" s="248" t="s">
        <v>2750</v>
      </c>
      <c r="G6339" s="248" t="s">
        <v>1527</v>
      </c>
      <c r="H6339" s="248" t="s">
        <v>1952</v>
      </c>
      <c r="I6339" s="248" t="s">
        <v>2811</v>
      </c>
      <c r="J6339" s="250" t="s">
        <v>2035</v>
      </c>
      <c r="K6339" s="250" t="s">
        <v>2698</v>
      </c>
      <c r="L6339" s="250"/>
      <c r="M6339" s="252">
        <v>0</v>
      </c>
      <c r="N6339" s="252">
        <v>0</v>
      </c>
      <c r="O6339" s="253">
        <f>SUM(tblDataSet[[#This Row],['# of Students (Boys) - عدد الطلاب]:['# of Students (Girls) - عدد الطالبات]])</f>
        <v>0</v>
      </c>
      <c r="P6339" s="253" t="s">
        <v>1432</v>
      </c>
      <c r="Q6339" s="252">
        <v>0</v>
      </c>
      <c r="R6339" s="253">
        <v>3</v>
      </c>
      <c r="S6339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39" s="256" t="str">
        <f>INDEX(Org_list!$D$2:$D$399,MATCH(tblDataSet[[#This Row],[Organization Name - إسم المنظمة]],Org_list!$B$2:$B$399,0))</f>
        <v>INGO</v>
      </c>
      <c r="U6339" s="248"/>
      <c r="V6339" s="248"/>
      <c r="W6339" s="248" t="s">
        <v>14</v>
      </c>
      <c r="X6339" s="257" t="s">
        <v>7415</v>
      </c>
    </row>
    <row r="6340" spans="1:24" ht="29" x14ac:dyDescent="0.35">
      <c r="A6340" s="248" t="s">
        <v>604</v>
      </c>
      <c r="B6340" s="249" t="s">
        <v>1237</v>
      </c>
      <c r="C6340" s="248" t="s">
        <v>281</v>
      </c>
      <c r="D6340" s="249" t="s">
        <v>281</v>
      </c>
      <c r="E6340" s="248" t="s">
        <v>2177</v>
      </c>
      <c r="F6340" s="248" t="s">
        <v>2752</v>
      </c>
      <c r="G6340" s="248" t="s">
        <v>1518</v>
      </c>
      <c r="H6340" s="248" t="s">
        <v>1796</v>
      </c>
      <c r="I6340" s="248" t="s">
        <v>2886</v>
      </c>
      <c r="J6340" s="250" t="s">
        <v>2027</v>
      </c>
      <c r="K6340" s="250" t="s">
        <v>2098</v>
      </c>
      <c r="L6340" s="250" t="s">
        <v>2744</v>
      </c>
      <c r="M6340" s="252">
        <v>69</v>
      </c>
      <c r="N6340" s="252">
        <v>51</v>
      </c>
      <c r="O6340" s="253">
        <f>SUM(tblDataSet[[#This Row],['# of Students (Boys) - عدد الطلاب]:['# of Students (Girls) - عدد الطالبات]])</f>
        <v>120</v>
      </c>
      <c r="P6340" s="253"/>
      <c r="Q6340" s="252">
        <v>0</v>
      </c>
      <c r="R6340" s="253">
        <v>0</v>
      </c>
      <c r="S63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40" s="256" t="str">
        <f>INDEX(Org_list!$D$2:$D$399,MATCH(tblDataSet[[#This Row],[Organization Name - إسم المنظمة]],Org_list!$B$2:$B$399,0))</f>
        <v>INGO</v>
      </c>
      <c r="U6340" s="248"/>
      <c r="V6340" s="248"/>
      <c r="W6340" s="248" t="s">
        <v>14</v>
      </c>
      <c r="X6340" s="257"/>
    </row>
    <row r="6341" spans="1:24" ht="58" x14ac:dyDescent="0.35">
      <c r="A6341" s="248" t="s">
        <v>604</v>
      </c>
      <c r="B6341" s="249" t="s">
        <v>1237</v>
      </c>
      <c r="C6341" s="248" t="s">
        <v>281</v>
      </c>
      <c r="D6341" s="249" t="s">
        <v>281</v>
      </c>
      <c r="E6341" s="248" t="s">
        <v>2177</v>
      </c>
      <c r="F6341" s="248" t="s">
        <v>2750</v>
      </c>
      <c r="G6341" s="248" t="s">
        <v>1527</v>
      </c>
      <c r="H6341" s="248" t="s">
        <v>1952</v>
      </c>
      <c r="I6341" s="248" t="s">
        <v>7203</v>
      </c>
      <c r="J6341" s="250" t="s">
        <v>2035</v>
      </c>
      <c r="K6341" s="250" t="s">
        <v>2698</v>
      </c>
      <c r="L6341" s="250"/>
      <c r="M6341" s="252">
        <v>0</v>
      </c>
      <c r="N6341" s="252">
        <v>0</v>
      </c>
      <c r="O6341" s="253">
        <f>SUM(tblDataSet[[#This Row],['# of Students (Boys) - عدد الطلاب]:['# of Students (Girls) - عدد الطالبات]])</f>
        <v>0</v>
      </c>
      <c r="P6341" s="253" t="s">
        <v>1437</v>
      </c>
      <c r="Q6341" s="252">
        <v>7</v>
      </c>
      <c r="R6341" s="253">
        <v>1</v>
      </c>
      <c r="S6341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341" s="256" t="str">
        <f>INDEX(Org_list!$D$2:$D$399,MATCH(tblDataSet[[#This Row],[Organization Name - إسم المنظمة]],Org_list!$B$2:$B$399,0))</f>
        <v>INGO</v>
      </c>
      <c r="U6341" s="248"/>
      <c r="V6341" s="248"/>
      <c r="W6341" s="248" t="s">
        <v>14</v>
      </c>
      <c r="X6341" s="257" t="s">
        <v>7416</v>
      </c>
    </row>
    <row r="6342" spans="1:24" ht="58" x14ac:dyDescent="0.35">
      <c r="A6342" s="248" t="s">
        <v>604</v>
      </c>
      <c r="B6342" s="249" t="s">
        <v>1237</v>
      </c>
      <c r="C6342" s="248" t="s">
        <v>281</v>
      </c>
      <c r="D6342" s="249" t="s">
        <v>281</v>
      </c>
      <c r="E6342" s="248" t="s">
        <v>2177</v>
      </c>
      <c r="F6342" s="248" t="s">
        <v>2748</v>
      </c>
      <c r="G6342" s="248" t="s">
        <v>1515</v>
      </c>
      <c r="H6342" s="248" t="s">
        <v>1713</v>
      </c>
      <c r="I6342" s="248" t="s">
        <v>7204</v>
      </c>
      <c r="J6342" s="250" t="s">
        <v>2035</v>
      </c>
      <c r="K6342" s="250" t="s">
        <v>2698</v>
      </c>
      <c r="L6342" s="250"/>
      <c r="M6342" s="252">
        <v>0</v>
      </c>
      <c r="N6342" s="252">
        <v>0</v>
      </c>
      <c r="O6342" s="253">
        <f>SUM(tblDataSet[[#This Row],['# of Students (Boys) - عدد الطلاب]:['# of Students (Girls) - عدد الطالبات]])</f>
        <v>0</v>
      </c>
      <c r="P6342" s="253" t="s">
        <v>1437</v>
      </c>
      <c r="Q6342" s="252">
        <v>34</v>
      </c>
      <c r="R6342" s="253">
        <v>46</v>
      </c>
      <c r="S6342" s="255">
        <f>SUM(tblDataSet[[#This Row],['# of Teachers/Staff (Male) - عدد المدرسين/الطاقم الإداري (ذكور)]:['# of Teachers/Staff (Female) - عدد المدرسات/الطاقم الإدراي (إناث)]])</f>
        <v>80</v>
      </c>
      <c r="T6342" s="256" t="str">
        <f>INDEX(Org_list!$D$2:$D$399,MATCH(tblDataSet[[#This Row],[Organization Name - إسم المنظمة]],Org_list!$B$2:$B$399,0))</f>
        <v>INGO</v>
      </c>
      <c r="U6342" s="248"/>
      <c r="V6342" s="248"/>
      <c r="W6342" s="248" t="s">
        <v>14</v>
      </c>
      <c r="X6342" s="257" t="s">
        <v>7417</v>
      </c>
    </row>
    <row r="6343" spans="1:24" ht="43.5" x14ac:dyDescent="0.35">
      <c r="A6343" s="248" t="s">
        <v>604</v>
      </c>
      <c r="B6343" s="249" t="s">
        <v>1237</v>
      </c>
      <c r="C6343" s="248" t="s">
        <v>281</v>
      </c>
      <c r="D6343" s="249" t="s">
        <v>281</v>
      </c>
      <c r="E6343" s="248" t="s">
        <v>2177</v>
      </c>
      <c r="F6343" s="248" t="s">
        <v>2748</v>
      </c>
      <c r="G6343" s="248" t="s">
        <v>1515</v>
      </c>
      <c r="H6343" s="248" t="s">
        <v>1713</v>
      </c>
      <c r="I6343" s="248" t="s">
        <v>7204</v>
      </c>
      <c r="J6343" s="250" t="s">
        <v>2035</v>
      </c>
      <c r="K6343" s="250" t="s">
        <v>2112</v>
      </c>
      <c r="L6343" s="250"/>
      <c r="M6343" s="252">
        <v>0</v>
      </c>
      <c r="N6343" s="252">
        <v>0</v>
      </c>
      <c r="O6343" s="253">
        <f>SUM(tblDataSet[[#This Row],['# of Students (Boys) - عدد الطلاب]:['# of Students (Girls) - عدد الطالبات]])</f>
        <v>0</v>
      </c>
      <c r="P6343" s="253" t="s">
        <v>1437</v>
      </c>
      <c r="Q6343" s="252">
        <v>34</v>
      </c>
      <c r="R6343" s="253">
        <v>46</v>
      </c>
      <c r="S6343" s="255">
        <f>SUM(tblDataSet[[#This Row],['# of Teachers/Staff (Male) - عدد المدرسين/الطاقم الإداري (ذكور)]:['# of Teachers/Staff (Female) - عدد المدرسات/الطاقم الإدراي (إناث)]])</f>
        <v>80</v>
      </c>
      <c r="T6343" s="256" t="str">
        <f>INDEX(Org_list!$D$2:$D$399,MATCH(tblDataSet[[#This Row],[Organization Name - إسم المنظمة]],Org_list!$B$2:$B$399,0))</f>
        <v>INGO</v>
      </c>
      <c r="U6343" s="248"/>
      <c r="V6343" s="248"/>
      <c r="W6343" s="248" t="s">
        <v>14</v>
      </c>
      <c r="X6343" s="257" t="s">
        <v>7418</v>
      </c>
    </row>
    <row r="6344" spans="1:24" ht="43.5" x14ac:dyDescent="0.35">
      <c r="A6344" s="248" t="s">
        <v>604</v>
      </c>
      <c r="B6344" s="249" t="s">
        <v>1237</v>
      </c>
      <c r="C6344" s="248" t="s">
        <v>281</v>
      </c>
      <c r="D6344" s="249" t="s">
        <v>281</v>
      </c>
      <c r="E6344" s="248" t="s">
        <v>7205</v>
      </c>
      <c r="F6344" s="248" t="s">
        <v>2751</v>
      </c>
      <c r="G6344" s="248" t="s">
        <v>1512</v>
      </c>
      <c r="H6344" s="248" t="s">
        <v>1606</v>
      </c>
      <c r="I6344" s="248" t="s">
        <v>7206</v>
      </c>
      <c r="J6344" s="250" t="s">
        <v>2029</v>
      </c>
      <c r="K6344" s="250" t="s">
        <v>2105</v>
      </c>
      <c r="L6344" s="250" t="s">
        <v>1451</v>
      </c>
      <c r="M6344" s="252">
        <v>7</v>
      </c>
      <c r="N6344" s="252">
        <v>12</v>
      </c>
      <c r="O6344" s="253">
        <f>SUM(tblDataSet[[#This Row],['# of Students (Boys) - عدد الطلاب]:['# of Students (Girls) - عدد الطالبات]])</f>
        <v>19</v>
      </c>
      <c r="P6344" s="253"/>
      <c r="Q6344" s="252">
        <v>0</v>
      </c>
      <c r="R6344" s="253">
        <v>0</v>
      </c>
      <c r="S63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44" s="256" t="str">
        <f>INDEX(Org_list!$D$2:$D$399,MATCH(tblDataSet[[#This Row],[Organization Name - إسم المنظمة]],Org_list!$B$2:$B$399,0))</f>
        <v>INGO</v>
      </c>
      <c r="U6344" s="248"/>
      <c r="V6344" s="248"/>
      <c r="W6344" s="248" t="s">
        <v>14</v>
      </c>
      <c r="X6344" s="257"/>
    </row>
    <row r="6345" spans="1:24" ht="58" x14ac:dyDescent="0.35">
      <c r="A6345" s="248" t="s">
        <v>604</v>
      </c>
      <c r="B6345" s="249" t="s">
        <v>1237</v>
      </c>
      <c r="C6345" s="248" t="s">
        <v>281</v>
      </c>
      <c r="D6345" s="249" t="s">
        <v>281</v>
      </c>
      <c r="E6345" s="248" t="s">
        <v>2177</v>
      </c>
      <c r="F6345" s="248" t="s">
        <v>2750</v>
      </c>
      <c r="G6345" s="248" t="s">
        <v>1527</v>
      </c>
      <c r="H6345" s="248" t="s">
        <v>1952</v>
      </c>
      <c r="I6345" s="248" t="s">
        <v>2941</v>
      </c>
      <c r="J6345" s="250" t="s">
        <v>2035</v>
      </c>
      <c r="K6345" s="250" t="s">
        <v>2698</v>
      </c>
      <c r="L6345" s="250"/>
      <c r="M6345" s="252">
        <v>0</v>
      </c>
      <c r="N6345" s="252">
        <v>0</v>
      </c>
      <c r="O6345" s="253">
        <f>SUM(tblDataSet[[#This Row],['# of Students (Boys) - عدد الطلاب]:['# of Students (Girls) - عدد الطالبات]])</f>
        <v>0</v>
      </c>
      <c r="P6345" s="253" t="s">
        <v>1432</v>
      </c>
      <c r="Q6345" s="252">
        <v>1</v>
      </c>
      <c r="R6345" s="253">
        <v>2</v>
      </c>
      <c r="S634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45" s="256" t="str">
        <f>INDEX(Org_list!$D$2:$D$399,MATCH(tblDataSet[[#This Row],[Organization Name - إسم المنظمة]],Org_list!$B$2:$B$399,0))</f>
        <v>INGO</v>
      </c>
      <c r="U6345" s="248"/>
      <c r="V6345" s="248"/>
      <c r="W6345" s="248" t="s">
        <v>14</v>
      </c>
      <c r="X6345" s="257"/>
    </row>
    <row r="6346" spans="1:24" ht="29" x14ac:dyDescent="0.35">
      <c r="A6346" s="248" t="s">
        <v>604</v>
      </c>
      <c r="B6346" s="249" t="s">
        <v>1237</v>
      </c>
      <c r="C6346" s="248" t="s">
        <v>281</v>
      </c>
      <c r="D6346" s="249" t="s">
        <v>281</v>
      </c>
      <c r="E6346" s="248" t="s">
        <v>2177</v>
      </c>
      <c r="F6346" s="248" t="s">
        <v>2751</v>
      </c>
      <c r="G6346" s="248" t="s">
        <v>1512</v>
      </c>
      <c r="H6346" s="248" t="s">
        <v>1619</v>
      </c>
      <c r="I6346" s="248" t="s">
        <v>2952</v>
      </c>
      <c r="J6346" s="250" t="s">
        <v>2027</v>
      </c>
      <c r="K6346" s="250" t="s">
        <v>2098</v>
      </c>
      <c r="L6346" s="250" t="s">
        <v>2744</v>
      </c>
      <c r="M6346" s="252">
        <v>77</v>
      </c>
      <c r="N6346" s="252">
        <v>43</v>
      </c>
      <c r="O6346" s="253">
        <f>SUM(tblDataSet[[#This Row],['# of Students (Boys) - عدد الطلاب]:['# of Students (Girls) - عدد الطالبات]])</f>
        <v>120</v>
      </c>
      <c r="P6346" s="253"/>
      <c r="Q6346" s="252">
        <v>0</v>
      </c>
      <c r="R6346" s="253">
        <v>0</v>
      </c>
      <c r="S63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46" s="256" t="str">
        <f>INDEX(Org_list!$D$2:$D$399,MATCH(tblDataSet[[#This Row],[Organization Name - إسم المنظمة]],Org_list!$B$2:$B$399,0))</f>
        <v>INGO</v>
      </c>
      <c r="U6346" s="248"/>
      <c r="V6346" s="248"/>
      <c r="W6346" s="248" t="s">
        <v>14</v>
      </c>
      <c r="X6346" s="257"/>
    </row>
    <row r="6347" spans="1:24" ht="43.5" x14ac:dyDescent="0.35">
      <c r="A6347" s="248" t="s">
        <v>604</v>
      </c>
      <c r="B6347" s="249" t="s">
        <v>1237</v>
      </c>
      <c r="C6347" s="248" t="s">
        <v>281</v>
      </c>
      <c r="D6347" s="249" t="s">
        <v>281</v>
      </c>
      <c r="E6347" s="248" t="s">
        <v>2177</v>
      </c>
      <c r="F6347" s="248" t="s">
        <v>2751</v>
      </c>
      <c r="G6347" s="248" t="s">
        <v>1512</v>
      </c>
      <c r="H6347" s="248" t="s">
        <v>1619</v>
      </c>
      <c r="I6347" s="248" t="s">
        <v>2952</v>
      </c>
      <c r="J6347" s="250" t="s">
        <v>2029</v>
      </c>
      <c r="K6347" s="250" t="s">
        <v>2105</v>
      </c>
      <c r="L6347" s="250" t="s">
        <v>2744</v>
      </c>
      <c r="M6347" s="252">
        <v>145</v>
      </c>
      <c r="N6347" s="252">
        <v>149</v>
      </c>
      <c r="O6347" s="253">
        <f>SUM(tblDataSet[[#This Row],['# of Students (Boys) - عدد الطلاب]:['# of Students (Girls) - عدد الطالبات]])</f>
        <v>294</v>
      </c>
      <c r="P6347" s="253"/>
      <c r="Q6347" s="252">
        <v>0</v>
      </c>
      <c r="R6347" s="253">
        <v>0</v>
      </c>
      <c r="S63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47" s="256" t="str">
        <f>INDEX(Org_list!$D$2:$D$399,MATCH(tblDataSet[[#This Row],[Organization Name - إسم المنظمة]],Org_list!$B$2:$B$399,0))</f>
        <v>INGO</v>
      </c>
      <c r="U6347" s="248"/>
      <c r="V6347" s="248"/>
      <c r="W6347" s="248" t="s">
        <v>14</v>
      </c>
      <c r="X6347" s="257"/>
    </row>
    <row r="6348" spans="1:24" ht="58" x14ac:dyDescent="0.35">
      <c r="A6348" s="248" t="s">
        <v>604</v>
      </c>
      <c r="B6348" s="249" t="s">
        <v>1237</v>
      </c>
      <c r="C6348" s="248" t="s">
        <v>281</v>
      </c>
      <c r="D6348" s="249" t="s">
        <v>281</v>
      </c>
      <c r="E6348" s="248" t="s">
        <v>2177</v>
      </c>
      <c r="F6348" s="248" t="s">
        <v>2750</v>
      </c>
      <c r="G6348" s="248" t="s">
        <v>1527</v>
      </c>
      <c r="H6348" s="248" t="s">
        <v>1952</v>
      </c>
      <c r="I6348" s="248" t="s">
        <v>2984</v>
      </c>
      <c r="J6348" s="250" t="s">
        <v>2035</v>
      </c>
      <c r="K6348" s="250" t="s">
        <v>2698</v>
      </c>
      <c r="L6348" s="250"/>
      <c r="M6348" s="252">
        <v>0</v>
      </c>
      <c r="N6348" s="252">
        <v>0</v>
      </c>
      <c r="O6348" s="253">
        <f>SUM(tblDataSet[[#This Row],['# of Students (Boys) - عدد الطلاب]:['# of Students (Girls) - عدد الطالبات]])</f>
        <v>0</v>
      </c>
      <c r="P6348" s="253" t="s">
        <v>1432</v>
      </c>
      <c r="Q6348" s="252">
        <v>2</v>
      </c>
      <c r="R6348" s="253">
        <v>2</v>
      </c>
      <c r="S634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348" s="256" t="str">
        <f>INDEX(Org_list!$D$2:$D$399,MATCH(tblDataSet[[#This Row],[Organization Name - إسم المنظمة]],Org_list!$B$2:$B$399,0))</f>
        <v>INGO</v>
      </c>
      <c r="U6348" s="248"/>
      <c r="V6348" s="248"/>
      <c r="W6348" s="248" t="s">
        <v>14</v>
      </c>
      <c r="X6348" s="257"/>
    </row>
    <row r="6349" spans="1:24" ht="58" x14ac:dyDescent="0.35">
      <c r="A6349" s="248" t="s">
        <v>604</v>
      </c>
      <c r="B6349" s="249" t="s">
        <v>1237</v>
      </c>
      <c r="C6349" s="248" t="s">
        <v>281</v>
      </c>
      <c r="D6349" s="249" t="s">
        <v>281</v>
      </c>
      <c r="E6349" s="248" t="s">
        <v>2177</v>
      </c>
      <c r="F6349" s="248" t="s">
        <v>2750</v>
      </c>
      <c r="G6349" s="248" t="s">
        <v>1527</v>
      </c>
      <c r="H6349" s="248" t="s">
        <v>1952</v>
      </c>
      <c r="I6349" s="248" t="s">
        <v>2993</v>
      </c>
      <c r="J6349" s="250" t="s">
        <v>2035</v>
      </c>
      <c r="K6349" s="250" t="s">
        <v>2698</v>
      </c>
      <c r="L6349" s="250"/>
      <c r="M6349" s="252">
        <v>0</v>
      </c>
      <c r="N6349" s="252">
        <v>0</v>
      </c>
      <c r="O6349" s="253">
        <f>SUM(tblDataSet[[#This Row],['# of Students (Boys) - عدد الطلاب]:['# of Students (Girls) - عدد الطالبات]])</f>
        <v>0</v>
      </c>
      <c r="P6349" s="253" t="s">
        <v>1432</v>
      </c>
      <c r="Q6349" s="252">
        <v>1</v>
      </c>
      <c r="R6349" s="253">
        <v>2</v>
      </c>
      <c r="S6349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49" s="256" t="str">
        <f>INDEX(Org_list!$D$2:$D$399,MATCH(tblDataSet[[#This Row],[Organization Name - إسم المنظمة]],Org_list!$B$2:$B$399,0))</f>
        <v>INGO</v>
      </c>
      <c r="U6349" s="248"/>
      <c r="V6349" s="248"/>
      <c r="W6349" s="248" t="s">
        <v>14</v>
      </c>
      <c r="X6349" s="257"/>
    </row>
    <row r="6350" spans="1:24" ht="58" x14ac:dyDescent="0.35">
      <c r="A6350" s="248" t="s">
        <v>604</v>
      </c>
      <c r="B6350" s="249" t="s">
        <v>1237</v>
      </c>
      <c r="C6350" s="248" t="s">
        <v>281</v>
      </c>
      <c r="D6350" s="249" t="s">
        <v>281</v>
      </c>
      <c r="E6350" s="248" t="s">
        <v>2177</v>
      </c>
      <c r="F6350" s="248" t="s">
        <v>2750</v>
      </c>
      <c r="G6350" s="248" t="s">
        <v>1527</v>
      </c>
      <c r="H6350" s="248" t="s">
        <v>1952</v>
      </c>
      <c r="I6350" s="248" t="s">
        <v>3018</v>
      </c>
      <c r="J6350" s="250" t="s">
        <v>2035</v>
      </c>
      <c r="K6350" s="250" t="s">
        <v>2698</v>
      </c>
      <c r="L6350" s="250"/>
      <c r="M6350" s="252">
        <v>0</v>
      </c>
      <c r="N6350" s="252">
        <v>0</v>
      </c>
      <c r="O6350" s="253">
        <f>SUM(tblDataSet[[#This Row],['# of Students (Boys) - عدد الطلاب]:['# of Students (Girls) - عدد الطالبات]])</f>
        <v>0</v>
      </c>
      <c r="P6350" s="253" t="s">
        <v>1432</v>
      </c>
      <c r="Q6350" s="252">
        <v>2</v>
      </c>
      <c r="R6350" s="253">
        <v>3</v>
      </c>
      <c r="S6350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350" s="256" t="str">
        <f>INDEX(Org_list!$D$2:$D$399,MATCH(tblDataSet[[#This Row],[Organization Name - إسم المنظمة]],Org_list!$B$2:$B$399,0))</f>
        <v>INGO</v>
      </c>
      <c r="U6350" s="248"/>
      <c r="V6350" s="248"/>
      <c r="W6350" s="248" t="s">
        <v>14</v>
      </c>
      <c r="X6350" s="257"/>
    </row>
    <row r="6351" spans="1:24" ht="58" x14ac:dyDescent="0.35">
      <c r="A6351" s="248" t="s">
        <v>604</v>
      </c>
      <c r="B6351" s="249" t="s">
        <v>1237</v>
      </c>
      <c r="C6351" s="248" t="s">
        <v>281</v>
      </c>
      <c r="D6351" s="249" t="s">
        <v>281</v>
      </c>
      <c r="E6351" s="248" t="s">
        <v>2177</v>
      </c>
      <c r="F6351" s="248" t="s">
        <v>2750</v>
      </c>
      <c r="G6351" s="248" t="s">
        <v>1527</v>
      </c>
      <c r="H6351" s="248" t="s">
        <v>1952</v>
      </c>
      <c r="I6351" s="248" t="s">
        <v>3020</v>
      </c>
      <c r="J6351" s="250" t="s">
        <v>2035</v>
      </c>
      <c r="K6351" s="250" t="s">
        <v>2698</v>
      </c>
      <c r="L6351" s="250"/>
      <c r="M6351" s="252">
        <v>0</v>
      </c>
      <c r="N6351" s="252">
        <v>0</v>
      </c>
      <c r="O6351" s="253">
        <f>SUM(tblDataSet[[#This Row],['# of Students (Boys) - عدد الطلاب]:['# of Students (Girls) - عدد الطالبات]])</f>
        <v>0</v>
      </c>
      <c r="P6351" s="253" t="s">
        <v>1432</v>
      </c>
      <c r="Q6351" s="252">
        <v>0</v>
      </c>
      <c r="R6351" s="253">
        <v>6</v>
      </c>
      <c r="S635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351" s="256" t="str">
        <f>INDEX(Org_list!$D$2:$D$399,MATCH(tblDataSet[[#This Row],[Organization Name - إسم المنظمة]],Org_list!$B$2:$B$399,0))</f>
        <v>INGO</v>
      </c>
      <c r="U6351" s="248"/>
      <c r="V6351" s="248"/>
      <c r="W6351" s="248" t="s">
        <v>14</v>
      </c>
      <c r="X6351" s="257"/>
    </row>
    <row r="6352" spans="1:24" ht="29" x14ac:dyDescent="0.35">
      <c r="A6352" s="248" t="s">
        <v>604</v>
      </c>
      <c r="B6352" s="249" t="s">
        <v>1237</v>
      </c>
      <c r="C6352" s="248" t="s">
        <v>281</v>
      </c>
      <c r="D6352" s="249" t="s">
        <v>281</v>
      </c>
      <c r="E6352" s="248" t="s">
        <v>2177</v>
      </c>
      <c r="F6352" s="248" t="s">
        <v>2751</v>
      </c>
      <c r="G6352" s="248" t="s">
        <v>1512</v>
      </c>
      <c r="H6352" s="248" t="s">
        <v>1619</v>
      </c>
      <c r="I6352" s="248" t="s">
        <v>3045</v>
      </c>
      <c r="J6352" s="250" t="s">
        <v>2027</v>
      </c>
      <c r="K6352" s="250" t="s">
        <v>2098</v>
      </c>
      <c r="L6352" s="250" t="s">
        <v>2744</v>
      </c>
      <c r="M6352" s="252">
        <v>0</v>
      </c>
      <c r="N6352" s="252">
        <v>116</v>
      </c>
      <c r="O6352" s="253">
        <f>SUM(tblDataSet[[#This Row],['# of Students (Boys) - عدد الطلاب]:['# of Students (Girls) - عدد الطالبات]])</f>
        <v>116</v>
      </c>
      <c r="P6352" s="253"/>
      <c r="Q6352" s="252">
        <v>0</v>
      </c>
      <c r="R6352" s="253">
        <v>0</v>
      </c>
      <c r="S63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2" s="256" t="str">
        <f>INDEX(Org_list!$D$2:$D$399,MATCH(tblDataSet[[#This Row],[Organization Name - إسم المنظمة]],Org_list!$B$2:$B$399,0))</f>
        <v>INGO</v>
      </c>
      <c r="U6352" s="248"/>
      <c r="V6352" s="248"/>
      <c r="W6352" s="248" t="s">
        <v>14</v>
      </c>
      <c r="X6352" s="257"/>
    </row>
    <row r="6353" spans="1:24" ht="29" x14ac:dyDescent="0.35">
      <c r="A6353" s="248" t="s">
        <v>604</v>
      </c>
      <c r="B6353" s="249" t="s">
        <v>1237</v>
      </c>
      <c r="C6353" s="248" t="s">
        <v>281</v>
      </c>
      <c r="D6353" s="249" t="s">
        <v>281</v>
      </c>
      <c r="E6353" s="248" t="s">
        <v>2177</v>
      </c>
      <c r="F6353" s="248" t="s">
        <v>2751</v>
      </c>
      <c r="G6353" s="248" t="s">
        <v>1512</v>
      </c>
      <c r="H6353" s="248" t="s">
        <v>1619</v>
      </c>
      <c r="I6353" s="248" t="s">
        <v>3045</v>
      </c>
      <c r="J6353" s="250" t="s">
        <v>2027</v>
      </c>
      <c r="K6353" s="250" t="s">
        <v>2098</v>
      </c>
      <c r="L6353" s="250" t="s">
        <v>2745</v>
      </c>
      <c r="M6353" s="252">
        <v>0</v>
      </c>
      <c r="N6353" s="252">
        <v>4</v>
      </c>
      <c r="O6353" s="253">
        <f>SUM(tblDataSet[[#This Row],['# of Students (Boys) - عدد الطلاب]:['# of Students (Girls) - عدد الطالبات]])</f>
        <v>4</v>
      </c>
      <c r="P6353" s="253"/>
      <c r="Q6353" s="252">
        <v>0</v>
      </c>
      <c r="R6353" s="253">
        <v>0</v>
      </c>
      <c r="S63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3" s="256" t="str">
        <f>INDEX(Org_list!$D$2:$D$399,MATCH(tblDataSet[[#This Row],[Organization Name - إسم المنظمة]],Org_list!$B$2:$B$399,0))</f>
        <v>INGO</v>
      </c>
      <c r="U6353" s="248"/>
      <c r="V6353" s="248"/>
      <c r="W6353" s="248" t="s">
        <v>14</v>
      </c>
      <c r="X6353" s="257"/>
    </row>
    <row r="6354" spans="1:24" ht="43.5" x14ac:dyDescent="0.35">
      <c r="A6354" s="248" t="s">
        <v>604</v>
      </c>
      <c r="B6354" s="249" t="s">
        <v>1237</v>
      </c>
      <c r="C6354" s="248" t="s">
        <v>281</v>
      </c>
      <c r="D6354" s="249" t="s">
        <v>281</v>
      </c>
      <c r="E6354" s="248" t="s">
        <v>2177</v>
      </c>
      <c r="F6354" s="248" t="s">
        <v>2751</v>
      </c>
      <c r="G6354" s="248" t="s">
        <v>1512</v>
      </c>
      <c r="H6354" s="248" t="s">
        <v>1619</v>
      </c>
      <c r="I6354" s="248" t="s">
        <v>3045</v>
      </c>
      <c r="J6354" s="250" t="s">
        <v>2029</v>
      </c>
      <c r="K6354" s="250" t="s">
        <v>2105</v>
      </c>
      <c r="L6354" s="250" t="s">
        <v>2745</v>
      </c>
      <c r="M6354" s="252">
        <v>0</v>
      </c>
      <c r="N6354" s="252">
        <v>4</v>
      </c>
      <c r="O6354" s="253">
        <f>SUM(tblDataSet[[#This Row],['# of Students (Boys) - عدد الطلاب]:['# of Students (Girls) - عدد الطالبات]])</f>
        <v>4</v>
      </c>
      <c r="P6354" s="253"/>
      <c r="Q6354" s="252">
        <v>0</v>
      </c>
      <c r="R6354" s="253">
        <v>0</v>
      </c>
      <c r="S63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4" s="256" t="str">
        <f>INDEX(Org_list!$D$2:$D$399,MATCH(tblDataSet[[#This Row],[Organization Name - إسم المنظمة]],Org_list!$B$2:$B$399,0))</f>
        <v>INGO</v>
      </c>
      <c r="U6354" s="248"/>
      <c r="V6354" s="248"/>
      <c r="W6354" s="248" t="s">
        <v>14</v>
      </c>
      <c r="X6354" s="257"/>
    </row>
    <row r="6355" spans="1:24" ht="43.5" x14ac:dyDescent="0.35">
      <c r="A6355" s="248" t="s">
        <v>604</v>
      </c>
      <c r="B6355" s="249" t="s">
        <v>1237</v>
      </c>
      <c r="C6355" s="248" t="s">
        <v>281</v>
      </c>
      <c r="D6355" s="249" t="s">
        <v>281</v>
      </c>
      <c r="E6355" s="248" t="s">
        <v>2177</v>
      </c>
      <c r="F6355" s="248" t="s">
        <v>2751</v>
      </c>
      <c r="G6355" s="248" t="s">
        <v>1512</v>
      </c>
      <c r="H6355" s="248" t="s">
        <v>1619</v>
      </c>
      <c r="I6355" s="248" t="s">
        <v>3045</v>
      </c>
      <c r="J6355" s="250" t="s">
        <v>2029</v>
      </c>
      <c r="K6355" s="250" t="s">
        <v>2105</v>
      </c>
      <c r="L6355" s="250" t="s">
        <v>2744</v>
      </c>
      <c r="M6355" s="252">
        <v>0</v>
      </c>
      <c r="N6355" s="252">
        <v>857</v>
      </c>
      <c r="O6355" s="253">
        <f>SUM(tblDataSet[[#This Row],['# of Students (Boys) - عدد الطلاب]:['# of Students (Girls) - عدد الطالبات]])</f>
        <v>857</v>
      </c>
      <c r="P6355" s="253"/>
      <c r="Q6355" s="252">
        <v>0</v>
      </c>
      <c r="R6355" s="253">
        <v>0</v>
      </c>
      <c r="S63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5" s="256" t="str">
        <f>INDEX(Org_list!$D$2:$D$399,MATCH(tblDataSet[[#This Row],[Organization Name - إسم المنظمة]],Org_list!$B$2:$B$399,0))</f>
        <v>INGO</v>
      </c>
      <c r="U6355" s="248"/>
      <c r="V6355" s="248"/>
      <c r="W6355" s="248" t="s">
        <v>14</v>
      </c>
      <c r="X6355" s="257"/>
    </row>
    <row r="6356" spans="1:24" ht="58" x14ac:dyDescent="0.35">
      <c r="A6356" s="248" t="s">
        <v>604</v>
      </c>
      <c r="B6356" s="249" t="s">
        <v>1237</v>
      </c>
      <c r="C6356" s="248" t="s">
        <v>281</v>
      </c>
      <c r="D6356" s="249" t="s">
        <v>281</v>
      </c>
      <c r="E6356" s="248" t="s">
        <v>2177</v>
      </c>
      <c r="F6356" s="248" t="s">
        <v>2750</v>
      </c>
      <c r="G6356" s="248" t="s">
        <v>1527</v>
      </c>
      <c r="H6356" s="248" t="s">
        <v>1952</v>
      </c>
      <c r="I6356" s="248" t="s">
        <v>3051</v>
      </c>
      <c r="J6356" s="250" t="s">
        <v>2035</v>
      </c>
      <c r="K6356" s="250" t="s">
        <v>2698</v>
      </c>
      <c r="L6356" s="250"/>
      <c r="M6356" s="252">
        <v>0</v>
      </c>
      <c r="N6356" s="252">
        <v>0</v>
      </c>
      <c r="O6356" s="253">
        <f>SUM(tblDataSet[[#This Row],['# of Students (Boys) - عدد الطلاب]:['# of Students (Girls) - عدد الطالبات]])</f>
        <v>0</v>
      </c>
      <c r="P6356" s="253" t="s">
        <v>1432</v>
      </c>
      <c r="Q6356" s="252">
        <v>1</v>
      </c>
      <c r="R6356" s="253">
        <v>5</v>
      </c>
      <c r="S6356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356" s="256" t="str">
        <f>INDEX(Org_list!$D$2:$D$399,MATCH(tblDataSet[[#This Row],[Organization Name - إسم المنظمة]],Org_list!$B$2:$B$399,0))</f>
        <v>INGO</v>
      </c>
      <c r="U6356" s="248"/>
      <c r="V6356" s="248"/>
      <c r="W6356" s="248" t="s">
        <v>14</v>
      </c>
      <c r="X6356" s="257"/>
    </row>
    <row r="6357" spans="1:24" ht="43.5" x14ac:dyDescent="0.35">
      <c r="A6357" s="248" t="s">
        <v>604</v>
      </c>
      <c r="B6357" s="249" t="s">
        <v>1237</v>
      </c>
      <c r="C6357" s="248" t="s">
        <v>281</v>
      </c>
      <c r="D6357" s="249" t="s">
        <v>281</v>
      </c>
      <c r="E6357" s="248" t="s">
        <v>7207</v>
      </c>
      <c r="F6357" s="248" t="s">
        <v>2748</v>
      </c>
      <c r="G6357" s="248" t="s">
        <v>6</v>
      </c>
      <c r="H6357" s="248" t="s">
        <v>1821</v>
      </c>
      <c r="I6357" s="248" t="s">
        <v>7208</v>
      </c>
      <c r="J6357" s="250" t="s">
        <v>2029</v>
      </c>
      <c r="K6357" s="250" t="s">
        <v>2105</v>
      </c>
      <c r="L6357" s="250" t="s">
        <v>2744</v>
      </c>
      <c r="M6357" s="252">
        <v>0</v>
      </c>
      <c r="N6357" s="252">
        <v>106</v>
      </c>
      <c r="O6357" s="253">
        <f>SUM(tblDataSet[[#This Row],['# of Students (Boys) - عدد الطلاب]:['# of Students (Girls) - عدد الطالبات]])</f>
        <v>106</v>
      </c>
      <c r="P6357" s="253"/>
      <c r="Q6357" s="252">
        <v>0</v>
      </c>
      <c r="R6357" s="253">
        <v>0</v>
      </c>
      <c r="S63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7" s="256" t="str">
        <f>INDEX(Org_list!$D$2:$D$399,MATCH(tblDataSet[[#This Row],[Organization Name - إسم المنظمة]],Org_list!$B$2:$B$399,0))</f>
        <v>INGO</v>
      </c>
      <c r="U6357" s="248"/>
      <c r="V6357" s="248"/>
      <c r="W6357" s="248" t="s">
        <v>13</v>
      </c>
      <c r="X6357" s="257"/>
    </row>
    <row r="6358" spans="1:24" ht="43.5" x14ac:dyDescent="0.35">
      <c r="A6358" s="248" t="s">
        <v>604</v>
      </c>
      <c r="B6358" s="249" t="s">
        <v>1237</v>
      </c>
      <c r="C6358" s="248" t="s">
        <v>281</v>
      </c>
      <c r="D6358" s="249" t="s">
        <v>281</v>
      </c>
      <c r="E6358" s="248" t="s">
        <v>7207</v>
      </c>
      <c r="F6358" s="248" t="s">
        <v>2748</v>
      </c>
      <c r="G6358" s="248" t="s">
        <v>6</v>
      </c>
      <c r="H6358" s="248" t="s">
        <v>1821</v>
      </c>
      <c r="I6358" s="248" t="s">
        <v>7208</v>
      </c>
      <c r="J6358" s="250" t="s">
        <v>2029</v>
      </c>
      <c r="K6358" s="250" t="s">
        <v>2105</v>
      </c>
      <c r="L6358" s="250" t="s">
        <v>2744</v>
      </c>
      <c r="M6358" s="252">
        <v>0</v>
      </c>
      <c r="N6358" s="252">
        <v>100</v>
      </c>
      <c r="O6358" s="253">
        <f>SUM(tblDataSet[[#This Row],['# of Students (Boys) - عدد الطلاب]:['# of Students (Girls) - عدد الطالبات]])</f>
        <v>100</v>
      </c>
      <c r="P6358" s="253"/>
      <c r="Q6358" s="252">
        <v>0</v>
      </c>
      <c r="R6358" s="253">
        <v>0</v>
      </c>
      <c r="S63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8" s="256" t="str">
        <f>INDEX(Org_list!$D$2:$D$399,MATCH(tblDataSet[[#This Row],[Organization Name - إسم المنظمة]],Org_list!$B$2:$B$399,0))</f>
        <v>INGO</v>
      </c>
      <c r="U6358" s="248"/>
      <c r="V6358" s="248"/>
      <c r="W6358" s="248" t="s">
        <v>13</v>
      </c>
      <c r="X6358" s="257"/>
    </row>
    <row r="6359" spans="1:24" ht="29" x14ac:dyDescent="0.35">
      <c r="A6359" s="248" t="s">
        <v>604</v>
      </c>
      <c r="B6359" s="249" t="s">
        <v>1237</v>
      </c>
      <c r="C6359" s="248" t="s">
        <v>281</v>
      </c>
      <c r="D6359" s="249" t="s">
        <v>281</v>
      </c>
      <c r="E6359" s="248" t="s">
        <v>7207</v>
      </c>
      <c r="F6359" s="248" t="s">
        <v>2748</v>
      </c>
      <c r="G6359" s="248" t="s">
        <v>6</v>
      </c>
      <c r="H6359" s="248" t="s">
        <v>1821</v>
      </c>
      <c r="I6359" s="248" t="s">
        <v>7208</v>
      </c>
      <c r="J6359" s="250" t="s">
        <v>2037</v>
      </c>
      <c r="K6359" s="250" t="s">
        <v>2120</v>
      </c>
      <c r="L6359" s="250"/>
      <c r="M6359" s="252">
        <v>0</v>
      </c>
      <c r="N6359" s="252">
        <v>0</v>
      </c>
      <c r="O6359" s="253">
        <f>SUM(tblDataSet[[#This Row],['# of Students (Boys) - عدد الطلاب]:['# of Students (Girls) - عدد الطالبات]])</f>
        <v>0</v>
      </c>
      <c r="P6359" s="253" t="s">
        <v>1432</v>
      </c>
      <c r="Q6359" s="252">
        <v>0</v>
      </c>
      <c r="R6359" s="253">
        <v>4</v>
      </c>
      <c r="S6359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359" s="256" t="str">
        <f>INDEX(Org_list!$D$2:$D$399,MATCH(tblDataSet[[#This Row],[Organization Name - إسم المنظمة]],Org_list!$B$2:$B$399,0))</f>
        <v>INGO</v>
      </c>
      <c r="U6359" s="248"/>
      <c r="V6359" s="248"/>
      <c r="W6359" s="248" t="s">
        <v>13</v>
      </c>
      <c r="X6359" s="257"/>
    </row>
    <row r="6360" spans="1:24" ht="29" x14ac:dyDescent="0.35">
      <c r="A6360" s="248" t="s">
        <v>604</v>
      </c>
      <c r="B6360" s="249" t="s">
        <v>1237</v>
      </c>
      <c r="C6360" s="248" t="s">
        <v>281</v>
      </c>
      <c r="D6360" s="249" t="s">
        <v>281</v>
      </c>
      <c r="E6360" s="248" t="s">
        <v>7207</v>
      </c>
      <c r="F6360" s="248" t="s">
        <v>2748</v>
      </c>
      <c r="G6360" s="248" t="s">
        <v>6</v>
      </c>
      <c r="H6360" s="248" t="s">
        <v>1821</v>
      </c>
      <c r="I6360" s="248" t="s">
        <v>7208</v>
      </c>
      <c r="J6360" s="250" t="s">
        <v>2037</v>
      </c>
      <c r="K6360" s="250" t="s">
        <v>2120</v>
      </c>
      <c r="L6360" s="250"/>
      <c r="M6360" s="252">
        <v>0</v>
      </c>
      <c r="N6360" s="252">
        <v>0</v>
      </c>
      <c r="O6360" s="253">
        <f>SUM(tblDataSet[[#This Row],['# of Students (Boys) - عدد الطلاب]:['# of Students (Girls) - عدد الطالبات]])</f>
        <v>0</v>
      </c>
      <c r="P6360" s="253" t="s">
        <v>1435</v>
      </c>
      <c r="Q6360" s="252">
        <v>0</v>
      </c>
      <c r="R6360" s="253">
        <v>1</v>
      </c>
      <c r="S636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360" s="256" t="str">
        <f>INDEX(Org_list!$D$2:$D$399,MATCH(tblDataSet[[#This Row],[Organization Name - إسم المنظمة]],Org_list!$B$2:$B$399,0))</f>
        <v>INGO</v>
      </c>
      <c r="U6360" s="248"/>
      <c r="V6360" s="248"/>
      <c r="W6360" s="248" t="s">
        <v>13</v>
      </c>
      <c r="X6360" s="257"/>
    </row>
    <row r="6361" spans="1:24" ht="58" x14ac:dyDescent="0.35">
      <c r="A6361" s="248" t="s">
        <v>604</v>
      </c>
      <c r="B6361" s="249" t="s">
        <v>1237</v>
      </c>
      <c r="C6361" s="248" t="s">
        <v>281</v>
      </c>
      <c r="D6361" s="249" t="s">
        <v>281</v>
      </c>
      <c r="E6361" s="248" t="s">
        <v>2177</v>
      </c>
      <c r="F6361" s="248" t="s">
        <v>2750</v>
      </c>
      <c r="G6361" s="248" t="s">
        <v>1527</v>
      </c>
      <c r="H6361" s="248" t="s">
        <v>1952</v>
      </c>
      <c r="I6361" s="248" t="s">
        <v>7209</v>
      </c>
      <c r="J6361" s="250" t="s">
        <v>2035</v>
      </c>
      <c r="K6361" s="250" t="s">
        <v>2698</v>
      </c>
      <c r="L6361" s="250"/>
      <c r="M6361" s="252">
        <v>0</v>
      </c>
      <c r="N6361" s="252">
        <v>0</v>
      </c>
      <c r="O6361" s="253">
        <f>SUM(tblDataSet[[#This Row],['# of Students (Boys) - عدد الطلاب]:['# of Students (Girls) - عدد الطالبات]])</f>
        <v>0</v>
      </c>
      <c r="P6361" s="253" t="s">
        <v>1432</v>
      </c>
      <c r="Q6361" s="252">
        <v>3</v>
      </c>
      <c r="R6361" s="253">
        <v>0</v>
      </c>
      <c r="S6361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61" s="256" t="str">
        <f>INDEX(Org_list!$D$2:$D$399,MATCH(tblDataSet[[#This Row],[Organization Name - إسم المنظمة]],Org_list!$B$2:$B$399,0))</f>
        <v>INGO</v>
      </c>
      <c r="U6361" s="248"/>
      <c r="V6361" s="248"/>
      <c r="W6361" s="248" t="s">
        <v>14</v>
      </c>
      <c r="X6361" s="257"/>
    </row>
    <row r="6362" spans="1:24" ht="58" x14ac:dyDescent="0.35">
      <c r="A6362" s="248" t="s">
        <v>604</v>
      </c>
      <c r="B6362" s="249" t="s">
        <v>1237</v>
      </c>
      <c r="C6362" s="248" t="s">
        <v>281</v>
      </c>
      <c r="D6362" s="249" t="s">
        <v>281</v>
      </c>
      <c r="E6362" s="248" t="s">
        <v>2177</v>
      </c>
      <c r="F6362" s="248" t="s">
        <v>2750</v>
      </c>
      <c r="G6362" s="248" t="s">
        <v>1527</v>
      </c>
      <c r="H6362" s="248" t="s">
        <v>1952</v>
      </c>
      <c r="I6362" s="248" t="s">
        <v>3075</v>
      </c>
      <c r="J6362" s="250" t="s">
        <v>2035</v>
      </c>
      <c r="K6362" s="250" t="s">
        <v>2698</v>
      </c>
      <c r="L6362" s="250"/>
      <c r="M6362" s="252">
        <v>0</v>
      </c>
      <c r="N6362" s="252">
        <v>0</v>
      </c>
      <c r="O6362" s="253">
        <f>SUM(tblDataSet[[#This Row],['# of Students (Boys) - عدد الطلاب]:['# of Students (Girls) - عدد الطالبات]])</f>
        <v>0</v>
      </c>
      <c r="P6362" s="253" t="s">
        <v>1432</v>
      </c>
      <c r="Q6362" s="252">
        <v>2</v>
      </c>
      <c r="R6362" s="253">
        <v>0</v>
      </c>
      <c r="S636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362" s="256" t="str">
        <f>INDEX(Org_list!$D$2:$D$399,MATCH(tblDataSet[[#This Row],[Organization Name - إسم المنظمة]],Org_list!$B$2:$B$399,0))</f>
        <v>INGO</v>
      </c>
      <c r="U6362" s="248"/>
      <c r="V6362" s="248"/>
      <c r="W6362" s="248" t="s">
        <v>14</v>
      </c>
      <c r="X6362" s="257"/>
    </row>
    <row r="6363" spans="1:24" ht="58" x14ac:dyDescent="0.35">
      <c r="A6363" s="248" t="s">
        <v>604</v>
      </c>
      <c r="B6363" s="249" t="s">
        <v>1237</v>
      </c>
      <c r="C6363" s="248" t="s">
        <v>281</v>
      </c>
      <c r="D6363" s="249" t="s">
        <v>281</v>
      </c>
      <c r="E6363" s="248" t="s">
        <v>2177</v>
      </c>
      <c r="F6363" s="248" t="s">
        <v>2750</v>
      </c>
      <c r="G6363" s="248" t="s">
        <v>1527</v>
      </c>
      <c r="H6363" s="248" t="s">
        <v>1952</v>
      </c>
      <c r="I6363" s="248" t="s">
        <v>3091</v>
      </c>
      <c r="J6363" s="250" t="s">
        <v>2035</v>
      </c>
      <c r="K6363" s="250" t="s">
        <v>2698</v>
      </c>
      <c r="L6363" s="250"/>
      <c r="M6363" s="252">
        <v>0</v>
      </c>
      <c r="N6363" s="252">
        <v>0</v>
      </c>
      <c r="O6363" s="253">
        <f>SUM(tblDataSet[[#This Row],['# of Students (Boys) - عدد الطلاب]:['# of Students (Girls) - عدد الطالبات]])</f>
        <v>0</v>
      </c>
      <c r="P6363" s="253" t="s">
        <v>1432</v>
      </c>
      <c r="Q6363" s="252">
        <v>4</v>
      </c>
      <c r="R6363" s="253">
        <v>3</v>
      </c>
      <c r="S6363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363" s="256" t="str">
        <f>INDEX(Org_list!$D$2:$D$399,MATCH(tblDataSet[[#This Row],[Organization Name - إسم المنظمة]],Org_list!$B$2:$B$399,0))</f>
        <v>INGO</v>
      </c>
      <c r="U6363" s="248"/>
      <c r="V6363" s="248"/>
      <c r="W6363" s="248" t="s">
        <v>14</v>
      </c>
      <c r="X6363" s="257"/>
    </row>
    <row r="6364" spans="1:24" ht="43.5" x14ac:dyDescent="0.35">
      <c r="A6364" s="248" t="s">
        <v>604</v>
      </c>
      <c r="B6364" s="249" t="s">
        <v>1237</v>
      </c>
      <c r="C6364" s="248" t="s">
        <v>281</v>
      </c>
      <c r="D6364" s="249" t="s">
        <v>281</v>
      </c>
      <c r="E6364" s="248" t="s">
        <v>2177</v>
      </c>
      <c r="F6364" s="248" t="s">
        <v>2748</v>
      </c>
      <c r="G6364" s="248" t="s">
        <v>1515</v>
      </c>
      <c r="H6364" s="248" t="s">
        <v>1713</v>
      </c>
      <c r="I6364" s="248" t="s">
        <v>3127</v>
      </c>
      <c r="J6364" s="250" t="s">
        <v>2035</v>
      </c>
      <c r="K6364" s="250" t="s">
        <v>2112</v>
      </c>
      <c r="L6364" s="250"/>
      <c r="M6364" s="252">
        <v>0</v>
      </c>
      <c r="N6364" s="252">
        <v>0</v>
      </c>
      <c r="O6364" s="253">
        <f>SUM(tblDataSet[[#This Row],['# of Students (Boys) - عدد الطلاب]:['# of Students (Girls) - عدد الطالبات]])</f>
        <v>0</v>
      </c>
      <c r="P6364" s="253" t="s">
        <v>1432</v>
      </c>
      <c r="Q6364" s="252">
        <v>1</v>
      </c>
      <c r="R6364" s="253">
        <v>16</v>
      </c>
      <c r="S6364" s="255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6364" s="256" t="str">
        <f>INDEX(Org_list!$D$2:$D$399,MATCH(tblDataSet[[#This Row],[Organization Name - إسم المنظمة]],Org_list!$B$2:$B$399,0))</f>
        <v>INGO</v>
      </c>
      <c r="U6364" s="248"/>
      <c r="V6364" s="248"/>
      <c r="W6364" s="248" t="s">
        <v>14</v>
      </c>
      <c r="X6364" s="257" t="s">
        <v>7419</v>
      </c>
    </row>
    <row r="6365" spans="1:24" ht="58" x14ac:dyDescent="0.35">
      <c r="A6365" s="248" t="s">
        <v>604</v>
      </c>
      <c r="B6365" s="249" t="s">
        <v>1237</v>
      </c>
      <c r="C6365" s="248" t="s">
        <v>281</v>
      </c>
      <c r="D6365" s="249" t="s">
        <v>281</v>
      </c>
      <c r="E6365" s="248" t="s">
        <v>2177</v>
      </c>
      <c r="F6365" s="248" t="s">
        <v>2750</v>
      </c>
      <c r="G6365" s="248" t="s">
        <v>1527</v>
      </c>
      <c r="H6365" s="248" t="s">
        <v>1952</v>
      </c>
      <c r="I6365" s="248" t="s">
        <v>3151</v>
      </c>
      <c r="J6365" s="250" t="s">
        <v>2035</v>
      </c>
      <c r="K6365" s="250" t="s">
        <v>2698</v>
      </c>
      <c r="L6365" s="250"/>
      <c r="M6365" s="252">
        <v>0</v>
      </c>
      <c r="N6365" s="252">
        <v>0</v>
      </c>
      <c r="O6365" s="253">
        <f>SUM(tblDataSet[[#This Row],['# of Students (Boys) - عدد الطلاب]:['# of Students (Girls) - عدد الطالبات]])</f>
        <v>0</v>
      </c>
      <c r="P6365" s="253" t="s">
        <v>1432</v>
      </c>
      <c r="Q6365" s="252">
        <v>2</v>
      </c>
      <c r="R6365" s="253">
        <v>7</v>
      </c>
      <c r="S6365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365" s="256" t="str">
        <f>INDEX(Org_list!$D$2:$D$399,MATCH(tblDataSet[[#This Row],[Organization Name - إسم المنظمة]],Org_list!$B$2:$B$399,0))</f>
        <v>INGO</v>
      </c>
      <c r="U6365" s="248"/>
      <c r="V6365" s="248"/>
      <c r="W6365" s="248" t="s">
        <v>14</v>
      </c>
      <c r="X6365" s="257"/>
    </row>
    <row r="6366" spans="1:24" ht="58" x14ac:dyDescent="0.35">
      <c r="A6366" s="179" t="s">
        <v>604</v>
      </c>
      <c r="B6366" s="180" t="s">
        <v>1237</v>
      </c>
      <c r="C6366" s="179" t="s">
        <v>281</v>
      </c>
      <c r="D6366" s="180" t="s">
        <v>281</v>
      </c>
      <c r="E6366" s="179" t="s">
        <v>2177</v>
      </c>
      <c r="F6366" s="179" t="s">
        <v>2750</v>
      </c>
      <c r="G6366" s="179" t="s">
        <v>1527</v>
      </c>
      <c r="H6366" s="179" t="s">
        <v>1952</v>
      </c>
      <c r="I6366" s="179" t="s">
        <v>3173</v>
      </c>
      <c r="J6366" s="181" t="s">
        <v>2035</v>
      </c>
      <c r="K6366" s="181" t="s">
        <v>2698</v>
      </c>
      <c r="L6366" s="181"/>
      <c r="M6366" s="182">
        <v>0</v>
      </c>
      <c r="N6366" s="182">
        <v>0</v>
      </c>
      <c r="O6366" s="183">
        <f>SUM(tblDataSet[[#This Row],['# of Students (Boys) - عدد الطلاب]:['# of Students (Girls) - عدد الطالبات]])</f>
        <v>0</v>
      </c>
      <c r="P6366" s="183" t="s">
        <v>1432</v>
      </c>
      <c r="Q6366" s="182">
        <v>3</v>
      </c>
      <c r="R6366" s="183">
        <v>1</v>
      </c>
      <c r="S636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366" s="184" t="str">
        <f>INDEX(Org_list!$D$2:$D$399,MATCH(tblDataSet[[#This Row],[Organization Name - إسم المنظمة]],Org_list!$B$2:$B$399,0))</f>
        <v>INGO</v>
      </c>
      <c r="U6366" s="179"/>
      <c r="V6366" s="179"/>
      <c r="W6366" s="179" t="s">
        <v>14</v>
      </c>
      <c r="X6366" s="185"/>
    </row>
    <row r="6367" spans="1:24" ht="58" x14ac:dyDescent="0.35">
      <c r="A6367" s="179" t="s">
        <v>604</v>
      </c>
      <c r="B6367" s="180" t="s">
        <v>1237</v>
      </c>
      <c r="C6367" s="179" t="s">
        <v>281</v>
      </c>
      <c r="D6367" s="180" t="s">
        <v>281</v>
      </c>
      <c r="E6367" s="179" t="s">
        <v>2177</v>
      </c>
      <c r="F6367" s="179" t="s">
        <v>2750</v>
      </c>
      <c r="G6367" s="179" t="s">
        <v>1527</v>
      </c>
      <c r="H6367" s="179" t="s">
        <v>1952</v>
      </c>
      <c r="I6367" s="179" t="s">
        <v>3175</v>
      </c>
      <c r="J6367" s="181" t="s">
        <v>2035</v>
      </c>
      <c r="K6367" s="181" t="s">
        <v>2698</v>
      </c>
      <c r="L6367" s="181"/>
      <c r="M6367" s="182">
        <v>0</v>
      </c>
      <c r="N6367" s="182">
        <v>0</v>
      </c>
      <c r="O6367" s="183">
        <f>SUM(tblDataSet[[#This Row],['# of Students (Boys) - عدد الطلاب]:['# of Students (Girls) - عدد الطالبات]])</f>
        <v>0</v>
      </c>
      <c r="P6367" s="183" t="s">
        <v>1432</v>
      </c>
      <c r="Q6367" s="182">
        <v>3</v>
      </c>
      <c r="R6367" s="183">
        <v>1</v>
      </c>
      <c r="S636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367" s="184" t="str">
        <f>INDEX(Org_list!$D$2:$D$399,MATCH(tblDataSet[[#This Row],[Organization Name - إسم المنظمة]],Org_list!$B$2:$B$399,0))</f>
        <v>INGO</v>
      </c>
      <c r="U6367" s="179"/>
      <c r="V6367" s="179"/>
      <c r="W6367" s="179" t="s">
        <v>14</v>
      </c>
      <c r="X6367" s="185"/>
    </row>
    <row r="6368" spans="1:24" ht="29" x14ac:dyDescent="0.35">
      <c r="A6368" s="179" t="s">
        <v>604</v>
      </c>
      <c r="B6368" s="180" t="s">
        <v>1237</v>
      </c>
      <c r="C6368" s="179" t="s">
        <v>281</v>
      </c>
      <c r="D6368" s="180" t="s">
        <v>281</v>
      </c>
      <c r="E6368" s="179" t="s">
        <v>2177</v>
      </c>
      <c r="F6368" s="179" t="s">
        <v>2751</v>
      </c>
      <c r="G6368" s="179" t="s">
        <v>1512</v>
      </c>
      <c r="H6368" s="179" t="s">
        <v>1627</v>
      </c>
      <c r="I6368" s="179" t="s">
        <v>7210</v>
      </c>
      <c r="J6368" s="181" t="s">
        <v>2027</v>
      </c>
      <c r="K6368" s="181" t="s">
        <v>2098</v>
      </c>
      <c r="L6368" s="181" t="s">
        <v>2744</v>
      </c>
      <c r="M6368" s="182">
        <v>95</v>
      </c>
      <c r="N6368" s="182">
        <v>55</v>
      </c>
      <c r="O6368" s="183">
        <f>SUM(tblDataSet[[#This Row],['# of Students (Boys) - عدد الطلاب]:['# of Students (Girls) - عدد الطالبات]])</f>
        <v>150</v>
      </c>
      <c r="P6368" s="183"/>
      <c r="Q6368" s="182">
        <v>0</v>
      </c>
      <c r="R6368" s="183">
        <v>0</v>
      </c>
      <c r="S63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68" s="184" t="str">
        <f>INDEX(Org_list!$D$2:$D$399,MATCH(tblDataSet[[#This Row],[Organization Name - إسم المنظمة]],Org_list!$B$2:$B$399,0))</f>
        <v>INGO</v>
      </c>
      <c r="U6368" s="179"/>
      <c r="V6368" s="179"/>
      <c r="W6368" s="179" t="s">
        <v>14</v>
      </c>
      <c r="X6368" s="185"/>
    </row>
    <row r="6369" spans="1:24" ht="43.5" x14ac:dyDescent="0.35">
      <c r="A6369" s="248" t="s">
        <v>604</v>
      </c>
      <c r="B6369" s="249" t="s">
        <v>1237</v>
      </c>
      <c r="C6369" s="248" t="s">
        <v>281</v>
      </c>
      <c r="D6369" s="249" t="s">
        <v>281</v>
      </c>
      <c r="E6369" s="248" t="s">
        <v>2177</v>
      </c>
      <c r="F6369" s="248" t="s">
        <v>2751</v>
      </c>
      <c r="G6369" s="248" t="s">
        <v>1512</v>
      </c>
      <c r="H6369" s="248" t="s">
        <v>1627</v>
      </c>
      <c r="I6369" s="248" t="s">
        <v>7210</v>
      </c>
      <c r="J6369" s="250" t="s">
        <v>2029</v>
      </c>
      <c r="K6369" s="250" t="s">
        <v>2105</v>
      </c>
      <c r="L6369" s="250" t="s">
        <v>2744</v>
      </c>
      <c r="M6369" s="252">
        <v>210</v>
      </c>
      <c r="N6369" s="252">
        <v>168</v>
      </c>
      <c r="O6369" s="253">
        <f>SUM(tblDataSet[[#This Row],['# of Students (Boys) - عدد الطلاب]:['# of Students (Girls) - عدد الطالبات]])</f>
        <v>378</v>
      </c>
      <c r="P6369" s="253"/>
      <c r="Q6369" s="252">
        <v>0</v>
      </c>
      <c r="R6369" s="253">
        <v>0</v>
      </c>
      <c r="S63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69" s="256" t="str">
        <f>INDEX(Org_list!$D$2:$D$399,MATCH(tblDataSet[[#This Row],[Organization Name - إسم المنظمة]],Org_list!$B$2:$B$399,0))</f>
        <v>INGO</v>
      </c>
      <c r="U6369" s="248"/>
      <c r="V6369" s="248"/>
      <c r="W6369" s="248" t="s">
        <v>14</v>
      </c>
      <c r="X6369" s="257"/>
    </row>
    <row r="6370" spans="1:24" ht="58" x14ac:dyDescent="0.35">
      <c r="A6370" s="248" t="s">
        <v>604</v>
      </c>
      <c r="B6370" s="249" t="s">
        <v>1237</v>
      </c>
      <c r="C6370" s="248" t="s">
        <v>281</v>
      </c>
      <c r="D6370" s="249" t="s">
        <v>281</v>
      </c>
      <c r="E6370" s="248" t="s">
        <v>2177</v>
      </c>
      <c r="F6370" s="248" t="s">
        <v>2750</v>
      </c>
      <c r="G6370" s="248" t="s">
        <v>1527</v>
      </c>
      <c r="H6370" s="248" t="s">
        <v>1952</v>
      </c>
      <c r="I6370" s="248" t="s">
        <v>3282</v>
      </c>
      <c r="J6370" s="250" t="s">
        <v>2035</v>
      </c>
      <c r="K6370" s="250" t="s">
        <v>2698</v>
      </c>
      <c r="L6370" s="250"/>
      <c r="M6370" s="252">
        <v>0</v>
      </c>
      <c r="N6370" s="252">
        <v>0</v>
      </c>
      <c r="O6370" s="253">
        <f>SUM(tblDataSet[[#This Row],['# of Students (Boys) - عدد الطلاب]:['# of Students (Girls) - عدد الطالبات]])</f>
        <v>0</v>
      </c>
      <c r="P6370" s="253" t="s">
        <v>1432</v>
      </c>
      <c r="Q6370" s="252">
        <v>4</v>
      </c>
      <c r="R6370" s="253">
        <v>2</v>
      </c>
      <c r="S6370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370" s="256" t="str">
        <f>INDEX(Org_list!$D$2:$D$399,MATCH(tblDataSet[[#This Row],[Organization Name - إسم المنظمة]],Org_list!$B$2:$B$399,0))</f>
        <v>INGO</v>
      </c>
      <c r="U6370" s="248"/>
      <c r="V6370" s="248"/>
      <c r="W6370" s="248" t="s">
        <v>14</v>
      </c>
      <c r="X6370" s="257"/>
    </row>
    <row r="6371" spans="1:24" ht="58" x14ac:dyDescent="0.35">
      <c r="A6371" s="248" t="s">
        <v>604</v>
      </c>
      <c r="B6371" s="249" t="s">
        <v>1237</v>
      </c>
      <c r="C6371" s="248" t="s">
        <v>281</v>
      </c>
      <c r="D6371" s="249" t="s">
        <v>281</v>
      </c>
      <c r="E6371" s="248" t="s">
        <v>2177</v>
      </c>
      <c r="F6371" s="248" t="s">
        <v>2750</v>
      </c>
      <c r="G6371" s="248" t="s">
        <v>1527</v>
      </c>
      <c r="H6371" s="248" t="s">
        <v>1952</v>
      </c>
      <c r="I6371" s="248" t="s">
        <v>3296</v>
      </c>
      <c r="J6371" s="250" t="s">
        <v>2035</v>
      </c>
      <c r="K6371" s="250" t="s">
        <v>2698</v>
      </c>
      <c r="L6371" s="250"/>
      <c r="M6371" s="252">
        <v>0</v>
      </c>
      <c r="N6371" s="252">
        <v>0</v>
      </c>
      <c r="O6371" s="253">
        <f>SUM(tblDataSet[[#This Row],['# of Students (Boys) - عدد الطلاب]:['# of Students (Girls) - عدد الطالبات]])</f>
        <v>0</v>
      </c>
      <c r="P6371" s="253" t="s">
        <v>1432</v>
      </c>
      <c r="Q6371" s="252">
        <v>1</v>
      </c>
      <c r="R6371" s="253">
        <v>2</v>
      </c>
      <c r="S6371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71" s="256" t="str">
        <f>INDEX(Org_list!$D$2:$D$399,MATCH(tblDataSet[[#This Row],[Organization Name - إسم المنظمة]],Org_list!$B$2:$B$399,0))</f>
        <v>INGO</v>
      </c>
      <c r="U6371" s="248"/>
      <c r="V6371" s="248"/>
      <c r="W6371" s="248" t="s">
        <v>14</v>
      </c>
      <c r="X6371" s="257" t="s">
        <v>7420</v>
      </c>
    </row>
    <row r="6372" spans="1:24" ht="58" x14ac:dyDescent="0.35">
      <c r="A6372" s="248" t="s">
        <v>604</v>
      </c>
      <c r="B6372" s="249" t="s">
        <v>1237</v>
      </c>
      <c r="C6372" s="248" t="s">
        <v>281</v>
      </c>
      <c r="D6372" s="249" t="s">
        <v>281</v>
      </c>
      <c r="E6372" s="248" t="s">
        <v>2177</v>
      </c>
      <c r="F6372" s="248" t="s">
        <v>2750</v>
      </c>
      <c r="G6372" s="248" t="s">
        <v>1527</v>
      </c>
      <c r="H6372" s="248" t="s">
        <v>1952</v>
      </c>
      <c r="I6372" s="248" t="s">
        <v>3310</v>
      </c>
      <c r="J6372" s="250" t="s">
        <v>2035</v>
      </c>
      <c r="K6372" s="250" t="s">
        <v>2698</v>
      </c>
      <c r="L6372" s="250"/>
      <c r="M6372" s="252">
        <v>0</v>
      </c>
      <c r="N6372" s="252">
        <v>0</v>
      </c>
      <c r="O6372" s="253">
        <f>SUM(tblDataSet[[#This Row],['# of Students (Boys) - عدد الطلاب]:['# of Students (Girls) - عدد الطالبات]])</f>
        <v>0</v>
      </c>
      <c r="P6372" s="253" t="s">
        <v>1432</v>
      </c>
      <c r="Q6372" s="252">
        <v>4</v>
      </c>
      <c r="R6372" s="253">
        <v>1</v>
      </c>
      <c r="S6372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372" s="256" t="str">
        <f>INDEX(Org_list!$D$2:$D$399,MATCH(tblDataSet[[#This Row],[Organization Name - إسم المنظمة]],Org_list!$B$2:$B$399,0))</f>
        <v>INGO</v>
      </c>
      <c r="U6372" s="248"/>
      <c r="V6372" s="248"/>
      <c r="W6372" s="248" t="s">
        <v>14</v>
      </c>
      <c r="X6372" s="257"/>
    </row>
    <row r="6373" spans="1:24" ht="58" x14ac:dyDescent="0.35">
      <c r="A6373" s="259" t="s">
        <v>604</v>
      </c>
      <c r="B6373" s="260" t="s">
        <v>1237</v>
      </c>
      <c r="C6373" s="259" t="s">
        <v>281</v>
      </c>
      <c r="D6373" s="260" t="s">
        <v>281</v>
      </c>
      <c r="E6373" s="259" t="s">
        <v>2177</v>
      </c>
      <c r="F6373" s="259" t="s">
        <v>2750</v>
      </c>
      <c r="G6373" s="259" t="s">
        <v>1527</v>
      </c>
      <c r="H6373" s="259" t="s">
        <v>1952</v>
      </c>
      <c r="I6373" s="259" t="s">
        <v>3312</v>
      </c>
      <c r="J6373" s="261" t="s">
        <v>2035</v>
      </c>
      <c r="K6373" s="261" t="s">
        <v>2698</v>
      </c>
      <c r="L6373" s="261"/>
      <c r="M6373" s="262">
        <v>0</v>
      </c>
      <c r="N6373" s="262">
        <v>0</v>
      </c>
      <c r="O6373" s="263">
        <f>SUM(tblDataSet[[#This Row],['# of Students (Boys) - عدد الطلاب]:['# of Students (Girls) - عدد الطالبات]])</f>
        <v>0</v>
      </c>
      <c r="P6373" s="263" t="s">
        <v>1432</v>
      </c>
      <c r="Q6373" s="262">
        <v>3</v>
      </c>
      <c r="R6373" s="263">
        <v>1</v>
      </c>
      <c r="S6373" s="26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373" s="265" t="str">
        <f>INDEX(Org_list!$D$2:$D$399,MATCH(tblDataSet[[#This Row],[Organization Name - إسم المنظمة]],Org_list!$B$2:$B$399,0))</f>
        <v>INGO</v>
      </c>
      <c r="U6373" s="259"/>
      <c r="V6373" s="259"/>
      <c r="W6373" s="259" t="s">
        <v>14</v>
      </c>
      <c r="X6373" s="266"/>
    </row>
    <row r="6374" spans="1:24" ht="58" x14ac:dyDescent="0.35">
      <c r="A6374" s="259" t="s">
        <v>604</v>
      </c>
      <c r="B6374" s="260" t="s">
        <v>1237</v>
      </c>
      <c r="C6374" s="259" t="s">
        <v>281</v>
      </c>
      <c r="D6374" s="260" t="s">
        <v>281</v>
      </c>
      <c r="E6374" s="259" t="s">
        <v>2177</v>
      </c>
      <c r="F6374" s="259" t="s">
        <v>2750</v>
      </c>
      <c r="G6374" s="259" t="s">
        <v>1527</v>
      </c>
      <c r="H6374" s="259" t="s">
        <v>1952</v>
      </c>
      <c r="I6374" s="259" t="s">
        <v>3315</v>
      </c>
      <c r="J6374" s="261" t="s">
        <v>2035</v>
      </c>
      <c r="K6374" s="261" t="s">
        <v>2698</v>
      </c>
      <c r="L6374" s="261"/>
      <c r="M6374" s="262">
        <v>0</v>
      </c>
      <c r="N6374" s="262">
        <v>0</v>
      </c>
      <c r="O6374" s="263">
        <f>SUM(tblDataSet[[#This Row],['# of Students (Boys) - عدد الطلاب]:['# of Students (Girls) - عدد الطالبات]])</f>
        <v>0</v>
      </c>
      <c r="P6374" s="263" t="s">
        <v>1432</v>
      </c>
      <c r="Q6374" s="262">
        <v>1</v>
      </c>
      <c r="R6374" s="263">
        <v>5</v>
      </c>
      <c r="S6374" s="26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374" s="265" t="str">
        <f>INDEX(Org_list!$D$2:$D$399,MATCH(tblDataSet[[#This Row],[Organization Name - إسم المنظمة]],Org_list!$B$2:$B$399,0))</f>
        <v>INGO</v>
      </c>
      <c r="U6374" s="259"/>
      <c r="V6374" s="259"/>
      <c r="W6374" s="259" t="s">
        <v>14</v>
      </c>
      <c r="X6374" s="266"/>
    </row>
    <row r="6375" spans="1:24" ht="58" x14ac:dyDescent="0.35">
      <c r="A6375" s="259" t="s">
        <v>604</v>
      </c>
      <c r="B6375" s="260" t="s">
        <v>1237</v>
      </c>
      <c r="C6375" s="259" t="s">
        <v>281</v>
      </c>
      <c r="D6375" s="260" t="s">
        <v>281</v>
      </c>
      <c r="E6375" s="259" t="s">
        <v>2177</v>
      </c>
      <c r="F6375" s="259" t="s">
        <v>2750</v>
      </c>
      <c r="G6375" s="259" t="s">
        <v>1527</v>
      </c>
      <c r="H6375" s="259" t="s">
        <v>1952</v>
      </c>
      <c r="I6375" s="259" t="s">
        <v>3317</v>
      </c>
      <c r="J6375" s="261" t="s">
        <v>2035</v>
      </c>
      <c r="K6375" s="261" t="s">
        <v>2698</v>
      </c>
      <c r="L6375" s="261"/>
      <c r="M6375" s="262">
        <v>0</v>
      </c>
      <c r="N6375" s="262">
        <v>0</v>
      </c>
      <c r="O6375" s="263">
        <f>SUM(tblDataSet[[#This Row],['# of Students (Boys) - عدد الطلاب]:['# of Students (Girls) - عدد الطالبات]])</f>
        <v>0</v>
      </c>
      <c r="P6375" s="263" t="s">
        <v>1432</v>
      </c>
      <c r="Q6375" s="262">
        <v>0</v>
      </c>
      <c r="R6375" s="263">
        <v>3</v>
      </c>
      <c r="S6375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75" s="265" t="str">
        <f>INDEX(Org_list!$D$2:$D$399,MATCH(tblDataSet[[#This Row],[Organization Name - إسم المنظمة]],Org_list!$B$2:$B$399,0))</f>
        <v>INGO</v>
      </c>
      <c r="U6375" s="259"/>
      <c r="V6375" s="259"/>
      <c r="W6375" s="259" t="s">
        <v>14</v>
      </c>
      <c r="X6375" s="266"/>
    </row>
    <row r="6376" spans="1:24" ht="29" x14ac:dyDescent="0.35">
      <c r="A6376" s="259" t="s">
        <v>604</v>
      </c>
      <c r="B6376" s="260" t="s">
        <v>1237</v>
      </c>
      <c r="C6376" s="259" t="s">
        <v>281</v>
      </c>
      <c r="D6376" s="260" t="s">
        <v>281</v>
      </c>
      <c r="E6376" s="259" t="s">
        <v>2177</v>
      </c>
      <c r="F6376" s="259" t="s">
        <v>2753</v>
      </c>
      <c r="G6376" s="259" t="s">
        <v>1522</v>
      </c>
      <c r="H6376" s="259" t="s">
        <v>1522</v>
      </c>
      <c r="I6376" s="259" t="s">
        <v>3325</v>
      </c>
      <c r="J6376" s="261" t="s">
        <v>2027</v>
      </c>
      <c r="K6376" s="261" t="s">
        <v>2098</v>
      </c>
      <c r="L6376" s="261" t="s">
        <v>2744</v>
      </c>
      <c r="M6376" s="262">
        <v>0</v>
      </c>
      <c r="N6376" s="262">
        <v>96</v>
      </c>
      <c r="O6376" s="263">
        <f>SUM(tblDataSet[[#This Row],['# of Students (Boys) - عدد الطلاب]:['# of Students (Girls) - عدد الطالبات]])</f>
        <v>96</v>
      </c>
      <c r="P6376" s="263"/>
      <c r="Q6376" s="262">
        <v>0</v>
      </c>
      <c r="R6376" s="263">
        <v>0</v>
      </c>
      <c r="S63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76" s="265" t="str">
        <f>INDEX(Org_list!$D$2:$D$399,MATCH(tblDataSet[[#This Row],[Organization Name - إسم المنظمة]],Org_list!$B$2:$B$399,0))</f>
        <v>INGO</v>
      </c>
      <c r="U6376" s="259"/>
      <c r="V6376" s="259"/>
      <c r="W6376" s="259" t="s">
        <v>14</v>
      </c>
      <c r="X6376" s="266"/>
    </row>
    <row r="6377" spans="1:24" ht="29" x14ac:dyDescent="0.35">
      <c r="A6377" s="25" t="s">
        <v>604</v>
      </c>
      <c r="B6377" s="35" t="s">
        <v>1237</v>
      </c>
      <c r="C6377" s="25" t="s">
        <v>281</v>
      </c>
      <c r="D6377" s="35" t="s">
        <v>281</v>
      </c>
      <c r="E6377" s="25" t="s">
        <v>2177</v>
      </c>
      <c r="F6377" s="25" t="s">
        <v>2753</v>
      </c>
      <c r="G6377" s="25" t="s">
        <v>1522</v>
      </c>
      <c r="H6377" s="25" t="s">
        <v>1522</v>
      </c>
      <c r="I6377" s="269" t="s">
        <v>3325</v>
      </c>
      <c r="J6377" s="47" t="s">
        <v>2027</v>
      </c>
      <c r="K6377" s="47" t="s">
        <v>2098</v>
      </c>
      <c r="L6377" s="47" t="s">
        <v>2745</v>
      </c>
      <c r="M6377" s="48">
        <v>0</v>
      </c>
      <c r="N6377" s="48">
        <v>24</v>
      </c>
      <c r="O6377" s="37">
        <f>SUM(tblDataSet[[#This Row],['# of Students (Boys) - عدد الطلاب]:['# of Students (Girls) - عدد الطالبات]])</f>
        <v>24</v>
      </c>
      <c r="P6377" s="37"/>
      <c r="Q6377" s="48">
        <v>0</v>
      </c>
      <c r="R6377" s="48">
        <v>0</v>
      </c>
      <c r="S63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77" s="35" t="str">
        <f>INDEX(Org_list!$D$2:$D$399,MATCH(tblDataSet[[#This Row],[Organization Name - إسم المنظمة]],Org_list!$B$2:$B$399,0))</f>
        <v>INGO</v>
      </c>
      <c r="U6377" s="25"/>
      <c r="V6377" s="25"/>
      <c r="W6377" s="25" t="s">
        <v>14</v>
      </c>
      <c r="X6377" s="49"/>
    </row>
    <row r="6378" spans="1:24" ht="43.5" x14ac:dyDescent="0.35">
      <c r="A6378" s="25" t="s">
        <v>604</v>
      </c>
      <c r="B6378" s="35" t="s">
        <v>1237</v>
      </c>
      <c r="C6378" s="25" t="s">
        <v>281</v>
      </c>
      <c r="D6378" s="35" t="s">
        <v>281</v>
      </c>
      <c r="E6378" s="96" t="s">
        <v>2177</v>
      </c>
      <c r="F6378" s="96" t="s">
        <v>2753</v>
      </c>
      <c r="G6378" s="25" t="s">
        <v>1522</v>
      </c>
      <c r="H6378" s="25" t="s">
        <v>1522</v>
      </c>
      <c r="I6378" s="269" t="s">
        <v>3325</v>
      </c>
      <c r="J6378" s="47" t="s">
        <v>2034</v>
      </c>
      <c r="K6378" s="47" t="s">
        <v>2111</v>
      </c>
      <c r="L6378" s="47" t="s">
        <v>2744</v>
      </c>
      <c r="M6378" s="48">
        <v>0</v>
      </c>
      <c r="N6378" s="48">
        <v>96</v>
      </c>
      <c r="O6378" s="37">
        <f>SUM(tblDataSet[[#This Row],['# of Students (Boys) - عدد الطلاب]:['# of Students (Girls) - عدد الطالبات]])</f>
        <v>96</v>
      </c>
      <c r="P6378" s="37"/>
      <c r="Q6378" s="48">
        <v>0</v>
      </c>
      <c r="R6378" s="48">
        <v>0</v>
      </c>
      <c r="S63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78" s="35" t="str">
        <f>INDEX(Org_list!$D$2:$D$399,MATCH(tblDataSet[[#This Row],[Organization Name - إسم المنظمة]],Org_list!$B$2:$B$399,0))</f>
        <v>INGO</v>
      </c>
      <c r="U6378" s="25"/>
      <c r="V6378" s="25"/>
      <c r="W6378" s="25" t="s">
        <v>14</v>
      </c>
      <c r="X6378" s="49"/>
    </row>
    <row r="6379" spans="1:24" ht="43.5" x14ac:dyDescent="0.35">
      <c r="A6379" s="25" t="s">
        <v>604</v>
      </c>
      <c r="B6379" s="35" t="s">
        <v>1237</v>
      </c>
      <c r="C6379" s="25" t="s">
        <v>281</v>
      </c>
      <c r="D6379" s="35" t="s">
        <v>281</v>
      </c>
      <c r="E6379" s="96" t="s">
        <v>2177</v>
      </c>
      <c r="F6379" s="96" t="s">
        <v>2753</v>
      </c>
      <c r="G6379" s="25" t="s">
        <v>1522</v>
      </c>
      <c r="H6379" s="25" t="s">
        <v>1522</v>
      </c>
      <c r="I6379" s="269" t="s">
        <v>3325</v>
      </c>
      <c r="J6379" s="47" t="s">
        <v>2034</v>
      </c>
      <c r="K6379" s="47" t="s">
        <v>2111</v>
      </c>
      <c r="L6379" s="47" t="s">
        <v>2745</v>
      </c>
      <c r="M6379" s="48">
        <v>0</v>
      </c>
      <c r="N6379" s="48">
        <v>24</v>
      </c>
      <c r="O6379" s="37">
        <f>SUM(tblDataSet[[#This Row],['# of Students (Boys) - عدد الطلاب]:['# of Students (Girls) - عدد الطالبات]])</f>
        <v>24</v>
      </c>
      <c r="P6379" s="37"/>
      <c r="Q6379" s="48">
        <v>0</v>
      </c>
      <c r="R6379" s="48">
        <v>0</v>
      </c>
      <c r="S63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79" s="35" t="str">
        <f>INDEX(Org_list!$D$2:$D$399,MATCH(tblDataSet[[#This Row],[Organization Name - إسم المنظمة]],Org_list!$B$2:$B$399,0))</f>
        <v>INGO</v>
      </c>
      <c r="U6379" s="25"/>
      <c r="V6379" s="25"/>
      <c r="W6379" s="25" t="s">
        <v>14</v>
      </c>
      <c r="X6379" s="49"/>
    </row>
    <row r="6380" spans="1:24" ht="43.5" x14ac:dyDescent="0.35">
      <c r="A6380" s="25" t="s">
        <v>604</v>
      </c>
      <c r="B6380" s="35" t="s">
        <v>1237</v>
      </c>
      <c r="C6380" s="25" t="s">
        <v>281</v>
      </c>
      <c r="D6380" s="35" t="s">
        <v>281</v>
      </c>
      <c r="E6380" s="96" t="s">
        <v>2177</v>
      </c>
      <c r="F6380" s="96" t="s">
        <v>2753</v>
      </c>
      <c r="G6380" s="25" t="s">
        <v>1522</v>
      </c>
      <c r="H6380" s="25" t="s">
        <v>1522</v>
      </c>
      <c r="I6380" s="269" t="s">
        <v>3325</v>
      </c>
      <c r="J6380" s="47" t="s">
        <v>2029</v>
      </c>
      <c r="K6380" s="47" t="s">
        <v>2105</v>
      </c>
      <c r="L6380" s="47" t="s">
        <v>2744</v>
      </c>
      <c r="M6380" s="48">
        <v>0</v>
      </c>
      <c r="N6380" s="48">
        <v>96</v>
      </c>
      <c r="O6380" s="37">
        <f>SUM(tblDataSet[[#This Row],['# of Students (Boys) - عدد الطلاب]:['# of Students (Girls) - عدد الطالبات]])</f>
        <v>96</v>
      </c>
      <c r="P6380" s="37"/>
      <c r="Q6380" s="48">
        <v>0</v>
      </c>
      <c r="R6380" s="48">
        <v>0</v>
      </c>
      <c r="S63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0" s="35" t="str">
        <f>INDEX(Org_list!$D$2:$D$399,MATCH(tblDataSet[[#This Row],[Organization Name - إسم المنظمة]],Org_list!$B$2:$B$399,0))</f>
        <v>INGO</v>
      </c>
      <c r="U6380" s="25"/>
      <c r="V6380" s="25"/>
      <c r="W6380" s="25" t="s">
        <v>14</v>
      </c>
      <c r="X6380" s="49"/>
    </row>
    <row r="6381" spans="1:24" ht="43.5" x14ac:dyDescent="0.35">
      <c r="A6381" s="25" t="s">
        <v>604</v>
      </c>
      <c r="B6381" s="35" t="s">
        <v>1237</v>
      </c>
      <c r="C6381" s="25" t="s">
        <v>281</v>
      </c>
      <c r="D6381" s="35" t="s">
        <v>281</v>
      </c>
      <c r="E6381" s="96" t="s">
        <v>2177</v>
      </c>
      <c r="F6381" s="96" t="s">
        <v>2753</v>
      </c>
      <c r="G6381" s="25" t="s">
        <v>1522</v>
      </c>
      <c r="H6381" s="25" t="s">
        <v>1522</v>
      </c>
      <c r="I6381" s="269" t="s">
        <v>3325</v>
      </c>
      <c r="J6381" s="47" t="s">
        <v>2029</v>
      </c>
      <c r="K6381" s="47" t="s">
        <v>2105</v>
      </c>
      <c r="L6381" s="47" t="s">
        <v>2745</v>
      </c>
      <c r="M6381" s="48">
        <v>0</v>
      </c>
      <c r="N6381" s="48">
        <v>24</v>
      </c>
      <c r="O6381" s="37">
        <f>SUM(tblDataSet[[#This Row],['# of Students (Boys) - عدد الطلاب]:['# of Students (Girls) - عدد الطالبات]])</f>
        <v>24</v>
      </c>
      <c r="P6381" s="37"/>
      <c r="Q6381" s="48">
        <v>0</v>
      </c>
      <c r="R6381" s="48">
        <v>0</v>
      </c>
      <c r="S638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1" s="35" t="str">
        <f>INDEX(Org_list!$D$2:$D$399,MATCH(tblDataSet[[#This Row],[Organization Name - إسم المنظمة]],Org_list!$B$2:$B$399,0))</f>
        <v>INGO</v>
      </c>
      <c r="U6381" s="25"/>
      <c r="V6381" s="25"/>
      <c r="W6381" s="25" t="s">
        <v>14</v>
      </c>
      <c r="X6381" s="49"/>
    </row>
    <row r="6382" spans="1:24" ht="29" x14ac:dyDescent="0.35">
      <c r="A6382" s="25" t="s">
        <v>604</v>
      </c>
      <c r="B6382" s="35" t="s">
        <v>1237</v>
      </c>
      <c r="C6382" s="25" t="s">
        <v>281</v>
      </c>
      <c r="D6382" s="35" t="s">
        <v>281</v>
      </c>
      <c r="E6382" s="25" t="s">
        <v>2177</v>
      </c>
      <c r="F6382" s="25" t="s">
        <v>2751</v>
      </c>
      <c r="G6382" s="25" t="s">
        <v>1512</v>
      </c>
      <c r="H6382" s="25" t="s">
        <v>1627</v>
      </c>
      <c r="I6382" s="25" t="s">
        <v>3349</v>
      </c>
      <c r="J6382" s="47" t="s">
        <v>2027</v>
      </c>
      <c r="K6382" s="47" t="s">
        <v>2098</v>
      </c>
      <c r="L6382" s="47" t="s">
        <v>2744</v>
      </c>
      <c r="M6382" s="48">
        <v>105</v>
      </c>
      <c r="N6382" s="48">
        <v>19</v>
      </c>
      <c r="O6382" s="37">
        <f>SUM(tblDataSet[[#This Row],['# of Students (Boys) - عدد الطلاب]:['# of Students (Girls) - عدد الطالبات]])</f>
        <v>124</v>
      </c>
      <c r="P6382" s="37"/>
      <c r="Q6382" s="48">
        <v>0</v>
      </c>
      <c r="R6382" s="48">
        <v>0</v>
      </c>
      <c r="S63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2" s="35" t="str">
        <f>INDEX(Org_list!$D$2:$D$399,MATCH(tblDataSet[[#This Row],[Organization Name - إسم المنظمة]],Org_list!$B$2:$B$399,0))</f>
        <v>INGO</v>
      </c>
      <c r="U6382" s="25"/>
      <c r="V6382" s="25"/>
      <c r="W6382" s="25" t="s">
        <v>14</v>
      </c>
      <c r="X6382" s="49"/>
    </row>
    <row r="6383" spans="1:24" ht="29" x14ac:dyDescent="0.35">
      <c r="A6383" s="25" t="s">
        <v>604</v>
      </c>
      <c r="B6383" s="35" t="s">
        <v>1237</v>
      </c>
      <c r="C6383" s="25" t="s">
        <v>281</v>
      </c>
      <c r="D6383" s="35" t="s">
        <v>281</v>
      </c>
      <c r="E6383" s="25" t="s">
        <v>2177</v>
      </c>
      <c r="F6383" s="25" t="s">
        <v>2751</v>
      </c>
      <c r="G6383" s="25" t="s">
        <v>1512</v>
      </c>
      <c r="H6383" s="25" t="s">
        <v>1627</v>
      </c>
      <c r="I6383" s="25" t="s">
        <v>3349</v>
      </c>
      <c r="J6383" s="47" t="s">
        <v>2027</v>
      </c>
      <c r="K6383" s="47" t="s">
        <v>2098</v>
      </c>
      <c r="L6383" s="47" t="s">
        <v>2745</v>
      </c>
      <c r="M6383" s="48">
        <v>4</v>
      </c>
      <c r="N6383" s="48">
        <v>2</v>
      </c>
      <c r="O6383" s="37">
        <f>SUM(tblDataSet[[#This Row],['# of Students (Boys) - عدد الطلاب]:['# of Students (Girls) - عدد الطالبات]])</f>
        <v>6</v>
      </c>
      <c r="P6383" s="37"/>
      <c r="Q6383" s="48">
        <v>0</v>
      </c>
      <c r="R6383" s="48">
        <v>0</v>
      </c>
      <c r="S63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3" s="35" t="str">
        <f>INDEX(Org_list!$D$2:$D$399,MATCH(tblDataSet[[#This Row],[Organization Name - إسم المنظمة]],Org_list!$B$2:$B$399,0))</f>
        <v>INGO</v>
      </c>
      <c r="U6383" s="25"/>
      <c r="V6383" s="25"/>
      <c r="W6383" s="25" t="s">
        <v>14</v>
      </c>
      <c r="X6383" s="49"/>
    </row>
    <row r="6384" spans="1:24" ht="43.5" x14ac:dyDescent="0.35">
      <c r="A6384" s="25" t="s">
        <v>604</v>
      </c>
      <c r="B6384" s="35" t="s">
        <v>1237</v>
      </c>
      <c r="C6384" s="25" t="s">
        <v>281</v>
      </c>
      <c r="D6384" s="35" t="s">
        <v>281</v>
      </c>
      <c r="E6384" s="25" t="s">
        <v>2177</v>
      </c>
      <c r="F6384" s="25" t="s">
        <v>2751</v>
      </c>
      <c r="G6384" s="25" t="s">
        <v>1512</v>
      </c>
      <c r="H6384" s="25" t="s">
        <v>1627</v>
      </c>
      <c r="I6384" s="25" t="s">
        <v>3349</v>
      </c>
      <c r="J6384" s="47" t="s">
        <v>2029</v>
      </c>
      <c r="K6384" s="47" t="s">
        <v>2105</v>
      </c>
      <c r="L6384" s="47" t="s">
        <v>2745</v>
      </c>
      <c r="M6384" s="48">
        <v>4</v>
      </c>
      <c r="N6384" s="48">
        <v>2</v>
      </c>
      <c r="O6384" s="37">
        <f>SUM(tblDataSet[[#This Row],['# of Students (Boys) - عدد الطلاب]:['# of Students (Girls) - عدد الطالبات]])</f>
        <v>6</v>
      </c>
      <c r="P6384" s="37"/>
      <c r="Q6384" s="48">
        <v>0</v>
      </c>
      <c r="R6384" s="48">
        <v>0</v>
      </c>
      <c r="S63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4" s="35" t="str">
        <f>INDEX(Org_list!$D$2:$D$399,MATCH(tblDataSet[[#This Row],[Organization Name - إسم المنظمة]],Org_list!$B$2:$B$399,0))</f>
        <v>INGO</v>
      </c>
      <c r="U6384" s="25"/>
      <c r="V6384" s="25"/>
      <c r="W6384" s="25" t="s">
        <v>14</v>
      </c>
      <c r="X6384" s="49"/>
    </row>
    <row r="6385" spans="1:24" ht="43.5" x14ac:dyDescent="0.35">
      <c r="A6385" s="25" t="s">
        <v>604</v>
      </c>
      <c r="B6385" s="35" t="s">
        <v>1237</v>
      </c>
      <c r="C6385" s="25" t="s">
        <v>281</v>
      </c>
      <c r="D6385" s="35" t="s">
        <v>281</v>
      </c>
      <c r="E6385" s="25" t="s">
        <v>2177</v>
      </c>
      <c r="F6385" s="25" t="s">
        <v>2751</v>
      </c>
      <c r="G6385" s="25" t="s">
        <v>1512</v>
      </c>
      <c r="H6385" s="25" t="s">
        <v>1627</v>
      </c>
      <c r="I6385" s="25" t="s">
        <v>3349</v>
      </c>
      <c r="J6385" s="47" t="s">
        <v>2029</v>
      </c>
      <c r="K6385" s="47" t="s">
        <v>2105</v>
      </c>
      <c r="L6385" s="47" t="s">
        <v>2744</v>
      </c>
      <c r="M6385" s="48">
        <v>661</v>
      </c>
      <c r="N6385" s="48">
        <v>72</v>
      </c>
      <c r="O6385" s="37">
        <f>SUM(tblDataSet[[#This Row],['# of Students (Boys) - عدد الطلاب]:['# of Students (Girls) - عدد الطالبات]])</f>
        <v>733</v>
      </c>
      <c r="P6385" s="37"/>
      <c r="Q6385" s="48">
        <v>0</v>
      </c>
      <c r="R6385" s="48">
        <v>0</v>
      </c>
      <c r="S63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5" s="35" t="str">
        <f>INDEX(Org_list!$D$2:$D$399,MATCH(tblDataSet[[#This Row],[Organization Name - إسم المنظمة]],Org_list!$B$2:$B$399,0))</f>
        <v>INGO</v>
      </c>
      <c r="U6385" s="25"/>
      <c r="V6385" s="25"/>
      <c r="W6385" s="25" t="s">
        <v>14</v>
      </c>
      <c r="X6385" s="49"/>
    </row>
    <row r="6386" spans="1:24" ht="58" x14ac:dyDescent="0.35">
      <c r="A6386" s="25" t="s">
        <v>604</v>
      </c>
      <c r="B6386" s="35" t="s">
        <v>1237</v>
      </c>
      <c r="C6386" s="25" t="s">
        <v>281</v>
      </c>
      <c r="D6386" s="35" t="s">
        <v>281</v>
      </c>
      <c r="E6386" s="25" t="s">
        <v>2177</v>
      </c>
      <c r="F6386" s="25" t="s">
        <v>2750</v>
      </c>
      <c r="G6386" s="25" t="s">
        <v>1527</v>
      </c>
      <c r="H6386" s="25" t="s">
        <v>1952</v>
      </c>
      <c r="I6386" s="25" t="s">
        <v>3421</v>
      </c>
      <c r="J6386" s="47" t="s">
        <v>2035</v>
      </c>
      <c r="K6386" s="47" t="s">
        <v>2698</v>
      </c>
      <c r="L6386" s="47"/>
      <c r="M6386" s="48">
        <v>0</v>
      </c>
      <c r="N6386" s="48">
        <v>0</v>
      </c>
      <c r="O6386" s="37">
        <f>SUM(tblDataSet[[#This Row],['# of Students (Boys) - عدد الطلاب]:['# of Students (Girls) - عدد الطالبات]])</f>
        <v>0</v>
      </c>
      <c r="P6386" s="37" t="s">
        <v>1432</v>
      </c>
      <c r="Q6386" s="48">
        <v>0</v>
      </c>
      <c r="R6386" s="48">
        <v>6</v>
      </c>
      <c r="S638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386" s="35" t="str">
        <f>INDEX(Org_list!$D$2:$D$399,MATCH(tblDataSet[[#This Row],[Organization Name - إسم المنظمة]],Org_list!$B$2:$B$399,0))</f>
        <v>INGO</v>
      </c>
      <c r="U6386" s="25"/>
      <c r="V6386" s="25"/>
      <c r="W6386" s="25" t="s">
        <v>14</v>
      </c>
      <c r="X6386" s="49"/>
    </row>
    <row r="6387" spans="1:24" ht="29" x14ac:dyDescent="0.35">
      <c r="A6387" s="25" t="s">
        <v>604</v>
      </c>
      <c r="B6387" s="35" t="s">
        <v>1237</v>
      </c>
      <c r="C6387" s="25" t="s">
        <v>281</v>
      </c>
      <c r="D6387" s="35" t="s">
        <v>281</v>
      </c>
      <c r="E6387" s="25" t="s">
        <v>2177</v>
      </c>
      <c r="F6387" s="25" t="s">
        <v>2751</v>
      </c>
      <c r="G6387" s="25" t="s">
        <v>1512</v>
      </c>
      <c r="H6387" s="25" t="s">
        <v>1627</v>
      </c>
      <c r="I6387" s="25" t="s">
        <v>7211</v>
      </c>
      <c r="J6387" s="47" t="s">
        <v>2027</v>
      </c>
      <c r="K6387" s="47" t="s">
        <v>2098</v>
      </c>
      <c r="L6387" s="47" t="s">
        <v>2744</v>
      </c>
      <c r="M6387" s="48">
        <v>39</v>
      </c>
      <c r="N6387" s="48">
        <v>108</v>
      </c>
      <c r="O6387" s="37">
        <f>SUM(tblDataSet[[#This Row],['# of Students (Boys) - عدد الطلاب]:['# of Students (Girls) - عدد الطالبات]])</f>
        <v>147</v>
      </c>
      <c r="P6387" s="37"/>
      <c r="Q6387" s="48">
        <v>0</v>
      </c>
      <c r="R6387" s="48">
        <v>0</v>
      </c>
      <c r="S63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7" s="35" t="str">
        <f>INDEX(Org_list!$D$2:$D$399,MATCH(tblDataSet[[#This Row],[Organization Name - إسم المنظمة]],Org_list!$B$2:$B$399,0))</f>
        <v>INGO</v>
      </c>
      <c r="U6387" s="25"/>
      <c r="V6387" s="25"/>
      <c r="W6387" s="25" t="s">
        <v>14</v>
      </c>
      <c r="X6387" s="49"/>
    </row>
    <row r="6388" spans="1:24" ht="29" x14ac:dyDescent="0.35">
      <c r="A6388" s="25" t="s">
        <v>604</v>
      </c>
      <c r="B6388" s="35" t="s">
        <v>1237</v>
      </c>
      <c r="C6388" s="25" t="s">
        <v>281</v>
      </c>
      <c r="D6388" s="35" t="s">
        <v>281</v>
      </c>
      <c r="E6388" s="25" t="s">
        <v>2177</v>
      </c>
      <c r="F6388" s="25" t="s">
        <v>2751</v>
      </c>
      <c r="G6388" s="25" t="s">
        <v>1512</v>
      </c>
      <c r="H6388" s="25" t="s">
        <v>1627</v>
      </c>
      <c r="I6388" s="25" t="s">
        <v>7211</v>
      </c>
      <c r="J6388" s="47" t="s">
        <v>2027</v>
      </c>
      <c r="K6388" s="47" t="s">
        <v>2098</v>
      </c>
      <c r="L6388" s="47" t="s">
        <v>2745</v>
      </c>
      <c r="M6388" s="48">
        <v>0</v>
      </c>
      <c r="N6388" s="48">
        <v>3</v>
      </c>
      <c r="O6388" s="37">
        <f>SUM(tblDataSet[[#This Row],['# of Students (Boys) - عدد الطلاب]:['# of Students (Girls) - عدد الطالبات]])</f>
        <v>3</v>
      </c>
      <c r="P6388" s="37"/>
      <c r="Q6388" s="48">
        <v>0</v>
      </c>
      <c r="R6388" s="48">
        <v>0</v>
      </c>
      <c r="S63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8" s="35" t="str">
        <f>INDEX(Org_list!$D$2:$D$399,MATCH(tblDataSet[[#This Row],[Organization Name - إسم المنظمة]],Org_list!$B$2:$B$399,0))</f>
        <v>INGO</v>
      </c>
      <c r="U6388" s="25"/>
      <c r="V6388" s="25"/>
      <c r="W6388" s="25" t="s">
        <v>14</v>
      </c>
      <c r="X6388" s="49"/>
    </row>
    <row r="6389" spans="1:24" ht="43.5" x14ac:dyDescent="0.35">
      <c r="A6389" s="25" t="s">
        <v>604</v>
      </c>
      <c r="B6389" s="35" t="s">
        <v>1237</v>
      </c>
      <c r="C6389" s="25" t="s">
        <v>281</v>
      </c>
      <c r="D6389" s="35" t="s">
        <v>281</v>
      </c>
      <c r="E6389" s="25" t="s">
        <v>2177</v>
      </c>
      <c r="F6389" s="25" t="s">
        <v>2751</v>
      </c>
      <c r="G6389" s="25" t="s">
        <v>1512</v>
      </c>
      <c r="H6389" s="25" t="s">
        <v>1627</v>
      </c>
      <c r="I6389" s="25" t="s">
        <v>7211</v>
      </c>
      <c r="J6389" s="47" t="s">
        <v>2029</v>
      </c>
      <c r="K6389" s="47" t="s">
        <v>2105</v>
      </c>
      <c r="L6389" s="47" t="s">
        <v>2745</v>
      </c>
      <c r="M6389" s="48">
        <v>0</v>
      </c>
      <c r="N6389" s="48">
        <v>3</v>
      </c>
      <c r="O6389" s="37">
        <f>SUM(tblDataSet[[#This Row],['# of Students (Boys) - عدد الطلاب]:['# of Students (Girls) - عدد الطالبات]])</f>
        <v>3</v>
      </c>
      <c r="P6389" s="37"/>
      <c r="Q6389" s="48">
        <v>0</v>
      </c>
      <c r="R6389" s="48">
        <v>0</v>
      </c>
      <c r="S63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9" s="35" t="str">
        <f>INDEX(Org_list!$D$2:$D$399,MATCH(tblDataSet[[#This Row],[Organization Name - إسم المنظمة]],Org_list!$B$2:$B$399,0))</f>
        <v>INGO</v>
      </c>
      <c r="U6389" s="25"/>
      <c r="V6389" s="25"/>
      <c r="W6389" s="25" t="s">
        <v>14</v>
      </c>
      <c r="X6389" s="49"/>
    </row>
    <row r="6390" spans="1:24" ht="43.5" x14ac:dyDescent="0.35">
      <c r="A6390" s="25" t="s">
        <v>604</v>
      </c>
      <c r="B6390" s="35" t="s">
        <v>1237</v>
      </c>
      <c r="C6390" s="25" t="s">
        <v>281</v>
      </c>
      <c r="D6390" s="35" t="s">
        <v>281</v>
      </c>
      <c r="E6390" s="25" t="s">
        <v>2177</v>
      </c>
      <c r="F6390" s="25" t="s">
        <v>2751</v>
      </c>
      <c r="G6390" s="25" t="s">
        <v>1512</v>
      </c>
      <c r="H6390" s="25" t="s">
        <v>1627</v>
      </c>
      <c r="I6390" s="25" t="s">
        <v>7211</v>
      </c>
      <c r="J6390" s="47" t="s">
        <v>2029</v>
      </c>
      <c r="K6390" s="47" t="s">
        <v>2105</v>
      </c>
      <c r="L6390" s="47" t="s">
        <v>2744</v>
      </c>
      <c r="M6390" s="48">
        <v>164</v>
      </c>
      <c r="N6390" s="48">
        <v>517</v>
      </c>
      <c r="O6390" s="37">
        <f>SUM(tblDataSet[[#This Row],['# of Students (Boys) - عدد الطلاب]:['# of Students (Girls) - عدد الطالبات]])</f>
        <v>681</v>
      </c>
      <c r="P6390" s="37"/>
      <c r="Q6390" s="48">
        <v>0</v>
      </c>
      <c r="R6390" s="48">
        <v>0</v>
      </c>
      <c r="S63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0" s="35" t="str">
        <f>INDEX(Org_list!$D$2:$D$399,MATCH(tblDataSet[[#This Row],[Organization Name - إسم المنظمة]],Org_list!$B$2:$B$399,0))</f>
        <v>INGO</v>
      </c>
      <c r="U6390" s="25"/>
      <c r="V6390" s="25"/>
      <c r="W6390" s="25" t="s">
        <v>14</v>
      </c>
      <c r="X6390" s="49"/>
    </row>
    <row r="6391" spans="1:24" ht="58" x14ac:dyDescent="0.35">
      <c r="A6391" s="25" t="s">
        <v>604</v>
      </c>
      <c r="B6391" s="35" t="s">
        <v>1237</v>
      </c>
      <c r="C6391" s="25" t="s">
        <v>281</v>
      </c>
      <c r="D6391" s="35" t="s">
        <v>281</v>
      </c>
      <c r="E6391" s="25" t="s">
        <v>2177</v>
      </c>
      <c r="F6391" s="25" t="s">
        <v>2750</v>
      </c>
      <c r="G6391" s="25" t="s">
        <v>1527</v>
      </c>
      <c r="H6391" s="25" t="s">
        <v>1952</v>
      </c>
      <c r="I6391" s="25" t="s">
        <v>3508</v>
      </c>
      <c r="J6391" s="47" t="s">
        <v>2035</v>
      </c>
      <c r="K6391" s="47" t="s">
        <v>2698</v>
      </c>
      <c r="L6391" s="47"/>
      <c r="M6391" s="48">
        <v>0</v>
      </c>
      <c r="N6391" s="48">
        <v>0</v>
      </c>
      <c r="O6391" s="37">
        <f>SUM(tblDataSet[[#This Row],['# of Students (Boys) - عدد الطلاب]:['# of Students (Girls) - عدد الطالبات]])</f>
        <v>0</v>
      </c>
      <c r="P6391" s="37" t="s">
        <v>1432</v>
      </c>
      <c r="Q6391" s="48">
        <v>3</v>
      </c>
      <c r="R6391" s="48">
        <v>2</v>
      </c>
      <c r="S639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391" s="35" t="str">
        <f>INDEX(Org_list!$D$2:$D$399,MATCH(tblDataSet[[#This Row],[Organization Name - إسم المنظمة]],Org_list!$B$2:$B$399,0))</f>
        <v>INGO</v>
      </c>
      <c r="U6391" s="25"/>
      <c r="V6391" s="25"/>
      <c r="W6391" s="25" t="s">
        <v>14</v>
      </c>
      <c r="X6391" s="49"/>
    </row>
    <row r="6392" spans="1:24" ht="43.5" x14ac:dyDescent="0.35">
      <c r="A6392" s="25" t="s">
        <v>604</v>
      </c>
      <c r="B6392" s="35" t="s">
        <v>1237</v>
      </c>
      <c r="C6392" s="25" t="s">
        <v>281</v>
      </c>
      <c r="D6392" s="35" t="s">
        <v>281</v>
      </c>
      <c r="E6392" s="25" t="s">
        <v>2177</v>
      </c>
      <c r="F6392" s="25" t="s">
        <v>2753</v>
      </c>
      <c r="G6392" s="25" t="s">
        <v>1522</v>
      </c>
      <c r="H6392" s="25" t="s">
        <v>1522</v>
      </c>
      <c r="I6392" s="25" t="s">
        <v>3548</v>
      </c>
      <c r="J6392" s="47" t="s">
        <v>2029</v>
      </c>
      <c r="K6392" s="47" t="s">
        <v>2105</v>
      </c>
      <c r="L6392" s="47" t="s">
        <v>2744</v>
      </c>
      <c r="M6392" s="48">
        <v>96</v>
      </c>
      <c r="N6392" s="48">
        <v>0</v>
      </c>
      <c r="O6392" s="37">
        <f>SUM(tblDataSet[[#This Row],['# of Students (Boys) - عدد الطلاب]:['# of Students (Girls) - عدد الطالبات]])</f>
        <v>96</v>
      </c>
      <c r="P6392" s="37"/>
      <c r="Q6392" s="48">
        <v>0</v>
      </c>
      <c r="R6392" s="48">
        <v>0</v>
      </c>
      <c r="S63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2" s="35" t="str">
        <f>INDEX(Org_list!$D$2:$D$399,MATCH(tblDataSet[[#This Row],[Organization Name - إسم المنظمة]],Org_list!$B$2:$B$399,0))</f>
        <v>INGO</v>
      </c>
      <c r="U6392" s="25"/>
      <c r="V6392" s="25"/>
      <c r="W6392" s="25" t="s">
        <v>14</v>
      </c>
      <c r="X6392" s="49"/>
    </row>
    <row r="6393" spans="1:24" ht="43.5" x14ac:dyDescent="0.35">
      <c r="A6393" s="25" t="s">
        <v>604</v>
      </c>
      <c r="B6393" s="35" t="s">
        <v>1237</v>
      </c>
      <c r="C6393" s="25" t="s">
        <v>281</v>
      </c>
      <c r="D6393" s="35" t="s">
        <v>281</v>
      </c>
      <c r="E6393" s="25" t="s">
        <v>2177</v>
      </c>
      <c r="F6393" s="25" t="s">
        <v>2753</v>
      </c>
      <c r="G6393" s="25" t="s">
        <v>1522</v>
      </c>
      <c r="H6393" s="25" t="s">
        <v>1522</v>
      </c>
      <c r="I6393" s="25" t="s">
        <v>3548</v>
      </c>
      <c r="J6393" s="47" t="s">
        <v>2029</v>
      </c>
      <c r="K6393" s="47" t="s">
        <v>2105</v>
      </c>
      <c r="L6393" s="47" t="s">
        <v>2745</v>
      </c>
      <c r="M6393" s="48">
        <v>24</v>
      </c>
      <c r="N6393" s="48">
        <v>0</v>
      </c>
      <c r="O6393" s="37">
        <f>SUM(tblDataSet[[#This Row],['# of Students (Boys) - عدد الطلاب]:['# of Students (Girls) - عدد الطالبات]])</f>
        <v>24</v>
      </c>
      <c r="P6393" s="37"/>
      <c r="Q6393" s="48">
        <v>0</v>
      </c>
      <c r="R6393" s="48">
        <v>0</v>
      </c>
      <c r="S63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3" s="35" t="str">
        <f>INDEX(Org_list!$D$2:$D$399,MATCH(tblDataSet[[#This Row],[Organization Name - إسم المنظمة]],Org_list!$B$2:$B$399,0))</f>
        <v>INGO</v>
      </c>
      <c r="U6393" s="25"/>
      <c r="V6393" s="25"/>
      <c r="W6393" s="25" t="s">
        <v>14</v>
      </c>
      <c r="X6393" s="49"/>
    </row>
    <row r="6394" spans="1:24" ht="29" x14ac:dyDescent="0.35">
      <c r="A6394" s="25" t="s">
        <v>604</v>
      </c>
      <c r="B6394" s="35" t="s">
        <v>1237</v>
      </c>
      <c r="C6394" s="25" t="s">
        <v>281</v>
      </c>
      <c r="D6394" s="35" t="s">
        <v>281</v>
      </c>
      <c r="E6394" s="25" t="s">
        <v>2177</v>
      </c>
      <c r="F6394" s="25" t="s">
        <v>2753</v>
      </c>
      <c r="G6394" s="25" t="s">
        <v>1522</v>
      </c>
      <c r="H6394" s="25" t="s">
        <v>1522</v>
      </c>
      <c r="I6394" s="25" t="s">
        <v>3548</v>
      </c>
      <c r="J6394" s="47" t="s">
        <v>2027</v>
      </c>
      <c r="K6394" s="47" t="s">
        <v>2098</v>
      </c>
      <c r="L6394" s="47" t="s">
        <v>2744</v>
      </c>
      <c r="M6394" s="48">
        <v>96</v>
      </c>
      <c r="N6394" s="48">
        <v>0</v>
      </c>
      <c r="O6394" s="37">
        <f>SUM(tblDataSet[[#This Row],['# of Students (Boys) - عدد الطلاب]:['# of Students (Girls) - عدد الطالبات]])</f>
        <v>96</v>
      </c>
      <c r="P6394" s="37"/>
      <c r="Q6394" s="48">
        <v>0</v>
      </c>
      <c r="R6394" s="48">
        <v>0</v>
      </c>
      <c r="S63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4" s="35" t="str">
        <f>INDEX(Org_list!$D$2:$D$399,MATCH(tblDataSet[[#This Row],[Organization Name - إسم المنظمة]],Org_list!$B$2:$B$399,0))</f>
        <v>INGO</v>
      </c>
      <c r="U6394" s="25"/>
      <c r="V6394" s="25"/>
      <c r="W6394" s="25" t="s">
        <v>14</v>
      </c>
      <c r="X6394" s="49"/>
    </row>
    <row r="6395" spans="1:24" ht="29" x14ac:dyDescent="0.35">
      <c r="A6395" s="25" t="s">
        <v>604</v>
      </c>
      <c r="B6395" s="35" t="s">
        <v>1237</v>
      </c>
      <c r="C6395" s="25" t="s">
        <v>281</v>
      </c>
      <c r="D6395" s="35" t="s">
        <v>281</v>
      </c>
      <c r="E6395" s="25" t="s">
        <v>2177</v>
      </c>
      <c r="F6395" s="25" t="s">
        <v>2753</v>
      </c>
      <c r="G6395" s="25" t="s">
        <v>1522</v>
      </c>
      <c r="H6395" s="25" t="s">
        <v>1522</v>
      </c>
      <c r="I6395" s="25" t="s">
        <v>3548</v>
      </c>
      <c r="J6395" s="47" t="s">
        <v>2027</v>
      </c>
      <c r="K6395" s="47" t="s">
        <v>2098</v>
      </c>
      <c r="L6395" s="47" t="s">
        <v>2745</v>
      </c>
      <c r="M6395" s="48">
        <v>24</v>
      </c>
      <c r="N6395" s="48">
        <v>0</v>
      </c>
      <c r="O6395" s="37">
        <f>SUM(tblDataSet[[#This Row],['# of Students (Boys) - عدد الطلاب]:['# of Students (Girls) - عدد الطالبات]])</f>
        <v>24</v>
      </c>
      <c r="P6395" s="37"/>
      <c r="Q6395" s="48">
        <v>0</v>
      </c>
      <c r="R6395" s="48">
        <v>0</v>
      </c>
      <c r="S63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5" s="35" t="str">
        <f>INDEX(Org_list!$D$2:$D$399,MATCH(tblDataSet[[#This Row],[Organization Name - إسم المنظمة]],Org_list!$B$2:$B$399,0))</f>
        <v>INGO</v>
      </c>
      <c r="U6395" s="25"/>
      <c r="V6395" s="25"/>
      <c r="W6395" s="25" t="s">
        <v>14</v>
      </c>
      <c r="X6395" s="49"/>
    </row>
    <row r="6396" spans="1:24" ht="43.5" x14ac:dyDescent="0.35">
      <c r="A6396" s="25" t="s">
        <v>604</v>
      </c>
      <c r="B6396" s="35" t="s">
        <v>1237</v>
      </c>
      <c r="C6396" s="25" t="s">
        <v>281</v>
      </c>
      <c r="D6396" s="35" t="s">
        <v>281</v>
      </c>
      <c r="E6396" s="25" t="s">
        <v>2177</v>
      </c>
      <c r="F6396" s="25" t="s">
        <v>2753</v>
      </c>
      <c r="G6396" s="25" t="s">
        <v>1522</v>
      </c>
      <c r="H6396" s="25" t="s">
        <v>1522</v>
      </c>
      <c r="I6396" s="25" t="s">
        <v>3548</v>
      </c>
      <c r="J6396" s="47" t="s">
        <v>2034</v>
      </c>
      <c r="K6396" s="47" t="s">
        <v>2111</v>
      </c>
      <c r="L6396" s="47" t="s">
        <v>2744</v>
      </c>
      <c r="M6396" s="48">
        <v>96</v>
      </c>
      <c r="N6396" s="48">
        <v>0</v>
      </c>
      <c r="O6396" s="37">
        <f>SUM(tblDataSet[[#This Row],['# of Students (Boys) - عدد الطلاب]:['# of Students (Girls) - عدد الطالبات]])</f>
        <v>96</v>
      </c>
      <c r="P6396" s="37"/>
      <c r="Q6396" s="48">
        <v>0</v>
      </c>
      <c r="R6396" s="48">
        <v>0</v>
      </c>
      <c r="S63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6" s="35" t="str">
        <f>INDEX(Org_list!$D$2:$D$399,MATCH(tblDataSet[[#This Row],[Organization Name - إسم المنظمة]],Org_list!$B$2:$B$399,0))</f>
        <v>INGO</v>
      </c>
      <c r="U6396" s="25"/>
      <c r="V6396" s="25"/>
      <c r="W6396" s="25" t="s">
        <v>14</v>
      </c>
      <c r="X6396" s="49"/>
    </row>
    <row r="6397" spans="1:24" ht="43.5" x14ac:dyDescent="0.35">
      <c r="A6397" s="25" t="s">
        <v>604</v>
      </c>
      <c r="B6397" s="35" t="s">
        <v>1237</v>
      </c>
      <c r="C6397" s="25" t="s">
        <v>281</v>
      </c>
      <c r="D6397" s="35" t="s">
        <v>281</v>
      </c>
      <c r="E6397" s="25" t="s">
        <v>2177</v>
      </c>
      <c r="F6397" s="25" t="s">
        <v>2753</v>
      </c>
      <c r="G6397" s="25" t="s">
        <v>1522</v>
      </c>
      <c r="H6397" s="25" t="s">
        <v>1522</v>
      </c>
      <c r="I6397" s="25" t="s">
        <v>3548</v>
      </c>
      <c r="J6397" s="47" t="s">
        <v>2034</v>
      </c>
      <c r="K6397" s="47" t="s">
        <v>2111</v>
      </c>
      <c r="L6397" s="47" t="s">
        <v>2745</v>
      </c>
      <c r="M6397" s="48">
        <v>24</v>
      </c>
      <c r="N6397" s="48">
        <v>0</v>
      </c>
      <c r="O6397" s="37">
        <f>SUM(tblDataSet[[#This Row],['# of Students (Boys) - عدد الطلاب]:['# of Students (Girls) - عدد الطالبات]])</f>
        <v>24</v>
      </c>
      <c r="P6397" s="37"/>
      <c r="Q6397" s="48">
        <v>0</v>
      </c>
      <c r="R6397" s="48">
        <v>0</v>
      </c>
      <c r="S639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7" s="35" t="str">
        <f>INDEX(Org_list!$D$2:$D$399,MATCH(tblDataSet[[#This Row],[Organization Name - إسم المنظمة]],Org_list!$B$2:$B$399,0))</f>
        <v>INGO</v>
      </c>
      <c r="U6397" s="25"/>
      <c r="V6397" s="25"/>
      <c r="W6397" s="25" t="s">
        <v>14</v>
      </c>
      <c r="X6397" s="49"/>
    </row>
    <row r="6398" spans="1:24" ht="43.5" x14ac:dyDescent="0.35">
      <c r="A6398" s="25" t="s">
        <v>604</v>
      </c>
      <c r="B6398" s="35" t="s">
        <v>1237</v>
      </c>
      <c r="C6398" s="25" t="s">
        <v>281</v>
      </c>
      <c r="D6398" s="35" t="s">
        <v>281</v>
      </c>
      <c r="E6398" s="25" t="s">
        <v>2177</v>
      </c>
      <c r="F6398" s="25" t="s">
        <v>2748</v>
      </c>
      <c r="G6398" s="25" t="s">
        <v>1515</v>
      </c>
      <c r="H6398" s="25" t="s">
        <v>1713</v>
      </c>
      <c r="I6398" s="25" t="s">
        <v>273</v>
      </c>
      <c r="J6398" s="47" t="s">
        <v>2035</v>
      </c>
      <c r="K6398" s="47" t="s">
        <v>2112</v>
      </c>
      <c r="L6398" s="47"/>
      <c r="M6398" s="48">
        <v>0</v>
      </c>
      <c r="N6398" s="48">
        <v>0</v>
      </c>
      <c r="O6398" s="37">
        <f>SUM(tblDataSet[[#This Row],['# of Students (Boys) - عدد الطلاب]:['# of Students (Girls) - عدد الطالبات]])</f>
        <v>0</v>
      </c>
      <c r="P6398" s="37" t="s">
        <v>1432</v>
      </c>
      <c r="Q6398" s="48">
        <v>21</v>
      </c>
      <c r="R6398" s="48">
        <v>15</v>
      </c>
      <c r="S6398" s="3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6398" s="35" t="str">
        <f>INDEX(Org_list!$D$2:$D$399,MATCH(tblDataSet[[#This Row],[Organization Name - إسم المنظمة]],Org_list!$B$2:$B$399,0))</f>
        <v>INGO</v>
      </c>
      <c r="U6398" s="25"/>
      <c r="V6398" s="25"/>
      <c r="W6398" s="25" t="s">
        <v>14</v>
      </c>
      <c r="X6398" s="49" t="s">
        <v>7419</v>
      </c>
    </row>
    <row r="6399" spans="1:24" ht="58" x14ac:dyDescent="0.35">
      <c r="A6399" s="25" t="s">
        <v>604</v>
      </c>
      <c r="B6399" s="35" t="s">
        <v>1237</v>
      </c>
      <c r="C6399" s="25" t="s">
        <v>281</v>
      </c>
      <c r="D6399" s="35" t="s">
        <v>281</v>
      </c>
      <c r="E6399" s="25" t="s">
        <v>2177</v>
      </c>
      <c r="F6399" s="25" t="s">
        <v>2750</v>
      </c>
      <c r="G6399" s="25" t="s">
        <v>1527</v>
      </c>
      <c r="H6399" s="25" t="s">
        <v>1952</v>
      </c>
      <c r="I6399" s="25" t="s">
        <v>3557</v>
      </c>
      <c r="J6399" s="47" t="s">
        <v>2035</v>
      </c>
      <c r="K6399" s="47" t="s">
        <v>2698</v>
      </c>
      <c r="L6399" s="47"/>
      <c r="M6399" s="48">
        <v>0</v>
      </c>
      <c r="N6399" s="48">
        <v>0</v>
      </c>
      <c r="O6399" s="37">
        <f>SUM(tblDataSet[[#This Row],['# of Students (Boys) - عدد الطلاب]:['# of Students (Girls) - عدد الطالبات]])</f>
        <v>0</v>
      </c>
      <c r="P6399" s="37" t="s">
        <v>1432</v>
      </c>
      <c r="Q6399" s="48">
        <v>0</v>
      </c>
      <c r="R6399" s="48">
        <v>3</v>
      </c>
      <c r="S639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399" s="35" t="str">
        <f>INDEX(Org_list!$D$2:$D$399,MATCH(tblDataSet[[#This Row],[Organization Name - إسم المنظمة]],Org_list!$B$2:$B$399,0))</f>
        <v>INGO</v>
      </c>
      <c r="U6399" s="25"/>
      <c r="V6399" s="25"/>
      <c r="W6399" s="25" t="s">
        <v>14</v>
      </c>
      <c r="X6399" s="49"/>
    </row>
    <row r="6400" spans="1:24" ht="58" x14ac:dyDescent="0.35">
      <c r="A6400" s="25" t="s">
        <v>604</v>
      </c>
      <c r="B6400" s="35" t="s">
        <v>1237</v>
      </c>
      <c r="C6400" s="25" t="s">
        <v>281</v>
      </c>
      <c r="D6400" s="35" t="s">
        <v>281</v>
      </c>
      <c r="E6400" s="25" t="s">
        <v>2177</v>
      </c>
      <c r="F6400" s="25" t="s">
        <v>2750</v>
      </c>
      <c r="G6400" s="25" t="s">
        <v>1527</v>
      </c>
      <c r="H6400" s="25" t="s">
        <v>1952</v>
      </c>
      <c r="I6400" s="25" t="s">
        <v>3563</v>
      </c>
      <c r="J6400" s="47" t="s">
        <v>2035</v>
      </c>
      <c r="K6400" s="47" t="s">
        <v>2698</v>
      </c>
      <c r="L6400" s="47"/>
      <c r="M6400" s="48">
        <v>0</v>
      </c>
      <c r="N6400" s="48">
        <v>0</v>
      </c>
      <c r="O6400" s="37">
        <f>SUM(tblDataSet[[#This Row],['# of Students (Boys) - عدد الطلاب]:['# of Students (Girls) - عدد الطالبات]])</f>
        <v>0</v>
      </c>
      <c r="P6400" s="37" t="s">
        <v>1432</v>
      </c>
      <c r="Q6400" s="48">
        <v>1</v>
      </c>
      <c r="R6400" s="48">
        <v>8</v>
      </c>
      <c r="S6400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400" s="35" t="str">
        <f>INDEX(Org_list!$D$2:$D$399,MATCH(tblDataSet[[#This Row],[Organization Name - إسم المنظمة]],Org_list!$B$2:$B$399,0))</f>
        <v>INGO</v>
      </c>
      <c r="U6400" s="25"/>
      <c r="V6400" s="25"/>
      <c r="W6400" s="25" t="s">
        <v>14</v>
      </c>
      <c r="X6400" s="49"/>
    </row>
    <row r="6401" spans="1:24" ht="58" x14ac:dyDescent="0.35">
      <c r="A6401" s="25" t="s">
        <v>604</v>
      </c>
      <c r="B6401" s="35" t="s">
        <v>1237</v>
      </c>
      <c r="C6401" s="25" t="s">
        <v>281</v>
      </c>
      <c r="D6401" s="35" t="s">
        <v>281</v>
      </c>
      <c r="E6401" s="25" t="s">
        <v>2177</v>
      </c>
      <c r="F6401" s="25" t="s">
        <v>2750</v>
      </c>
      <c r="G6401" s="25" t="s">
        <v>1527</v>
      </c>
      <c r="H6401" s="25" t="s">
        <v>1952</v>
      </c>
      <c r="I6401" s="25" t="s">
        <v>3569</v>
      </c>
      <c r="J6401" s="47" t="s">
        <v>2035</v>
      </c>
      <c r="K6401" s="47" t="s">
        <v>2698</v>
      </c>
      <c r="L6401" s="47"/>
      <c r="M6401" s="48">
        <v>0</v>
      </c>
      <c r="N6401" s="48">
        <v>0</v>
      </c>
      <c r="O6401" s="37">
        <f>SUM(tblDataSet[[#This Row],['# of Students (Boys) - عدد الطلاب]:['# of Students (Girls) - عدد الطالبات]])</f>
        <v>0</v>
      </c>
      <c r="P6401" s="37" t="s">
        <v>1432</v>
      </c>
      <c r="Q6401" s="48">
        <v>0</v>
      </c>
      <c r="R6401" s="48">
        <v>6</v>
      </c>
      <c r="S640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01" s="35" t="str">
        <f>INDEX(Org_list!$D$2:$D$399,MATCH(tblDataSet[[#This Row],[Organization Name - إسم المنظمة]],Org_list!$B$2:$B$399,0))</f>
        <v>INGO</v>
      </c>
      <c r="U6401" s="25"/>
      <c r="V6401" s="25"/>
      <c r="W6401" s="25" t="s">
        <v>14</v>
      </c>
      <c r="X6401" s="49"/>
    </row>
    <row r="6402" spans="1:24" ht="58" x14ac:dyDescent="0.35">
      <c r="A6402" s="25" t="s">
        <v>604</v>
      </c>
      <c r="B6402" s="35" t="s">
        <v>1237</v>
      </c>
      <c r="C6402" s="25" t="s">
        <v>281</v>
      </c>
      <c r="D6402" s="35" t="s">
        <v>281</v>
      </c>
      <c r="E6402" s="25" t="s">
        <v>2177</v>
      </c>
      <c r="F6402" s="25" t="s">
        <v>2750</v>
      </c>
      <c r="G6402" s="25" t="s">
        <v>1527</v>
      </c>
      <c r="H6402" s="25" t="s">
        <v>1952</v>
      </c>
      <c r="I6402" s="25" t="s">
        <v>7212</v>
      </c>
      <c r="J6402" s="47" t="s">
        <v>2035</v>
      </c>
      <c r="K6402" s="47" t="s">
        <v>2698</v>
      </c>
      <c r="L6402" s="47"/>
      <c r="M6402" s="48">
        <v>0</v>
      </c>
      <c r="N6402" s="48">
        <v>0</v>
      </c>
      <c r="O6402" s="37">
        <f>SUM(tblDataSet[[#This Row],['# of Students (Boys) - عدد الطلاب]:['# of Students (Girls) - عدد الطالبات]])</f>
        <v>0</v>
      </c>
      <c r="P6402" s="37" t="s">
        <v>1432</v>
      </c>
      <c r="Q6402" s="48">
        <v>1</v>
      </c>
      <c r="R6402" s="48">
        <v>3</v>
      </c>
      <c r="S640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02" s="35" t="str">
        <f>INDEX(Org_list!$D$2:$D$399,MATCH(tblDataSet[[#This Row],[Organization Name - إسم المنظمة]],Org_list!$B$2:$B$399,0))</f>
        <v>INGO</v>
      </c>
      <c r="U6402" s="25"/>
      <c r="V6402" s="25"/>
      <c r="W6402" s="25" t="s">
        <v>14</v>
      </c>
      <c r="X6402" s="49" t="s">
        <v>7421</v>
      </c>
    </row>
    <row r="6403" spans="1:24" ht="29" x14ac:dyDescent="0.35">
      <c r="A6403" s="25" t="s">
        <v>604</v>
      </c>
      <c r="B6403" s="35" t="s">
        <v>1237</v>
      </c>
      <c r="C6403" s="25" t="s">
        <v>281</v>
      </c>
      <c r="D6403" s="35" t="s">
        <v>281</v>
      </c>
      <c r="E6403" s="25" t="s">
        <v>7207</v>
      </c>
      <c r="F6403" s="25" t="s">
        <v>2748</v>
      </c>
      <c r="G6403" s="25" t="s">
        <v>6</v>
      </c>
      <c r="H6403" s="25" t="s">
        <v>1819</v>
      </c>
      <c r="I6403" s="25" t="s">
        <v>7213</v>
      </c>
      <c r="J6403" s="47" t="s">
        <v>2037</v>
      </c>
      <c r="K6403" s="47" t="s">
        <v>2120</v>
      </c>
      <c r="L6403" s="47"/>
      <c r="M6403" s="48">
        <v>0</v>
      </c>
      <c r="N6403" s="48">
        <v>0</v>
      </c>
      <c r="O6403" s="37">
        <f>SUM(tblDataSet[[#This Row],['# of Students (Boys) - عدد الطلاب]:['# of Students (Girls) - عدد الطالبات]])</f>
        <v>0</v>
      </c>
      <c r="P6403" s="37" t="s">
        <v>1432</v>
      </c>
      <c r="Q6403" s="48">
        <v>3</v>
      </c>
      <c r="R6403" s="48">
        <v>0</v>
      </c>
      <c r="S640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03" s="35" t="str">
        <f>INDEX(Org_list!$D$2:$D$399,MATCH(tblDataSet[[#This Row],[Organization Name - إسم المنظمة]],Org_list!$B$2:$B$399,0))</f>
        <v>INGO</v>
      </c>
      <c r="U6403" s="25"/>
      <c r="V6403" s="25"/>
      <c r="W6403" s="25" t="s">
        <v>13</v>
      </c>
      <c r="X6403" s="49"/>
    </row>
    <row r="6404" spans="1:24" ht="29" x14ac:dyDescent="0.35">
      <c r="A6404" s="25" t="s">
        <v>604</v>
      </c>
      <c r="B6404" s="35" t="s">
        <v>1237</v>
      </c>
      <c r="C6404" s="25" t="s">
        <v>281</v>
      </c>
      <c r="D6404" s="35" t="s">
        <v>281</v>
      </c>
      <c r="E6404" s="25" t="s">
        <v>7207</v>
      </c>
      <c r="F6404" s="25" t="s">
        <v>2748</v>
      </c>
      <c r="G6404" s="25" t="s">
        <v>6</v>
      </c>
      <c r="H6404" s="25" t="s">
        <v>1819</v>
      </c>
      <c r="I6404" s="25" t="s">
        <v>7213</v>
      </c>
      <c r="J6404" s="47" t="s">
        <v>2037</v>
      </c>
      <c r="K6404" s="47" t="s">
        <v>2120</v>
      </c>
      <c r="L6404" s="47"/>
      <c r="M6404" s="48">
        <v>0</v>
      </c>
      <c r="N6404" s="48">
        <v>0</v>
      </c>
      <c r="O6404" s="37">
        <f>SUM(tblDataSet[[#This Row],['# of Students (Boys) - عدد الطلاب]:['# of Students (Girls) - عدد الطالبات]])</f>
        <v>0</v>
      </c>
      <c r="P6404" s="37" t="s">
        <v>1435</v>
      </c>
      <c r="Q6404" s="48">
        <v>1</v>
      </c>
      <c r="R6404" s="48">
        <v>0</v>
      </c>
      <c r="S640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404" s="35" t="str">
        <f>INDEX(Org_list!$D$2:$D$399,MATCH(tblDataSet[[#This Row],[Organization Name - إسم المنظمة]],Org_list!$B$2:$B$399,0))</f>
        <v>INGO</v>
      </c>
      <c r="U6404" s="25"/>
      <c r="V6404" s="25"/>
      <c r="W6404" s="25" t="s">
        <v>13</v>
      </c>
      <c r="X6404" s="49"/>
    </row>
    <row r="6405" spans="1:24" ht="43.5" x14ac:dyDescent="0.35">
      <c r="A6405" s="25" t="s">
        <v>604</v>
      </c>
      <c r="B6405" s="35" t="s">
        <v>1237</v>
      </c>
      <c r="C6405" s="25" t="s">
        <v>281</v>
      </c>
      <c r="D6405" s="35" t="s">
        <v>281</v>
      </c>
      <c r="E6405" s="25" t="s">
        <v>7207</v>
      </c>
      <c r="F6405" s="25" t="s">
        <v>2748</v>
      </c>
      <c r="G6405" s="25" t="s">
        <v>6</v>
      </c>
      <c r="H6405" s="25" t="s">
        <v>1819</v>
      </c>
      <c r="I6405" s="25" t="s">
        <v>7213</v>
      </c>
      <c r="J6405" s="47" t="s">
        <v>2029</v>
      </c>
      <c r="K6405" s="47" t="s">
        <v>2105</v>
      </c>
      <c r="L6405" s="47" t="s">
        <v>2744</v>
      </c>
      <c r="M6405" s="48">
        <v>37</v>
      </c>
      <c r="N6405" s="48">
        <v>38</v>
      </c>
      <c r="O6405" s="37">
        <f>SUM(tblDataSet[[#This Row],['# of Students (Boys) - عدد الطلاب]:['# of Students (Girls) - عدد الطالبات]])</f>
        <v>75</v>
      </c>
      <c r="P6405" s="37"/>
      <c r="Q6405" s="48">
        <v>0</v>
      </c>
      <c r="R6405" s="48">
        <v>0</v>
      </c>
      <c r="S64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05" s="35" t="str">
        <f>INDEX(Org_list!$D$2:$D$399,MATCH(tblDataSet[[#This Row],[Organization Name - إسم المنظمة]],Org_list!$B$2:$B$399,0))</f>
        <v>INGO</v>
      </c>
      <c r="U6405" s="25"/>
      <c r="V6405" s="25"/>
      <c r="W6405" s="25" t="s">
        <v>13</v>
      </c>
      <c r="X6405" s="49"/>
    </row>
    <row r="6406" spans="1:24" ht="58" x14ac:dyDescent="0.35">
      <c r="A6406" s="25" t="s">
        <v>604</v>
      </c>
      <c r="B6406" s="35" t="s">
        <v>1237</v>
      </c>
      <c r="C6406" s="25" t="s">
        <v>281</v>
      </c>
      <c r="D6406" s="35" t="s">
        <v>281</v>
      </c>
      <c r="E6406" s="25" t="s">
        <v>2177</v>
      </c>
      <c r="F6406" s="25" t="s">
        <v>2750</v>
      </c>
      <c r="G6406" s="25" t="s">
        <v>1527</v>
      </c>
      <c r="H6406" s="25" t="s">
        <v>1952</v>
      </c>
      <c r="I6406" s="25" t="s">
        <v>7214</v>
      </c>
      <c r="J6406" s="47" t="s">
        <v>2035</v>
      </c>
      <c r="K6406" s="47" t="s">
        <v>2698</v>
      </c>
      <c r="L6406" s="47"/>
      <c r="M6406" s="48">
        <v>0</v>
      </c>
      <c r="N6406" s="48">
        <v>0</v>
      </c>
      <c r="O6406" s="37">
        <f>SUM(tblDataSet[[#This Row],['# of Students (Boys) - عدد الطلاب]:['# of Students (Girls) - عدد الطالبات]])</f>
        <v>0</v>
      </c>
      <c r="P6406" s="37" t="s">
        <v>1432</v>
      </c>
      <c r="Q6406" s="48">
        <v>5</v>
      </c>
      <c r="R6406" s="48">
        <v>1</v>
      </c>
      <c r="S640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06" s="35" t="str">
        <f>INDEX(Org_list!$D$2:$D$399,MATCH(tblDataSet[[#This Row],[Organization Name - إسم المنظمة]],Org_list!$B$2:$B$399,0))</f>
        <v>INGO</v>
      </c>
      <c r="U6406" s="25"/>
      <c r="V6406" s="25"/>
      <c r="W6406" s="25" t="s">
        <v>14</v>
      </c>
      <c r="X6406" s="49"/>
    </row>
    <row r="6407" spans="1:24" ht="29" x14ac:dyDescent="0.35">
      <c r="A6407" s="25" t="s">
        <v>604</v>
      </c>
      <c r="B6407" s="35" t="s">
        <v>1237</v>
      </c>
      <c r="C6407" s="25" t="s">
        <v>281</v>
      </c>
      <c r="D6407" s="35" t="s">
        <v>281</v>
      </c>
      <c r="E6407" s="25" t="s">
        <v>2177</v>
      </c>
      <c r="F6407" s="25" t="s">
        <v>2753</v>
      </c>
      <c r="G6407" s="25" t="s">
        <v>1522</v>
      </c>
      <c r="H6407" s="25" t="s">
        <v>1522</v>
      </c>
      <c r="I6407" s="25" t="s">
        <v>3643</v>
      </c>
      <c r="J6407" s="47" t="s">
        <v>2027</v>
      </c>
      <c r="K6407" s="47" t="s">
        <v>2098</v>
      </c>
      <c r="L6407" s="47" t="s">
        <v>2744</v>
      </c>
      <c r="M6407" s="48">
        <v>0</v>
      </c>
      <c r="N6407" s="48">
        <v>106</v>
      </c>
      <c r="O6407" s="37">
        <f>SUM(tblDataSet[[#This Row],['# of Students (Boys) - عدد الطلاب]:['# of Students (Girls) - عدد الطالبات]])</f>
        <v>106</v>
      </c>
      <c r="P6407" s="37"/>
      <c r="Q6407" s="48">
        <v>0</v>
      </c>
      <c r="R6407" s="48">
        <v>0</v>
      </c>
      <c r="S64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07" s="35" t="str">
        <f>INDEX(Org_list!$D$2:$D$399,MATCH(tblDataSet[[#This Row],[Organization Name - إسم المنظمة]],Org_list!$B$2:$B$399,0))</f>
        <v>INGO</v>
      </c>
      <c r="U6407" s="25"/>
      <c r="V6407" s="25"/>
      <c r="W6407" s="25" t="s">
        <v>14</v>
      </c>
      <c r="X6407" s="49"/>
    </row>
    <row r="6408" spans="1:24" ht="29" x14ac:dyDescent="0.35">
      <c r="A6408" s="25" t="s">
        <v>604</v>
      </c>
      <c r="B6408" s="35" t="s">
        <v>1237</v>
      </c>
      <c r="C6408" s="25" t="s">
        <v>281</v>
      </c>
      <c r="D6408" s="35" t="s">
        <v>281</v>
      </c>
      <c r="E6408" s="25" t="s">
        <v>2177</v>
      </c>
      <c r="F6408" s="25" t="s">
        <v>2753</v>
      </c>
      <c r="G6408" s="25" t="s">
        <v>1522</v>
      </c>
      <c r="H6408" s="25" t="s">
        <v>1522</v>
      </c>
      <c r="I6408" s="25" t="s">
        <v>3643</v>
      </c>
      <c r="J6408" s="47" t="s">
        <v>2027</v>
      </c>
      <c r="K6408" s="47" t="s">
        <v>2098</v>
      </c>
      <c r="L6408" s="47" t="s">
        <v>2745</v>
      </c>
      <c r="M6408" s="48">
        <v>0</v>
      </c>
      <c r="N6408" s="48">
        <v>13</v>
      </c>
      <c r="O6408" s="37">
        <f>SUM(tblDataSet[[#This Row],['# of Students (Boys) - عدد الطلاب]:['# of Students (Girls) - عدد الطالبات]])</f>
        <v>13</v>
      </c>
      <c r="P6408" s="37"/>
      <c r="Q6408" s="48">
        <v>0</v>
      </c>
      <c r="R6408" s="48">
        <v>0</v>
      </c>
      <c r="S64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08" s="35" t="str">
        <f>INDEX(Org_list!$D$2:$D$399,MATCH(tblDataSet[[#This Row],[Organization Name - إسم المنظمة]],Org_list!$B$2:$B$399,0))</f>
        <v>INGO</v>
      </c>
      <c r="U6408" s="25"/>
      <c r="V6408" s="25"/>
      <c r="W6408" s="25" t="s">
        <v>14</v>
      </c>
      <c r="X6408" s="49"/>
    </row>
    <row r="6409" spans="1:24" ht="43.5" x14ac:dyDescent="0.35">
      <c r="A6409" s="25" t="s">
        <v>604</v>
      </c>
      <c r="B6409" s="35" t="s">
        <v>1237</v>
      </c>
      <c r="C6409" s="25" t="s">
        <v>281</v>
      </c>
      <c r="D6409" s="35" t="s">
        <v>281</v>
      </c>
      <c r="E6409" s="25" t="s">
        <v>2177</v>
      </c>
      <c r="F6409" s="25" t="s">
        <v>2753</v>
      </c>
      <c r="G6409" s="25" t="s">
        <v>1522</v>
      </c>
      <c r="H6409" s="25" t="s">
        <v>1522</v>
      </c>
      <c r="I6409" s="25" t="s">
        <v>3643</v>
      </c>
      <c r="J6409" s="47" t="s">
        <v>2034</v>
      </c>
      <c r="K6409" s="47" t="s">
        <v>2111</v>
      </c>
      <c r="L6409" s="47" t="s">
        <v>2744</v>
      </c>
      <c r="M6409" s="48">
        <v>0</v>
      </c>
      <c r="N6409" s="48">
        <v>106</v>
      </c>
      <c r="O6409" s="37">
        <f>SUM(tblDataSet[[#This Row],['# of Students (Boys) - عدد الطلاب]:['# of Students (Girls) - عدد الطالبات]])</f>
        <v>106</v>
      </c>
      <c r="P6409" s="37"/>
      <c r="Q6409" s="48">
        <v>0</v>
      </c>
      <c r="R6409" s="48">
        <v>0</v>
      </c>
      <c r="S64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09" s="35" t="str">
        <f>INDEX(Org_list!$D$2:$D$399,MATCH(tblDataSet[[#This Row],[Organization Name - إسم المنظمة]],Org_list!$B$2:$B$399,0))</f>
        <v>INGO</v>
      </c>
      <c r="U6409" s="25"/>
      <c r="V6409" s="25"/>
      <c r="W6409" s="25" t="s">
        <v>14</v>
      </c>
      <c r="X6409" s="49"/>
    </row>
    <row r="6410" spans="1:24" ht="43.5" x14ac:dyDescent="0.35">
      <c r="A6410" s="25" t="s">
        <v>604</v>
      </c>
      <c r="B6410" s="35" t="s">
        <v>1237</v>
      </c>
      <c r="C6410" s="25" t="s">
        <v>281</v>
      </c>
      <c r="D6410" s="35" t="s">
        <v>281</v>
      </c>
      <c r="E6410" s="25" t="s">
        <v>2177</v>
      </c>
      <c r="F6410" s="25" t="s">
        <v>2753</v>
      </c>
      <c r="G6410" s="25" t="s">
        <v>1522</v>
      </c>
      <c r="H6410" s="25" t="s">
        <v>1522</v>
      </c>
      <c r="I6410" s="25" t="s">
        <v>3643</v>
      </c>
      <c r="J6410" s="47" t="s">
        <v>2034</v>
      </c>
      <c r="K6410" s="47" t="s">
        <v>2111</v>
      </c>
      <c r="L6410" s="47" t="s">
        <v>2745</v>
      </c>
      <c r="M6410" s="48">
        <v>0</v>
      </c>
      <c r="N6410" s="48">
        <v>13</v>
      </c>
      <c r="O6410" s="37">
        <f>SUM(tblDataSet[[#This Row],['# of Students (Boys) - عدد الطلاب]:['# of Students (Girls) - عدد الطالبات]])</f>
        <v>13</v>
      </c>
      <c r="P6410" s="37"/>
      <c r="Q6410" s="48">
        <v>0</v>
      </c>
      <c r="R6410" s="48">
        <v>0</v>
      </c>
      <c r="S64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0" s="35" t="str">
        <f>INDEX(Org_list!$D$2:$D$399,MATCH(tblDataSet[[#This Row],[Organization Name - إسم المنظمة]],Org_list!$B$2:$B$399,0))</f>
        <v>INGO</v>
      </c>
      <c r="U6410" s="25"/>
      <c r="V6410" s="25"/>
      <c r="W6410" s="25" t="s">
        <v>14</v>
      </c>
      <c r="X6410" s="49"/>
    </row>
    <row r="6411" spans="1:24" ht="43.5" x14ac:dyDescent="0.35">
      <c r="A6411" s="25" t="s">
        <v>604</v>
      </c>
      <c r="B6411" s="35" t="s">
        <v>1237</v>
      </c>
      <c r="C6411" s="25" t="s">
        <v>281</v>
      </c>
      <c r="D6411" s="35" t="s">
        <v>281</v>
      </c>
      <c r="E6411" s="25" t="s">
        <v>2177</v>
      </c>
      <c r="F6411" s="25" t="s">
        <v>2753</v>
      </c>
      <c r="G6411" s="25" t="s">
        <v>1522</v>
      </c>
      <c r="H6411" s="25" t="s">
        <v>1522</v>
      </c>
      <c r="I6411" s="25" t="s">
        <v>3643</v>
      </c>
      <c r="J6411" s="47" t="s">
        <v>2029</v>
      </c>
      <c r="K6411" s="47" t="s">
        <v>2105</v>
      </c>
      <c r="L6411" s="47" t="s">
        <v>2744</v>
      </c>
      <c r="M6411" s="48">
        <v>0</v>
      </c>
      <c r="N6411" s="48">
        <v>106</v>
      </c>
      <c r="O6411" s="37">
        <f>SUM(tblDataSet[[#This Row],['# of Students (Boys) - عدد الطلاب]:['# of Students (Girls) - عدد الطالبات]])</f>
        <v>106</v>
      </c>
      <c r="P6411" s="37"/>
      <c r="Q6411" s="48">
        <v>0</v>
      </c>
      <c r="R6411" s="48">
        <v>0</v>
      </c>
      <c r="S64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1" s="35" t="str">
        <f>INDEX(Org_list!$D$2:$D$399,MATCH(tblDataSet[[#This Row],[Organization Name - إسم المنظمة]],Org_list!$B$2:$B$399,0))</f>
        <v>INGO</v>
      </c>
      <c r="U6411" s="25"/>
      <c r="V6411" s="25"/>
      <c r="W6411" s="25" t="s">
        <v>14</v>
      </c>
      <c r="X6411" s="49"/>
    </row>
    <row r="6412" spans="1:24" ht="43.5" x14ac:dyDescent="0.35">
      <c r="A6412" s="25" t="s">
        <v>604</v>
      </c>
      <c r="B6412" s="35" t="s">
        <v>1237</v>
      </c>
      <c r="C6412" s="25" t="s">
        <v>281</v>
      </c>
      <c r="D6412" s="35" t="s">
        <v>281</v>
      </c>
      <c r="E6412" s="25" t="s">
        <v>2177</v>
      </c>
      <c r="F6412" s="25" t="s">
        <v>2753</v>
      </c>
      <c r="G6412" s="25" t="s">
        <v>1522</v>
      </c>
      <c r="H6412" s="25" t="s">
        <v>1522</v>
      </c>
      <c r="I6412" s="25" t="s">
        <v>3643</v>
      </c>
      <c r="J6412" s="47" t="s">
        <v>2029</v>
      </c>
      <c r="K6412" s="47" t="s">
        <v>2105</v>
      </c>
      <c r="L6412" s="47" t="s">
        <v>2745</v>
      </c>
      <c r="M6412" s="48">
        <v>0</v>
      </c>
      <c r="N6412" s="48">
        <v>13</v>
      </c>
      <c r="O6412" s="37">
        <f>SUM(tblDataSet[[#This Row],['# of Students (Boys) - عدد الطلاب]:['# of Students (Girls) - عدد الطالبات]])</f>
        <v>13</v>
      </c>
      <c r="P6412" s="37"/>
      <c r="Q6412" s="48">
        <v>0</v>
      </c>
      <c r="R6412" s="48">
        <v>0</v>
      </c>
      <c r="S64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2" s="35" t="str">
        <f>INDEX(Org_list!$D$2:$D$399,MATCH(tblDataSet[[#This Row],[Organization Name - إسم المنظمة]],Org_list!$B$2:$B$399,0))</f>
        <v>INGO</v>
      </c>
      <c r="U6412" s="25"/>
      <c r="V6412" s="25"/>
      <c r="W6412" s="25" t="s">
        <v>14</v>
      </c>
      <c r="X6412" s="49"/>
    </row>
    <row r="6413" spans="1:24" ht="58" x14ac:dyDescent="0.35">
      <c r="A6413" s="25" t="s">
        <v>604</v>
      </c>
      <c r="B6413" s="35" t="s">
        <v>1237</v>
      </c>
      <c r="C6413" s="25" t="s">
        <v>281</v>
      </c>
      <c r="D6413" s="35" t="s">
        <v>281</v>
      </c>
      <c r="E6413" s="25" t="s">
        <v>2177</v>
      </c>
      <c r="F6413" s="25" t="s">
        <v>2750</v>
      </c>
      <c r="G6413" s="25" t="s">
        <v>1527</v>
      </c>
      <c r="H6413" s="25" t="s">
        <v>1952</v>
      </c>
      <c r="I6413" s="25" t="s">
        <v>3647</v>
      </c>
      <c r="J6413" s="47" t="s">
        <v>2035</v>
      </c>
      <c r="K6413" s="47" t="s">
        <v>2698</v>
      </c>
      <c r="L6413" s="47"/>
      <c r="M6413" s="48">
        <v>0</v>
      </c>
      <c r="N6413" s="48">
        <v>0</v>
      </c>
      <c r="O6413" s="37">
        <f>SUM(tblDataSet[[#This Row],['# of Students (Boys) - عدد الطلاب]:['# of Students (Girls) - عدد الطالبات]])</f>
        <v>0</v>
      </c>
      <c r="P6413" s="37" t="s">
        <v>1432</v>
      </c>
      <c r="Q6413" s="48">
        <v>1</v>
      </c>
      <c r="R6413" s="48">
        <v>2</v>
      </c>
      <c r="S641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13" s="35" t="str">
        <f>INDEX(Org_list!$D$2:$D$399,MATCH(tblDataSet[[#This Row],[Organization Name - إسم المنظمة]],Org_list!$B$2:$B$399,0))</f>
        <v>INGO</v>
      </c>
      <c r="U6413" s="25"/>
      <c r="V6413" s="25"/>
      <c r="W6413" s="25" t="s">
        <v>14</v>
      </c>
      <c r="X6413" s="49"/>
    </row>
    <row r="6414" spans="1:24" ht="43.5" x14ac:dyDescent="0.35">
      <c r="A6414" s="25" t="s">
        <v>604</v>
      </c>
      <c r="B6414" s="35" t="s">
        <v>1237</v>
      </c>
      <c r="C6414" s="25" t="s">
        <v>281</v>
      </c>
      <c r="D6414" s="35" t="s">
        <v>281</v>
      </c>
      <c r="E6414" s="25" t="s">
        <v>2177</v>
      </c>
      <c r="F6414" s="25" t="s">
        <v>2753</v>
      </c>
      <c r="G6414" s="25" t="s">
        <v>1522</v>
      </c>
      <c r="H6414" s="25" t="s">
        <v>1522</v>
      </c>
      <c r="I6414" s="25" t="s">
        <v>3679</v>
      </c>
      <c r="J6414" s="47" t="s">
        <v>2029</v>
      </c>
      <c r="K6414" s="47" t="s">
        <v>2105</v>
      </c>
      <c r="L6414" s="47" t="s">
        <v>2744</v>
      </c>
      <c r="M6414" s="48">
        <v>119</v>
      </c>
      <c r="N6414" s="48">
        <v>0</v>
      </c>
      <c r="O6414" s="37">
        <f>SUM(tblDataSet[[#This Row],['# of Students (Boys) - عدد الطلاب]:['# of Students (Girls) - عدد الطالبات]])</f>
        <v>119</v>
      </c>
      <c r="P6414" s="37"/>
      <c r="Q6414" s="48">
        <v>0</v>
      </c>
      <c r="R6414" s="48">
        <v>0</v>
      </c>
      <c r="S64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4" s="35" t="str">
        <f>INDEX(Org_list!$D$2:$D$399,MATCH(tblDataSet[[#This Row],[Organization Name - إسم المنظمة]],Org_list!$B$2:$B$399,0))</f>
        <v>INGO</v>
      </c>
      <c r="U6414" s="25"/>
      <c r="V6414" s="25"/>
      <c r="W6414" s="25" t="s">
        <v>14</v>
      </c>
      <c r="X6414" s="49"/>
    </row>
    <row r="6415" spans="1:24" ht="43.5" x14ac:dyDescent="0.35">
      <c r="A6415" s="25" t="s">
        <v>604</v>
      </c>
      <c r="B6415" s="35" t="s">
        <v>1237</v>
      </c>
      <c r="C6415" s="25" t="s">
        <v>281</v>
      </c>
      <c r="D6415" s="35" t="s">
        <v>281</v>
      </c>
      <c r="E6415" s="25" t="s">
        <v>2177</v>
      </c>
      <c r="F6415" s="25" t="s">
        <v>2753</v>
      </c>
      <c r="G6415" s="25" t="s">
        <v>1522</v>
      </c>
      <c r="H6415" s="25" t="s">
        <v>1522</v>
      </c>
      <c r="I6415" s="25" t="s">
        <v>3679</v>
      </c>
      <c r="J6415" s="47" t="s">
        <v>2029</v>
      </c>
      <c r="K6415" s="47" t="s">
        <v>2105</v>
      </c>
      <c r="L6415" s="47" t="s">
        <v>2745</v>
      </c>
      <c r="M6415" s="48">
        <v>30</v>
      </c>
      <c r="N6415" s="48">
        <v>0</v>
      </c>
      <c r="O6415" s="37">
        <f>SUM(tblDataSet[[#This Row],['# of Students (Boys) - عدد الطلاب]:['# of Students (Girls) - عدد الطالبات]])</f>
        <v>30</v>
      </c>
      <c r="P6415" s="37"/>
      <c r="Q6415" s="48">
        <v>0</v>
      </c>
      <c r="R6415" s="48">
        <v>0</v>
      </c>
      <c r="S64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5" s="35" t="str">
        <f>INDEX(Org_list!$D$2:$D$399,MATCH(tblDataSet[[#This Row],[Organization Name - إسم المنظمة]],Org_list!$B$2:$B$399,0))</f>
        <v>INGO</v>
      </c>
      <c r="U6415" s="25"/>
      <c r="V6415" s="25"/>
      <c r="W6415" s="25" t="s">
        <v>14</v>
      </c>
      <c r="X6415" s="49"/>
    </row>
    <row r="6416" spans="1:24" ht="29" x14ac:dyDescent="0.35">
      <c r="A6416" s="25" t="s">
        <v>604</v>
      </c>
      <c r="B6416" s="35" t="s">
        <v>1237</v>
      </c>
      <c r="C6416" s="25" t="s">
        <v>281</v>
      </c>
      <c r="D6416" s="35" t="s">
        <v>281</v>
      </c>
      <c r="E6416" s="25" t="s">
        <v>2177</v>
      </c>
      <c r="F6416" s="25" t="s">
        <v>2753</v>
      </c>
      <c r="G6416" s="25" t="s">
        <v>1522</v>
      </c>
      <c r="H6416" s="25" t="s">
        <v>1522</v>
      </c>
      <c r="I6416" s="25" t="s">
        <v>3679</v>
      </c>
      <c r="J6416" s="47" t="s">
        <v>2027</v>
      </c>
      <c r="K6416" s="47" t="s">
        <v>2098</v>
      </c>
      <c r="L6416" s="47" t="s">
        <v>2744</v>
      </c>
      <c r="M6416" s="48">
        <v>119</v>
      </c>
      <c r="N6416" s="48">
        <v>0</v>
      </c>
      <c r="O6416" s="37">
        <f>SUM(tblDataSet[[#This Row],['# of Students (Boys) - عدد الطلاب]:['# of Students (Girls) - عدد الطالبات]])</f>
        <v>119</v>
      </c>
      <c r="P6416" s="37"/>
      <c r="Q6416" s="48">
        <v>0</v>
      </c>
      <c r="R6416" s="48">
        <v>0</v>
      </c>
      <c r="S64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6" s="35" t="str">
        <f>INDEX(Org_list!$D$2:$D$399,MATCH(tblDataSet[[#This Row],[Organization Name - إسم المنظمة]],Org_list!$B$2:$B$399,0))</f>
        <v>INGO</v>
      </c>
      <c r="U6416" s="25"/>
      <c r="V6416" s="25"/>
      <c r="W6416" s="25" t="s">
        <v>14</v>
      </c>
      <c r="X6416" s="49"/>
    </row>
    <row r="6417" spans="1:24" ht="29" x14ac:dyDescent="0.35">
      <c r="A6417" s="25" t="s">
        <v>604</v>
      </c>
      <c r="B6417" s="35" t="s">
        <v>1237</v>
      </c>
      <c r="C6417" s="25" t="s">
        <v>281</v>
      </c>
      <c r="D6417" s="35" t="s">
        <v>281</v>
      </c>
      <c r="E6417" s="25" t="s">
        <v>2177</v>
      </c>
      <c r="F6417" s="25" t="s">
        <v>2753</v>
      </c>
      <c r="G6417" s="25" t="s">
        <v>1522</v>
      </c>
      <c r="H6417" s="25" t="s">
        <v>1522</v>
      </c>
      <c r="I6417" s="25" t="s">
        <v>3679</v>
      </c>
      <c r="J6417" s="47" t="s">
        <v>2027</v>
      </c>
      <c r="K6417" s="47" t="s">
        <v>2098</v>
      </c>
      <c r="L6417" s="47" t="s">
        <v>2745</v>
      </c>
      <c r="M6417" s="48">
        <v>30</v>
      </c>
      <c r="N6417" s="48">
        <v>0</v>
      </c>
      <c r="O6417" s="37">
        <f>SUM(tblDataSet[[#This Row],['# of Students (Boys) - عدد الطلاب]:['# of Students (Girls) - عدد الطالبات]])</f>
        <v>30</v>
      </c>
      <c r="P6417" s="37"/>
      <c r="Q6417" s="48">
        <v>0</v>
      </c>
      <c r="R6417" s="48">
        <v>0</v>
      </c>
      <c r="S64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7" s="35" t="str">
        <f>INDEX(Org_list!$D$2:$D$399,MATCH(tblDataSet[[#This Row],[Organization Name - إسم المنظمة]],Org_list!$B$2:$B$399,0))</f>
        <v>INGO</v>
      </c>
      <c r="U6417" s="25"/>
      <c r="V6417" s="25"/>
      <c r="W6417" s="25" t="s">
        <v>14</v>
      </c>
      <c r="X6417" s="49"/>
    </row>
    <row r="6418" spans="1:24" ht="43.5" x14ac:dyDescent="0.35">
      <c r="A6418" s="25" t="s">
        <v>604</v>
      </c>
      <c r="B6418" s="35" t="s">
        <v>1237</v>
      </c>
      <c r="C6418" s="25" t="s">
        <v>281</v>
      </c>
      <c r="D6418" s="35" t="s">
        <v>281</v>
      </c>
      <c r="E6418" s="25" t="s">
        <v>2177</v>
      </c>
      <c r="F6418" s="25" t="s">
        <v>2753</v>
      </c>
      <c r="G6418" s="25" t="s">
        <v>1522</v>
      </c>
      <c r="H6418" s="25" t="s">
        <v>1522</v>
      </c>
      <c r="I6418" s="25" t="s">
        <v>3679</v>
      </c>
      <c r="J6418" s="47" t="s">
        <v>2034</v>
      </c>
      <c r="K6418" s="47" t="s">
        <v>2111</v>
      </c>
      <c r="L6418" s="47" t="s">
        <v>2744</v>
      </c>
      <c r="M6418" s="48">
        <v>119</v>
      </c>
      <c r="N6418" s="48">
        <v>0</v>
      </c>
      <c r="O6418" s="37">
        <f>SUM(tblDataSet[[#This Row],['# of Students (Boys) - عدد الطلاب]:['# of Students (Girls) - عدد الطالبات]])</f>
        <v>119</v>
      </c>
      <c r="P6418" s="37"/>
      <c r="Q6418" s="48">
        <v>0</v>
      </c>
      <c r="R6418" s="48">
        <v>0</v>
      </c>
      <c r="S64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8" s="35" t="str">
        <f>INDEX(Org_list!$D$2:$D$399,MATCH(tblDataSet[[#This Row],[Organization Name - إسم المنظمة]],Org_list!$B$2:$B$399,0))</f>
        <v>INGO</v>
      </c>
      <c r="U6418" s="25"/>
      <c r="V6418" s="25"/>
      <c r="W6418" s="25" t="s">
        <v>14</v>
      </c>
      <c r="X6418" s="49"/>
    </row>
    <row r="6419" spans="1:24" ht="43.5" x14ac:dyDescent="0.35">
      <c r="A6419" s="25" t="s">
        <v>604</v>
      </c>
      <c r="B6419" s="35" t="s">
        <v>1237</v>
      </c>
      <c r="C6419" s="25" t="s">
        <v>281</v>
      </c>
      <c r="D6419" s="35" t="s">
        <v>281</v>
      </c>
      <c r="E6419" s="25" t="s">
        <v>2177</v>
      </c>
      <c r="F6419" s="25" t="s">
        <v>2753</v>
      </c>
      <c r="G6419" s="25" t="s">
        <v>1522</v>
      </c>
      <c r="H6419" s="25" t="s">
        <v>1522</v>
      </c>
      <c r="I6419" s="25" t="s">
        <v>3679</v>
      </c>
      <c r="J6419" s="47" t="s">
        <v>2034</v>
      </c>
      <c r="K6419" s="47" t="s">
        <v>2111</v>
      </c>
      <c r="L6419" s="47" t="s">
        <v>2745</v>
      </c>
      <c r="M6419" s="48">
        <v>30</v>
      </c>
      <c r="N6419" s="48">
        <v>0</v>
      </c>
      <c r="O6419" s="37">
        <f>SUM(tblDataSet[[#This Row],['# of Students (Boys) - عدد الطلاب]:['# of Students (Girls) - عدد الطالبات]])</f>
        <v>30</v>
      </c>
      <c r="P6419" s="37"/>
      <c r="Q6419" s="48">
        <v>0</v>
      </c>
      <c r="R6419" s="48">
        <v>0</v>
      </c>
      <c r="S64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9" s="35" t="str">
        <f>INDEX(Org_list!$D$2:$D$399,MATCH(tblDataSet[[#This Row],[Organization Name - إسم المنظمة]],Org_list!$B$2:$B$399,0))</f>
        <v>INGO</v>
      </c>
      <c r="U6419" s="25"/>
      <c r="V6419" s="25"/>
      <c r="W6419" s="25" t="s">
        <v>14</v>
      </c>
      <c r="X6419" s="49"/>
    </row>
    <row r="6420" spans="1:24" ht="58" x14ac:dyDescent="0.35">
      <c r="A6420" s="25" t="s">
        <v>604</v>
      </c>
      <c r="B6420" s="35" t="s">
        <v>1237</v>
      </c>
      <c r="C6420" s="25" t="s">
        <v>281</v>
      </c>
      <c r="D6420" s="35" t="s">
        <v>281</v>
      </c>
      <c r="E6420" s="25" t="s">
        <v>2177</v>
      </c>
      <c r="F6420" s="25" t="s">
        <v>2750</v>
      </c>
      <c r="G6420" s="25" t="s">
        <v>1527</v>
      </c>
      <c r="H6420" s="25" t="s">
        <v>1952</v>
      </c>
      <c r="I6420" s="25" t="s">
        <v>7215</v>
      </c>
      <c r="J6420" s="47" t="s">
        <v>2035</v>
      </c>
      <c r="K6420" s="47" t="s">
        <v>2698</v>
      </c>
      <c r="L6420" s="47"/>
      <c r="M6420" s="48">
        <v>0</v>
      </c>
      <c r="N6420" s="48">
        <v>0</v>
      </c>
      <c r="O6420" s="37">
        <f>SUM(tblDataSet[[#This Row],['# of Students (Boys) - عدد الطلاب]:['# of Students (Girls) - عدد الطالبات]])</f>
        <v>0</v>
      </c>
      <c r="P6420" s="37" t="s">
        <v>1432</v>
      </c>
      <c r="Q6420" s="48">
        <v>3</v>
      </c>
      <c r="R6420" s="48">
        <v>4</v>
      </c>
      <c r="S6420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420" s="35" t="str">
        <f>INDEX(Org_list!$D$2:$D$399,MATCH(tblDataSet[[#This Row],[Organization Name - إسم المنظمة]],Org_list!$B$2:$B$399,0))</f>
        <v>INGO</v>
      </c>
      <c r="U6420" s="25"/>
      <c r="V6420" s="25"/>
      <c r="W6420" s="25" t="s">
        <v>14</v>
      </c>
      <c r="X6420" s="49" t="s">
        <v>7422</v>
      </c>
    </row>
    <row r="6421" spans="1:24" ht="58" x14ac:dyDescent="0.35">
      <c r="A6421" s="25" t="s">
        <v>604</v>
      </c>
      <c r="B6421" s="35" t="s">
        <v>1237</v>
      </c>
      <c r="C6421" s="25" t="s">
        <v>281</v>
      </c>
      <c r="D6421" s="35" t="s">
        <v>281</v>
      </c>
      <c r="E6421" s="25" t="s">
        <v>2177</v>
      </c>
      <c r="F6421" s="25" t="s">
        <v>2750</v>
      </c>
      <c r="G6421" s="25" t="s">
        <v>1527</v>
      </c>
      <c r="H6421" s="25" t="s">
        <v>1952</v>
      </c>
      <c r="I6421" s="25" t="s">
        <v>3765</v>
      </c>
      <c r="J6421" s="47" t="s">
        <v>2035</v>
      </c>
      <c r="K6421" s="47" t="s">
        <v>2698</v>
      </c>
      <c r="L6421" s="47"/>
      <c r="M6421" s="48">
        <v>0</v>
      </c>
      <c r="N6421" s="48">
        <v>0</v>
      </c>
      <c r="O6421" s="37">
        <f>SUM(tblDataSet[[#This Row],['# of Students (Boys) - عدد الطلاب]:['# of Students (Girls) - عدد الطالبات]])</f>
        <v>0</v>
      </c>
      <c r="P6421" s="37" t="s">
        <v>1432</v>
      </c>
      <c r="Q6421" s="48">
        <v>1</v>
      </c>
      <c r="R6421" s="48">
        <v>2</v>
      </c>
      <c r="S642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21" s="35" t="str">
        <f>INDEX(Org_list!$D$2:$D$399,MATCH(tblDataSet[[#This Row],[Organization Name - إسم المنظمة]],Org_list!$B$2:$B$399,0))</f>
        <v>INGO</v>
      </c>
      <c r="U6421" s="25"/>
      <c r="V6421" s="25"/>
      <c r="W6421" s="25" t="s">
        <v>14</v>
      </c>
      <c r="X6421" s="49"/>
    </row>
    <row r="6422" spans="1:24" ht="58" x14ac:dyDescent="0.35">
      <c r="A6422" s="25" t="s">
        <v>604</v>
      </c>
      <c r="B6422" s="35" t="s">
        <v>1237</v>
      </c>
      <c r="C6422" s="25" t="s">
        <v>281</v>
      </c>
      <c r="D6422" s="35" t="s">
        <v>281</v>
      </c>
      <c r="E6422" s="25" t="s">
        <v>2177</v>
      </c>
      <c r="F6422" s="25" t="s">
        <v>2750</v>
      </c>
      <c r="G6422" s="25" t="s">
        <v>1527</v>
      </c>
      <c r="H6422" s="25" t="s">
        <v>1952</v>
      </c>
      <c r="I6422" s="25" t="s">
        <v>3770</v>
      </c>
      <c r="J6422" s="47" t="s">
        <v>2035</v>
      </c>
      <c r="K6422" s="47" t="s">
        <v>2698</v>
      </c>
      <c r="L6422" s="47"/>
      <c r="M6422" s="48">
        <v>0</v>
      </c>
      <c r="N6422" s="48">
        <v>0</v>
      </c>
      <c r="O6422" s="37">
        <f>SUM(tblDataSet[[#This Row],['# of Students (Boys) - عدد الطلاب]:['# of Students (Girls) - عدد الطالبات]])</f>
        <v>0</v>
      </c>
      <c r="P6422" s="37" t="s">
        <v>1432</v>
      </c>
      <c r="Q6422" s="48">
        <v>1</v>
      </c>
      <c r="R6422" s="48">
        <v>2</v>
      </c>
      <c r="S642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22" s="35" t="str">
        <f>INDEX(Org_list!$D$2:$D$399,MATCH(tblDataSet[[#This Row],[Organization Name - إسم المنظمة]],Org_list!$B$2:$B$399,0))</f>
        <v>INGO</v>
      </c>
      <c r="U6422" s="25"/>
      <c r="V6422" s="25"/>
      <c r="W6422" s="25" t="s">
        <v>14</v>
      </c>
      <c r="X6422" s="49"/>
    </row>
    <row r="6423" spans="1:24" ht="58" x14ac:dyDescent="0.35">
      <c r="A6423" s="25" t="s">
        <v>604</v>
      </c>
      <c r="B6423" s="35" t="s">
        <v>1237</v>
      </c>
      <c r="C6423" s="25" t="s">
        <v>281</v>
      </c>
      <c r="D6423" s="35" t="s">
        <v>281</v>
      </c>
      <c r="E6423" s="25" t="s">
        <v>2177</v>
      </c>
      <c r="F6423" s="25" t="s">
        <v>2750</v>
      </c>
      <c r="G6423" s="25" t="s">
        <v>1527</v>
      </c>
      <c r="H6423" s="25" t="s">
        <v>1952</v>
      </c>
      <c r="I6423" s="25" t="s">
        <v>3788</v>
      </c>
      <c r="J6423" s="47" t="s">
        <v>2035</v>
      </c>
      <c r="K6423" s="47" t="s">
        <v>2698</v>
      </c>
      <c r="L6423" s="47"/>
      <c r="M6423" s="48">
        <v>0</v>
      </c>
      <c r="N6423" s="48">
        <v>0</v>
      </c>
      <c r="O6423" s="37">
        <f>SUM(tblDataSet[[#This Row],['# of Students (Boys) - عدد الطلاب]:['# of Students (Girls) - عدد الطالبات]])</f>
        <v>0</v>
      </c>
      <c r="P6423" s="37" t="s">
        <v>1432</v>
      </c>
      <c r="Q6423" s="48">
        <v>0</v>
      </c>
      <c r="R6423" s="48">
        <v>9</v>
      </c>
      <c r="S6423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423" s="35" t="str">
        <f>INDEX(Org_list!$D$2:$D$399,MATCH(tblDataSet[[#This Row],[Organization Name - إسم المنظمة]],Org_list!$B$2:$B$399,0))</f>
        <v>INGO</v>
      </c>
      <c r="U6423" s="25"/>
      <c r="V6423" s="25"/>
      <c r="W6423" s="25" t="s">
        <v>14</v>
      </c>
      <c r="X6423" s="49"/>
    </row>
    <row r="6424" spans="1:24" ht="58" x14ac:dyDescent="0.35">
      <c r="A6424" s="25" t="s">
        <v>604</v>
      </c>
      <c r="B6424" s="35" t="s">
        <v>1237</v>
      </c>
      <c r="C6424" s="25" t="s">
        <v>281</v>
      </c>
      <c r="D6424" s="35" t="s">
        <v>281</v>
      </c>
      <c r="E6424" s="25" t="s">
        <v>2177</v>
      </c>
      <c r="F6424" s="25" t="s">
        <v>2750</v>
      </c>
      <c r="G6424" s="25" t="s">
        <v>1527</v>
      </c>
      <c r="H6424" s="25" t="s">
        <v>1952</v>
      </c>
      <c r="I6424" s="25" t="s">
        <v>3791</v>
      </c>
      <c r="J6424" s="47" t="s">
        <v>2035</v>
      </c>
      <c r="K6424" s="47" t="s">
        <v>2698</v>
      </c>
      <c r="L6424" s="47"/>
      <c r="M6424" s="48">
        <v>0</v>
      </c>
      <c r="N6424" s="48">
        <v>0</v>
      </c>
      <c r="O6424" s="37">
        <f>SUM(tblDataSet[[#This Row],['# of Students (Boys) - عدد الطلاب]:['# of Students (Girls) - عدد الطالبات]])</f>
        <v>0</v>
      </c>
      <c r="P6424" s="37" t="s">
        <v>1432</v>
      </c>
      <c r="Q6424" s="48">
        <v>1</v>
      </c>
      <c r="R6424" s="48">
        <v>4</v>
      </c>
      <c r="S642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424" s="35" t="str">
        <f>INDEX(Org_list!$D$2:$D$399,MATCH(tblDataSet[[#This Row],[Organization Name - إسم المنظمة]],Org_list!$B$2:$B$399,0))</f>
        <v>INGO</v>
      </c>
      <c r="U6424" s="25"/>
      <c r="V6424" s="25"/>
      <c r="W6424" s="25" t="s">
        <v>14</v>
      </c>
      <c r="X6424" s="49"/>
    </row>
    <row r="6425" spans="1:24" ht="58" x14ac:dyDescent="0.35">
      <c r="A6425" s="25" t="s">
        <v>604</v>
      </c>
      <c r="B6425" s="35" t="s">
        <v>1237</v>
      </c>
      <c r="C6425" s="25" t="s">
        <v>281</v>
      </c>
      <c r="D6425" s="35" t="s">
        <v>281</v>
      </c>
      <c r="E6425" s="25" t="s">
        <v>2177</v>
      </c>
      <c r="F6425" s="25" t="s">
        <v>2750</v>
      </c>
      <c r="G6425" s="25" t="s">
        <v>1527</v>
      </c>
      <c r="H6425" s="25" t="s">
        <v>1952</v>
      </c>
      <c r="I6425" s="25" t="s">
        <v>3793</v>
      </c>
      <c r="J6425" s="47" t="s">
        <v>2035</v>
      </c>
      <c r="K6425" s="47" t="s">
        <v>2698</v>
      </c>
      <c r="L6425" s="47"/>
      <c r="M6425" s="48">
        <v>0</v>
      </c>
      <c r="N6425" s="48">
        <v>0</v>
      </c>
      <c r="O6425" s="37">
        <f>SUM(tblDataSet[[#This Row],['# of Students (Boys) - عدد الطلاب]:['# of Students (Girls) - عدد الطالبات]])</f>
        <v>0</v>
      </c>
      <c r="P6425" s="37" t="s">
        <v>1432</v>
      </c>
      <c r="Q6425" s="48">
        <v>0</v>
      </c>
      <c r="R6425" s="48">
        <v>3</v>
      </c>
      <c r="S642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25" s="35" t="str">
        <f>INDEX(Org_list!$D$2:$D$399,MATCH(tblDataSet[[#This Row],[Organization Name - إسم المنظمة]],Org_list!$B$2:$B$399,0))</f>
        <v>INGO</v>
      </c>
      <c r="U6425" s="25"/>
      <c r="V6425" s="25"/>
      <c r="W6425" s="25" t="s">
        <v>14</v>
      </c>
      <c r="X6425" s="49"/>
    </row>
    <row r="6426" spans="1:24" ht="58" x14ac:dyDescent="0.35">
      <c r="A6426" s="25" t="s">
        <v>604</v>
      </c>
      <c r="B6426" s="35" t="s">
        <v>1237</v>
      </c>
      <c r="C6426" s="25" t="s">
        <v>281</v>
      </c>
      <c r="D6426" s="35" t="s">
        <v>281</v>
      </c>
      <c r="E6426" s="25" t="s">
        <v>2177</v>
      </c>
      <c r="F6426" s="25" t="s">
        <v>2750</v>
      </c>
      <c r="G6426" s="25" t="s">
        <v>1527</v>
      </c>
      <c r="H6426" s="25" t="s">
        <v>1952</v>
      </c>
      <c r="I6426" s="25" t="s">
        <v>3797</v>
      </c>
      <c r="J6426" s="47" t="s">
        <v>2035</v>
      </c>
      <c r="K6426" s="47" t="s">
        <v>2698</v>
      </c>
      <c r="L6426" s="47"/>
      <c r="M6426" s="48">
        <v>0</v>
      </c>
      <c r="N6426" s="48">
        <v>0</v>
      </c>
      <c r="O6426" s="37">
        <f>SUM(tblDataSet[[#This Row],['# of Students (Boys) - عدد الطلاب]:['# of Students (Girls) - عدد الطالبات]])</f>
        <v>0</v>
      </c>
      <c r="P6426" s="37" t="s">
        <v>1432</v>
      </c>
      <c r="Q6426" s="48">
        <v>1</v>
      </c>
      <c r="R6426" s="48">
        <v>4</v>
      </c>
      <c r="S6426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426" s="35" t="str">
        <f>INDEX(Org_list!$D$2:$D$399,MATCH(tblDataSet[[#This Row],[Organization Name - إسم المنظمة]],Org_list!$B$2:$B$399,0))</f>
        <v>INGO</v>
      </c>
      <c r="U6426" s="25"/>
      <c r="V6426" s="25"/>
      <c r="W6426" s="25" t="s">
        <v>14</v>
      </c>
      <c r="X6426" s="49"/>
    </row>
    <row r="6427" spans="1:24" ht="58" x14ac:dyDescent="0.35">
      <c r="A6427" s="25" t="s">
        <v>604</v>
      </c>
      <c r="B6427" s="35" t="s">
        <v>1237</v>
      </c>
      <c r="C6427" s="25" t="s">
        <v>281</v>
      </c>
      <c r="D6427" s="35" t="s">
        <v>281</v>
      </c>
      <c r="E6427" s="25" t="s">
        <v>2177</v>
      </c>
      <c r="F6427" s="25" t="s">
        <v>2750</v>
      </c>
      <c r="G6427" s="25" t="s">
        <v>1527</v>
      </c>
      <c r="H6427" s="25" t="s">
        <v>1952</v>
      </c>
      <c r="I6427" s="25" t="s">
        <v>3800</v>
      </c>
      <c r="J6427" s="47" t="s">
        <v>2035</v>
      </c>
      <c r="K6427" s="47" t="s">
        <v>2698</v>
      </c>
      <c r="L6427" s="47"/>
      <c r="M6427" s="48">
        <v>0</v>
      </c>
      <c r="N6427" s="48">
        <v>0</v>
      </c>
      <c r="O6427" s="37">
        <f>SUM(tblDataSet[[#This Row],['# of Students (Boys) - عدد الطلاب]:['# of Students (Girls) - عدد الطالبات]])</f>
        <v>0</v>
      </c>
      <c r="P6427" s="37" t="s">
        <v>1432</v>
      </c>
      <c r="Q6427" s="48">
        <v>1</v>
      </c>
      <c r="R6427" s="48">
        <v>5</v>
      </c>
      <c r="S642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27" s="35" t="str">
        <f>INDEX(Org_list!$D$2:$D$399,MATCH(tblDataSet[[#This Row],[Organization Name - إسم المنظمة]],Org_list!$B$2:$B$399,0))</f>
        <v>INGO</v>
      </c>
      <c r="U6427" s="25"/>
      <c r="V6427" s="25"/>
      <c r="W6427" s="25" t="s">
        <v>14</v>
      </c>
      <c r="X6427" s="49"/>
    </row>
    <row r="6428" spans="1:24" ht="29" x14ac:dyDescent="0.35">
      <c r="A6428" s="25" t="s">
        <v>604</v>
      </c>
      <c r="B6428" s="35" t="s">
        <v>1237</v>
      </c>
      <c r="C6428" s="25" t="s">
        <v>281</v>
      </c>
      <c r="D6428" s="35" t="s">
        <v>281</v>
      </c>
      <c r="E6428" s="25" t="s">
        <v>2177</v>
      </c>
      <c r="F6428" s="25" t="s">
        <v>2752</v>
      </c>
      <c r="G6428" s="25" t="s">
        <v>1518</v>
      </c>
      <c r="H6428" s="25" t="s">
        <v>1800</v>
      </c>
      <c r="I6428" s="25" t="s">
        <v>3802</v>
      </c>
      <c r="J6428" s="47" t="s">
        <v>2027</v>
      </c>
      <c r="K6428" s="47" t="s">
        <v>2098</v>
      </c>
      <c r="L6428" s="47" t="s">
        <v>2744</v>
      </c>
      <c r="M6428" s="48">
        <v>43</v>
      </c>
      <c r="N6428" s="48">
        <v>77</v>
      </c>
      <c r="O6428" s="37">
        <f>SUM(tblDataSet[[#This Row],['# of Students (Boys) - عدد الطلاب]:['# of Students (Girls) - عدد الطالبات]])</f>
        <v>120</v>
      </c>
      <c r="P6428" s="37"/>
      <c r="Q6428" s="48">
        <v>0</v>
      </c>
      <c r="R6428" s="48">
        <v>0</v>
      </c>
      <c r="S64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28" s="35" t="str">
        <f>INDEX(Org_list!$D$2:$D$399,MATCH(tblDataSet[[#This Row],[Organization Name - إسم المنظمة]],Org_list!$B$2:$B$399,0))</f>
        <v>INGO</v>
      </c>
      <c r="U6428" s="25"/>
      <c r="V6428" s="25"/>
      <c r="W6428" s="25" t="s">
        <v>14</v>
      </c>
      <c r="X6428" s="49"/>
    </row>
    <row r="6429" spans="1:24" ht="58" x14ac:dyDescent="0.35">
      <c r="A6429" s="25" t="s">
        <v>604</v>
      </c>
      <c r="B6429" s="35" t="s">
        <v>1237</v>
      </c>
      <c r="C6429" s="25" t="s">
        <v>281</v>
      </c>
      <c r="D6429" s="35" t="s">
        <v>281</v>
      </c>
      <c r="E6429" s="25" t="s">
        <v>2177</v>
      </c>
      <c r="F6429" s="25" t="s">
        <v>2750</v>
      </c>
      <c r="G6429" s="25" t="s">
        <v>1527</v>
      </c>
      <c r="H6429" s="25" t="s">
        <v>1952</v>
      </c>
      <c r="I6429" s="25" t="s">
        <v>3805</v>
      </c>
      <c r="J6429" s="47" t="s">
        <v>2035</v>
      </c>
      <c r="K6429" s="47" t="s">
        <v>2698</v>
      </c>
      <c r="L6429" s="47"/>
      <c r="M6429" s="48">
        <v>0</v>
      </c>
      <c r="N6429" s="48">
        <v>0</v>
      </c>
      <c r="O6429" s="37">
        <f>SUM(tblDataSet[[#This Row],['# of Students (Boys) - عدد الطلاب]:['# of Students (Girls) - عدد الطالبات]])</f>
        <v>0</v>
      </c>
      <c r="P6429" s="37" t="s">
        <v>1432</v>
      </c>
      <c r="Q6429" s="48">
        <v>0</v>
      </c>
      <c r="R6429" s="48">
        <v>4</v>
      </c>
      <c r="S642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29" s="35" t="str">
        <f>INDEX(Org_list!$D$2:$D$399,MATCH(tblDataSet[[#This Row],[Organization Name - إسم المنظمة]],Org_list!$B$2:$B$399,0))</f>
        <v>INGO</v>
      </c>
      <c r="U6429" s="25"/>
      <c r="V6429" s="25"/>
      <c r="W6429" s="25" t="s">
        <v>14</v>
      </c>
      <c r="X6429" s="49"/>
    </row>
    <row r="6430" spans="1:24" ht="58" x14ac:dyDescent="0.35">
      <c r="A6430" s="25" t="s">
        <v>604</v>
      </c>
      <c r="B6430" s="35" t="s">
        <v>1237</v>
      </c>
      <c r="C6430" s="25" t="s">
        <v>281</v>
      </c>
      <c r="D6430" s="35" t="s">
        <v>281</v>
      </c>
      <c r="E6430" s="25" t="s">
        <v>2177</v>
      </c>
      <c r="F6430" s="25" t="s">
        <v>2750</v>
      </c>
      <c r="G6430" s="25" t="s">
        <v>1527</v>
      </c>
      <c r="H6430" s="25" t="s">
        <v>1952</v>
      </c>
      <c r="I6430" s="25" t="s">
        <v>3807</v>
      </c>
      <c r="J6430" s="47" t="s">
        <v>2035</v>
      </c>
      <c r="K6430" s="47" t="s">
        <v>2698</v>
      </c>
      <c r="L6430" s="47"/>
      <c r="M6430" s="48">
        <v>0</v>
      </c>
      <c r="N6430" s="48">
        <v>0</v>
      </c>
      <c r="O6430" s="37">
        <f>SUM(tblDataSet[[#This Row],['# of Students (Boys) - عدد الطلاب]:['# of Students (Girls) - عدد الطالبات]])</f>
        <v>0</v>
      </c>
      <c r="P6430" s="37" t="s">
        <v>1432</v>
      </c>
      <c r="Q6430" s="48">
        <v>1</v>
      </c>
      <c r="R6430" s="48">
        <v>4</v>
      </c>
      <c r="S6430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430" s="35" t="str">
        <f>INDEX(Org_list!$D$2:$D$399,MATCH(tblDataSet[[#This Row],[Organization Name - إسم المنظمة]],Org_list!$B$2:$B$399,0))</f>
        <v>INGO</v>
      </c>
      <c r="U6430" s="25"/>
      <c r="V6430" s="25"/>
      <c r="W6430" s="25" t="s">
        <v>14</v>
      </c>
      <c r="X6430" s="49"/>
    </row>
    <row r="6431" spans="1:24" ht="29" x14ac:dyDescent="0.35">
      <c r="A6431" s="25" t="s">
        <v>604</v>
      </c>
      <c r="B6431" s="35" t="s">
        <v>1237</v>
      </c>
      <c r="C6431" s="25" t="s">
        <v>281</v>
      </c>
      <c r="D6431" s="35" t="s">
        <v>281</v>
      </c>
      <c r="E6431" s="25" t="s">
        <v>2177</v>
      </c>
      <c r="F6431" s="25" t="s">
        <v>2753</v>
      </c>
      <c r="G6431" s="25" t="s">
        <v>1522</v>
      </c>
      <c r="H6431" s="25" t="s">
        <v>1869</v>
      </c>
      <c r="I6431" s="25" t="s">
        <v>7216</v>
      </c>
      <c r="J6431" s="47" t="s">
        <v>2027</v>
      </c>
      <c r="K6431" s="47" t="s">
        <v>2098</v>
      </c>
      <c r="L6431" s="47" t="s">
        <v>2744</v>
      </c>
      <c r="M6431" s="48">
        <v>133</v>
      </c>
      <c r="N6431" s="48">
        <v>0</v>
      </c>
      <c r="O6431" s="37">
        <f>SUM(tblDataSet[[#This Row],['# of Students (Boys) - عدد الطلاب]:['# of Students (Girls) - عدد الطالبات]])</f>
        <v>133</v>
      </c>
      <c r="P6431" s="37"/>
      <c r="Q6431" s="48">
        <v>0</v>
      </c>
      <c r="R6431" s="48">
        <v>0</v>
      </c>
      <c r="S64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1" s="35" t="str">
        <f>INDEX(Org_list!$D$2:$D$399,MATCH(tblDataSet[[#This Row],[Organization Name - إسم المنظمة]],Org_list!$B$2:$B$399,0))</f>
        <v>INGO</v>
      </c>
      <c r="U6431" s="25"/>
      <c r="V6431" s="25"/>
      <c r="W6431" s="25" t="s">
        <v>14</v>
      </c>
      <c r="X6431" s="49"/>
    </row>
    <row r="6432" spans="1:24" ht="29" x14ac:dyDescent="0.35">
      <c r="A6432" s="25" t="s">
        <v>604</v>
      </c>
      <c r="B6432" s="35" t="s">
        <v>1237</v>
      </c>
      <c r="C6432" s="25" t="s">
        <v>281</v>
      </c>
      <c r="D6432" s="35" t="s">
        <v>281</v>
      </c>
      <c r="E6432" s="25" t="s">
        <v>2177</v>
      </c>
      <c r="F6432" s="25" t="s">
        <v>2753</v>
      </c>
      <c r="G6432" s="25" t="s">
        <v>1522</v>
      </c>
      <c r="H6432" s="25" t="s">
        <v>1869</v>
      </c>
      <c r="I6432" s="25" t="s">
        <v>7216</v>
      </c>
      <c r="J6432" s="47" t="s">
        <v>2027</v>
      </c>
      <c r="K6432" s="47" t="s">
        <v>2098</v>
      </c>
      <c r="L6432" s="47" t="s">
        <v>2745</v>
      </c>
      <c r="M6432" s="48">
        <v>8</v>
      </c>
      <c r="N6432" s="48">
        <v>0</v>
      </c>
      <c r="O6432" s="37">
        <f>SUM(tblDataSet[[#This Row],['# of Students (Boys) - عدد الطلاب]:['# of Students (Girls) - عدد الطالبات]])</f>
        <v>8</v>
      </c>
      <c r="P6432" s="37"/>
      <c r="Q6432" s="48">
        <v>0</v>
      </c>
      <c r="R6432" s="48">
        <v>0</v>
      </c>
      <c r="S64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2" s="35" t="str">
        <f>INDEX(Org_list!$D$2:$D$399,MATCH(tblDataSet[[#This Row],[Organization Name - إسم المنظمة]],Org_list!$B$2:$B$399,0))</f>
        <v>INGO</v>
      </c>
      <c r="U6432" s="25"/>
      <c r="V6432" s="25"/>
      <c r="W6432" s="25" t="s">
        <v>14</v>
      </c>
      <c r="X6432" s="49"/>
    </row>
    <row r="6433" spans="1:24" ht="43.5" x14ac:dyDescent="0.35">
      <c r="A6433" s="25" t="s">
        <v>604</v>
      </c>
      <c r="B6433" s="35" t="s">
        <v>1237</v>
      </c>
      <c r="C6433" s="25" t="s">
        <v>281</v>
      </c>
      <c r="D6433" s="35" t="s">
        <v>281</v>
      </c>
      <c r="E6433" s="25" t="s">
        <v>2177</v>
      </c>
      <c r="F6433" s="25" t="s">
        <v>2753</v>
      </c>
      <c r="G6433" s="25" t="s">
        <v>1522</v>
      </c>
      <c r="H6433" s="25" t="s">
        <v>1869</v>
      </c>
      <c r="I6433" s="25" t="s">
        <v>7216</v>
      </c>
      <c r="J6433" s="47" t="s">
        <v>2029</v>
      </c>
      <c r="K6433" s="47" t="s">
        <v>2105</v>
      </c>
      <c r="L6433" s="47" t="s">
        <v>2744</v>
      </c>
      <c r="M6433" s="48">
        <v>133</v>
      </c>
      <c r="N6433" s="48">
        <v>0</v>
      </c>
      <c r="O6433" s="37">
        <f>SUM(tblDataSet[[#This Row],['# of Students (Boys) - عدد الطلاب]:['# of Students (Girls) - عدد الطالبات]])</f>
        <v>133</v>
      </c>
      <c r="P6433" s="37"/>
      <c r="Q6433" s="48">
        <v>0</v>
      </c>
      <c r="R6433" s="48">
        <v>0</v>
      </c>
      <c r="S64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3" s="35" t="str">
        <f>INDEX(Org_list!$D$2:$D$399,MATCH(tblDataSet[[#This Row],[Organization Name - إسم المنظمة]],Org_list!$B$2:$B$399,0))</f>
        <v>INGO</v>
      </c>
      <c r="U6433" s="25"/>
      <c r="V6433" s="25"/>
      <c r="W6433" s="25" t="s">
        <v>14</v>
      </c>
      <c r="X6433" s="49"/>
    </row>
    <row r="6434" spans="1:24" ht="43.5" x14ac:dyDescent="0.35">
      <c r="A6434" s="25" t="s">
        <v>604</v>
      </c>
      <c r="B6434" s="35" t="s">
        <v>1237</v>
      </c>
      <c r="C6434" s="25" t="s">
        <v>281</v>
      </c>
      <c r="D6434" s="35" t="s">
        <v>281</v>
      </c>
      <c r="E6434" s="25" t="s">
        <v>2177</v>
      </c>
      <c r="F6434" s="25" t="s">
        <v>2753</v>
      </c>
      <c r="G6434" s="25" t="s">
        <v>1522</v>
      </c>
      <c r="H6434" s="25" t="s">
        <v>1869</v>
      </c>
      <c r="I6434" s="25" t="s">
        <v>7216</v>
      </c>
      <c r="J6434" s="47" t="s">
        <v>2029</v>
      </c>
      <c r="K6434" s="47" t="s">
        <v>2105</v>
      </c>
      <c r="L6434" s="47" t="s">
        <v>2745</v>
      </c>
      <c r="M6434" s="48">
        <v>8</v>
      </c>
      <c r="N6434" s="48">
        <v>0</v>
      </c>
      <c r="O6434" s="37">
        <f>SUM(tblDataSet[[#This Row],['# of Students (Boys) - عدد الطلاب]:['# of Students (Girls) - عدد الطالبات]])</f>
        <v>8</v>
      </c>
      <c r="P6434" s="37"/>
      <c r="Q6434" s="48">
        <v>0</v>
      </c>
      <c r="R6434" s="48">
        <v>0</v>
      </c>
      <c r="S64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4" s="35" t="str">
        <f>INDEX(Org_list!$D$2:$D$399,MATCH(tblDataSet[[#This Row],[Organization Name - إسم المنظمة]],Org_list!$B$2:$B$399,0))</f>
        <v>INGO</v>
      </c>
      <c r="U6434" s="25"/>
      <c r="V6434" s="25"/>
      <c r="W6434" s="25" t="s">
        <v>14</v>
      </c>
      <c r="X6434" s="49"/>
    </row>
    <row r="6435" spans="1:24" ht="43.5" x14ac:dyDescent="0.35">
      <c r="A6435" s="25" t="s">
        <v>604</v>
      </c>
      <c r="B6435" s="35" t="s">
        <v>1237</v>
      </c>
      <c r="C6435" s="25" t="s">
        <v>281</v>
      </c>
      <c r="D6435" s="35" t="s">
        <v>281</v>
      </c>
      <c r="E6435" s="25" t="s">
        <v>2177</v>
      </c>
      <c r="F6435" s="25" t="s">
        <v>2753</v>
      </c>
      <c r="G6435" s="25" t="s">
        <v>1522</v>
      </c>
      <c r="H6435" s="25" t="s">
        <v>1869</v>
      </c>
      <c r="I6435" s="25" t="s">
        <v>7216</v>
      </c>
      <c r="J6435" s="47" t="s">
        <v>2034</v>
      </c>
      <c r="K6435" s="47" t="s">
        <v>2111</v>
      </c>
      <c r="L6435" s="47" t="s">
        <v>2744</v>
      </c>
      <c r="M6435" s="48">
        <v>133</v>
      </c>
      <c r="N6435" s="48">
        <v>0</v>
      </c>
      <c r="O6435" s="37">
        <f>SUM(tblDataSet[[#This Row],['# of Students (Boys) - عدد الطلاب]:['# of Students (Girls) - عدد الطالبات]])</f>
        <v>133</v>
      </c>
      <c r="P6435" s="37"/>
      <c r="Q6435" s="48">
        <v>0</v>
      </c>
      <c r="R6435" s="48">
        <v>0</v>
      </c>
      <c r="S64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5" s="35" t="str">
        <f>INDEX(Org_list!$D$2:$D$399,MATCH(tblDataSet[[#This Row],[Organization Name - إسم المنظمة]],Org_list!$B$2:$B$399,0))</f>
        <v>INGO</v>
      </c>
      <c r="U6435" s="25"/>
      <c r="V6435" s="25"/>
      <c r="W6435" s="25" t="s">
        <v>14</v>
      </c>
      <c r="X6435" s="49"/>
    </row>
    <row r="6436" spans="1:24" ht="43.5" x14ac:dyDescent="0.35">
      <c r="A6436" s="25" t="s">
        <v>604</v>
      </c>
      <c r="B6436" s="35" t="s">
        <v>1237</v>
      </c>
      <c r="C6436" s="25" t="s">
        <v>281</v>
      </c>
      <c r="D6436" s="35" t="s">
        <v>281</v>
      </c>
      <c r="E6436" s="25" t="s">
        <v>2177</v>
      </c>
      <c r="F6436" s="25" t="s">
        <v>2753</v>
      </c>
      <c r="G6436" s="25" t="s">
        <v>1522</v>
      </c>
      <c r="H6436" s="25" t="s">
        <v>1869</v>
      </c>
      <c r="I6436" s="25" t="s">
        <v>7216</v>
      </c>
      <c r="J6436" s="47" t="s">
        <v>2034</v>
      </c>
      <c r="K6436" s="47" t="s">
        <v>2111</v>
      </c>
      <c r="L6436" s="47" t="s">
        <v>2745</v>
      </c>
      <c r="M6436" s="48">
        <v>8</v>
      </c>
      <c r="N6436" s="48">
        <v>0</v>
      </c>
      <c r="O6436" s="37">
        <f>SUM(tblDataSet[[#This Row],['# of Students (Boys) - عدد الطلاب]:['# of Students (Girls) - عدد الطالبات]])</f>
        <v>8</v>
      </c>
      <c r="P6436" s="37"/>
      <c r="Q6436" s="48">
        <v>0</v>
      </c>
      <c r="R6436" s="48">
        <v>0</v>
      </c>
      <c r="S64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6" s="35" t="str">
        <f>INDEX(Org_list!$D$2:$D$399,MATCH(tblDataSet[[#This Row],[Organization Name - إسم المنظمة]],Org_list!$B$2:$B$399,0))</f>
        <v>INGO</v>
      </c>
      <c r="U6436" s="25"/>
      <c r="V6436" s="25"/>
      <c r="W6436" s="25" t="s">
        <v>14</v>
      </c>
      <c r="X6436" s="49"/>
    </row>
    <row r="6437" spans="1:24" ht="29" x14ac:dyDescent="0.35">
      <c r="A6437" s="25" t="s">
        <v>604</v>
      </c>
      <c r="B6437" s="35" t="s">
        <v>1237</v>
      </c>
      <c r="C6437" s="25" t="s">
        <v>281</v>
      </c>
      <c r="D6437" s="35" t="s">
        <v>281</v>
      </c>
      <c r="E6437" s="25" t="s">
        <v>2177</v>
      </c>
      <c r="F6437" s="25" t="s">
        <v>2752</v>
      </c>
      <c r="G6437" s="25" t="s">
        <v>1518</v>
      </c>
      <c r="H6437" s="25" t="s">
        <v>1785</v>
      </c>
      <c r="I6437" s="25" t="s">
        <v>3830</v>
      </c>
      <c r="J6437" s="47" t="s">
        <v>2027</v>
      </c>
      <c r="K6437" s="47" t="s">
        <v>2098</v>
      </c>
      <c r="L6437" s="47" t="s">
        <v>2744</v>
      </c>
      <c r="M6437" s="48">
        <v>138</v>
      </c>
      <c r="N6437" s="48">
        <v>0</v>
      </c>
      <c r="O6437" s="37">
        <f>SUM(tblDataSet[[#This Row],['# of Students (Boys) - عدد الطلاب]:['# of Students (Girls) - عدد الطالبات]])</f>
        <v>138</v>
      </c>
      <c r="P6437" s="37"/>
      <c r="Q6437" s="48">
        <v>0</v>
      </c>
      <c r="R6437" s="48">
        <v>0</v>
      </c>
      <c r="S64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7" s="35" t="str">
        <f>INDEX(Org_list!$D$2:$D$399,MATCH(tblDataSet[[#This Row],[Organization Name - إسم المنظمة]],Org_list!$B$2:$B$399,0))</f>
        <v>INGO</v>
      </c>
      <c r="U6437" s="25"/>
      <c r="V6437" s="25"/>
      <c r="W6437" s="25" t="s">
        <v>14</v>
      </c>
      <c r="X6437" s="49"/>
    </row>
    <row r="6438" spans="1:24" ht="58" x14ac:dyDescent="0.35">
      <c r="A6438" s="25" t="s">
        <v>604</v>
      </c>
      <c r="B6438" s="35" t="s">
        <v>1237</v>
      </c>
      <c r="C6438" s="25" t="s">
        <v>281</v>
      </c>
      <c r="D6438" s="35" t="s">
        <v>281</v>
      </c>
      <c r="E6438" s="25" t="s">
        <v>2177</v>
      </c>
      <c r="F6438" s="25" t="s">
        <v>2750</v>
      </c>
      <c r="G6438" s="25" t="s">
        <v>1527</v>
      </c>
      <c r="H6438" s="25" t="s">
        <v>1952</v>
      </c>
      <c r="I6438" s="25" t="s">
        <v>7217</v>
      </c>
      <c r="J6438" s="47" t="s">
        <v>2035</v>
      </c>
      <c r="K6438" s="47" t="s">
        <v>2698</v>
      </c>
      <c r="L6438" s="47"/>
      <c r="M6438" s="48">
        <v>0</v>
      </c>
      <c r="N6438" s="48">
        <v>0</v>
      </c>
      <c r="O6438" s="37">
        <f>SUM(tblDataSet[[#This Row],['# of Students (Boys) - عدد الطلاب]:['# of Students (Girls) - عدد الطالبات]])</f>
        <v>0</v>
      </c>
      <c r="P6438" s="37" t="s">
        <v>1432</v>
      </c>
      <c r="Q6438" s="48">
        <v>0</v>
      </c>
      <c r="R6438" s="48">
        <v>5</v>
      </c>
      <c r="S643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438" s="35" t="str">
        <f>INDEX(Org_list!$D$2:$D$399,MATCH(tblDataSet[[#This Row],[Organization Name - إسم المنظمة]],Org_list!$B$2:$B$399,0))</f>
        <v>INGO</v>
      </c>
      <c r="U6438" s="25"/>
      <c r="V6438" s="25"/>
      <c r="W6438" s="25" t="s">
        <v>14</v>
      </c>
      <c r="X6438" s="49" t="s">
        <v>7415</v>
      </c>
    </row>
    <row r="6439" spans="1:24" ht="29" x14ac:dyDescent="0.35">
      <c r="A6439" s="25" t="s">
        <v>604</v>
      </c>
      <c r="B6439" s="35" t="s">
        <v>1237</v>
      </c>
      <c r="C6439" s="25" t="s">
        <v>281</v>
      </c>
      <c r="D6439" s="35" t="s">
        <v>281</v>
      </c>
      <c r="E6439" s="25" t="s">
        <v>2177</v>
      </c>
      <c r="F6439" s="25" t="s">
        <v>2752</v>
      </c>
      <c r="G6439" s="25" t="s">
        <v>1518</v>
      </c>
      <c r="H6439" s="25" t="s">
        <v>1800</v>
      </c>
      <c r="I6439" s="25" t="s">
        <v>7218</v>
      </c>
      <c r="J6439" s="47" t="s">
        <v>2027</v>
      </c>
      <c r="K6439" s="47" t="s">
        <v>2098</v>
      </c>
      <c r="L6439" s="47" t="s">
        <v>2744</v>
      </c>
      <c r="M6439" s="48">
        <v>0</v>
      </c>
      <c r="N6439" s="48">
        <v>120</v>
      </c>
      <c r="O6439" s="37">
        <f>SUM(tblDataSet[[#This Row],['# of Students (Boys) - عدد الطلاب]:['# of Students (Girls) - عدد الطالبات]])</f>
        <v>120</v>
      </c>
      <c r="P6439" s="37"/>
      <c r="Q6439" s="48">
        <v>0</v>
      </c>
      <c r="R6439" s="48">
        <v>0</v>
      </c>
      <c r="S64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9" s="35" t="str">
        <f>INDEX(Org_list!$D$2:$D$399,MATCH(tblDataSet[[#This Row],[Organization Name - إسم المنظمة]],Org_list!$B$2:$B$399,0))</f>
        <v>INGO</v>
      </c>
      <c r="U6439" s="25"/>
      <c r="V6439" s="25"/>
      <c r="W6439" s="25" t="s">
        <v>14</v>
      </c>
      <c r="X6439" s="49"/>
    </row>
    <row r="6440" spans="1:24" ht="58" x14ac:dyDescent="0.35">
      <c r="A6440" s="25" t="s">
        <v>604</v>
      </c>
      <c r="B6440" s="35" t="s">
        <v>1237</v>
      </c>
      <c r="C6440" s="25" t="s">
        <v>281</v>
      </c>
      <c r="D6440" s="35" t="s">
        <v>281</v>
      </c>
      <c r="E6440" s="25" t="s">
        <v>2177</v>
      </c>
      <c r="F6440" s="25" t="s">
        <v>2750</v>
      </c>
      <c r="G6440" s="25" t="s">
        <v>1527</v>
      </c>
      <c r="H6440" s="25" t="s">
        <v>1952</v>
      </c>
      <c r="I6440" s="25" t="s">
        <v>3869</v>
      </c>
      <c r="J6440" s="47" t="s">
        <v>2035</v>
      </c>
      <c r="K6440" s="47" t="s">
        <v>2698</v>
      </c>
      <c r="L6440" s="47"/>
      <c r="M6440" s="48">
        <v>0</v>
      </c>
      <c r="N6440" s="48">
        <v>0</v>
      </c>
      <c r="O6440" s="37">
        <f>SUM(tblDataSet[[#This Row],['# of Students (Boys) - عدد الطلاب]:['# of Students (Girls) - عدد الطالبات]])</f>
        <v>0</v>
      </c>
      <c r="P6440" s="37" t="s">
        <v>1432</v>
      </c>
      <c r="Q6440" s="48">
        <v>2</v>
      </c>
      <c r="R6440" s="48">
        <v>1</v>
      </c>
      <c r="S644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0" s="35" t="str">
        <f>INDEX(Org_list!$D$2:$D$399,MATCH(tblDataSet[[#This Row],[Organization Name - إسم المنظمة]],Org_list!$B$2:$B$399,0))</f>
        <v>INGO</v>
      </c>
      <c r="U6440" s="25"/>
      <c r="V6440" s="25"/>
      <c r="W6440" s="25" t="s">
        <v>14</v>
      </c>
      <c r="X6440" s="49"/>
    </row>
    <row r="6441" spans="1:24" ht="58" x14ac:dyDescent="0.35">
      <c r="A6441" s="25" t="s">
        <v>604</v>
      </c>
      <c r="B6441" s="35" t="s">
        <v>1237</v>
      </c>
      <c r="C6441" s="25" t="s">
        <v>281</v>
      </c>
      <c r="D6441" s="35" t="s">
        <v>281</v>
      </c>
      <c r="E6441" s="25" t="s">
        <v>2177</v>
      </c>
      <c r="F6441" s="25" t="s">
        <v>2750</v>
      </c>
      <c r="G6441" s="25" t="s">
        <v>1527</v>
      </c>
      <c r="H6441" s="25" t="s">
        <v>1952</v>
      </c>
      <c r="I6441" s="25" t="s">
        <v>7219</v>
      </c>
      <c r="J6441" s="47" t="s">
        <v>2035</v>
      </c>
      <c r="K6441" s="47" t="s">
        <v>2698</v>
      </c>
      <c r="L6441" s="47"/>
      <c r="M6441" s="48">
        <v>0</v>
      </c>
      <c r="N6441" s="48">
        <v>0</v>
      </c>
      <c r="O6441" s="37">
        <f>SUM(tblDataSet[[#This Row],['# of Students (Boys) - عدد الطلاب]:['# of Students (Girls) - عدد الطالبات]])</f>
        <v>0</v>
      </c>
      <c r="P6441" s="37" t="s">
        <v>1432</v>
      </c>
      <c r="Q6441" s="48">
        <v>0</v>
      </c>
      <c r="R6441" s="48">
        <v>6</v>
      </c>
      <c r="S644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41" s="35" t="str">
        <f>INDEX(Org_list!$D$2:$D$399,MATCH(tblDataSet[[#This Row],[Organization Name - إسم المنظمة]],Org_list!$B$2:$B$399,0))</f>
        <v>INGO</v>
      </c>
      <c r="U6441" s="25"/>
      <c r="V6441" s="25"/>
      <c r="W6441" s="25" t="s">
        <v>14</v>
      </c>
      <c r="X6441" s="49" t="s">
        <v>7423</v>
      </c>
    </row>
    <row r="6442" spans="1:24" ht="58" x14ac:dyDescent="0.35">
      <c r="A6442" s="25" t="s">
        <v>604</v>
      </c>
      <c r="B6442" s="35" t="s">
        <v>1237</v>
      </c>
      <c r="C6442" s="25" t="s">
        <v>281</v>
      </c>
      <c r="D6442" s="35" t="s">
        <v>281</v>
      </c>
      <c r="E6442" s="25" t="s">
        <v>2177</v>
      </c>
      <c r="F6442" s="25" t="s">
        <v>2750</v>
      </c>
      <c r="G6442" s="25" t="s">
        <v>1527</v>
      </c>
      <c r="H6442" s="25" t="s">
        <v>1952</v>
      </c>
      <c r="I6442" s="25" t="s">
        <v>3899</v>
      </c>
      <c r="J6442" s="47" t="s">
        <v>2035</v>
      </c>
      <c r="K6442" s="47" t="s">
        <v>2698</v>
      </c>
      <c r="L6442" s="47"/>
      <c r="M6442" s="48">
        <v>0</v>
      </c>
      <c r="N6442" s="48">
        <v>0</v>
      </c>
      <c r="O6442" s="37">
        <f>SUM(tblDataSet[[#This Row],['# of Students (Boys) - عدد الطلاب]:['# of Students (Girls) - عدد الطالبات]])</f>
        <v>0</v>
      </c>
      <c r="P6442" s="37" t="s">
        <v>1432</v>
      </c>
      <c r="Q6442" s="48">
        <v>0</v>
      </c>
      <c r="R6442" s="48">
        <v>3</v>
      </c>
      <c r="S644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2" s="35" t="str">
        <f>INDEX(Org_list!$D$2:$D$399,MATCH(tblDataSet[[#This Row],[Organization Name - إسم المنظمة]],Org_list!$B$2:$B$399,0))</f>
        <v>INGO</v>
      </c>
      <c r="U6442" s="25"/>
      <c r="V6442" s="25"/>
      <c r="W6442" s="25" t="s">
        <v>14</v>
      </c>
      <c r="X6442" s="49"/>
    </row>
    <row r="6443" spans="1:24" ht="58" x14ac:dyDescent="0.35">
      <c r="A6443" s="25" t="s">
        <v>604</v>
      </c>
      <c r="B6443" s="35" t="s">
        <v>1237</v>
      </c>
      <c r="C6443" s="25" t="s">
        <v>281</v>
      </c>
      <c r="D6443" s="35" t="s">
        <v>281</v>
      </c>
      <c r="E6443" s="25" t="s">
        <v>2177</v>
      </c>
      <c r="F6443" s="25" t="s">
        <v>2750</v>
      </c>
      <c r="G6443" s="25" t="s">
        <v>1527</v>
      </c>
      <c r="H6443" s="25" t="s">
        <v>1952</v>
      </c>
      <c r="I6443" s="25" t="s">
        <v>3911</v>
      </c>
      <c r="J6443" s="47" t="s">
        <v>2035</v>
      </c>
      <c r="K6443" s="47" t="s">
        <v>2698</v>
      </c>
      <c r="L6443" s="47"/>
      <c r="M6443" s="48">
        <v>0</v>
      </c>
      <c r="N6443" s="48">
        <v>0</v>
      </c>
      <c r="O6443" s="37">
        <f>SUM(tblDataSet[[#This Row],['# of Students (Boys) - عدد الطلاب]:['# of Students (Girls) - عدد الطالبات]])</f>
        <v>0</v>
      </c>
      <c r="P6443" s="37" t="s">
        <v>1432</v>
      </c>
      <c r="Q6443" s="48">
        <v>3</v>
      </c>
      <c r="R6443" s="48">
        <v>0</v>
      </c>
      <c r="S644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3" s="35" t="str">
        <f>INDEX(Org_list!$D$2:$D$399,MATCH(tblDataSet[[#This Row],[Organization Name - إسم المنظمة]],Org_list!$B$2:$B$399,0))</f>
        <v>INGO</v>
      </c>
      <c r="U6443" s="25"/>
      <c r="V6443" s="25"/>
      <c r="W6443" s="25" t="s">
        <v>14</v>
      </c>
      <c r="X6443" s="49"/>
    </row>
    <row r="6444" spans="1:24" ht="58" x14ac:dyDescent="0.35">
      <c r="A6444" s="25" t="s">
        <v>604</v>
      </c>
      <c r="B6444" s="35" t="s">
        <v>1237</v>
      </c>
      <c r="C6444" s="25" t="s">
        <v>281</v>
      </c>
      <c r="D6444" s="35" t="s">
        <v>281</v>
      </c>
      <c r="E6444" s="25" t="s">
        <v>2177</v>
      </c>
      <c r="F6444" s="25" t="s">
        <v>2750</v>
      </c>
      <c r="G6444" s="25" t="s">
        <v>1527</v>
      </c>
      <c r="H6444" s="25" t="s">
        <v>1952</v>
      </c>
      <c r="I6444" s="25" t="s">
        <v>3929</v>
      </c>
      <c r="J6444" s="47" t="s">
        <v>2035</v>
      </c>
      <c r="K6444" s="47" t="s">
        <v>2698</v>
      </c>
      <c r="L6444" s="47"/>
      <c r="M6444" s="48">
        <v>0</v>
      </c>
      <c r="N6444" s="48">
        <v>0</v>
      </c>
      <c r="O6444" s="37">
        <f>SUM(tblDataSet[[#This Row],['# of Students (Boys) - عدد الطلاب]:['# of Students (Girls) - عدد الطالبات]])</f>
        <v>0</v>
      </c>
      <c r="P6444" s="37" t="s">
        <v>1432</v>
      </c>
      <c r="Q6444" s="48">
        <v>2</v>
      </c>
      <c r="R6444" s="48">
        <v>1</v>
      </c>
      <c r="S644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4" s="35" t="str">
        <f>INDEX(Org_list!$D$2:$D$399,MATCH(tblDataSet[[#This Row],[Organization Name - إسم المنظمة]],Org_list!$B$2:$B$399,0))</f>
        <v>INGO</v>
      </c>
      <c r="U6444" s="25"/>
      <c r="V6444" s="25"/>
      <c r="W6444" s="25" t="s">
        <v>14</v>
      </c>
      <c r="X6444" s="49"/>
    </row>
    <row r="6445" spans="1:24" ht="58" x14ac:dyDescent="0.35">
      <c r="A6445" s="25" t="s">
        <v>604</v>
      </c>
      <c r="B6445" s="35" t="s">
        <v>1237</v>
      </c>
      <c r="C6445" s="25" t="s">
        <v>281</v>
      </c>
      <c r="D6445" s="35" t="s">
        <v>281</v>
      </c>
      <c r="E6445" s="25" t="s">
        <v>2177</v>
      </c>
      <c r="F6445" s="25" t="s">
        <v>2750</v>
      </c>
      <c r="G6445" s="25" t="s">
        <v>1527</v>
      </c>
      <c r="H6445" s="25" t="s">
        <v>1952</v>
      </c>
      <c r="I6445" s="25" t="s">
        <v>3955</v>
      </c>
      <c r="J6445" s="47" t="s">
        <v>2035</v>
      </c>
      <c r="K6445" s="47" t="s">
        <v>2698</v>
      </c>
      <c r="L6445" s="47"/>
      <c r="M6445" s="48">
        <v>0</v>
      </c>
      <c r="N6445" s="48">
        <v>0</v>
      </c>
      <c r="O6445" s="37">
        <f>SUM(tblDataSet[[#This Row],['# of Students (Boys) - عدد الطلاب]:['# of Students (Girls) - عدد الطالبات]])</f>
        <v>0</v>
      </c>
      <c r="P6445" s="37" t="s">
        <v>1432</v>
      </c>
      <c r="Q6445" s="48">
        <v>3</v>
      </c>
      <c r="R6445" s="48">
        <v>0</v>
      </c>
      <c r="S644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5" s="35" t="str">
        <f>INDEX(Org_list!$D$2:$D$399,MATCH(tblDataSet[[#This Row],[Organization Name - إسم المنظمة]],Org_list!$B$2:$B$399,0))</f>
        <v>INGO</v>
      </c>
      <c r="U6445" s="25"/>
      <c r="V6445" s="25"/>
      <c r="W6445" s="25" t="s">
        <v>14</v>
      </c>
      <c r="X6445" s="49"/>
    </row>
    <row r="6446" spans="1:24" ht="58" x14ac:dyDescent="0.35">
      <c r="A6446" s="25" t="s">
        <v>604</v>
      </c>
      <c r="B6446" s="35" t="s">
        <v>1237</v>
      </c>
      <c r="C6446" s="25" t="s">
        <v>281</v>
      </c>
      <c r="D6446" s="35" t="s">
        <v>281</v>
      </c>
      <c r="E6446" s="25" t="s">
        <v>2177</v>
      </c>
      <c r="F6446" s="25" t="s">
        <v>2750</v>
      </c>
      <c r="G6446" s="25" t="s">
        <v>1527</v>
      </c>
      <c r="H6446" s="25" t="s">
        <v>1952</v>
      </c>
      <c r="I6446" s="25" t="s">
        <v>7220</v>
      </c>
      <c r="J6446" s="47" t="s">
        <v>2035</v>
      </c>
      <c r="K6446" s="47" t="s">
        <v>2698</v>
      </c>
      <c r="L6446" s="47"/>
      <c r="M6446" s="48">
        <v>0</v>
      </c>
      <c r="N6446" s="48">
        <v>0</v>
      </c>
      <c r="O6446" s="37">
        <f>SUM(tblDataSet[[#This Row],['# of Students (Boys) - عدد الطلاب]:['# of Students (Girls) - عدد الطالبات]])</f>
        <v>0</v>
      </c>
      <c r="P6446" s="37" t="s">
        <v>1432</v>
      </c>
      <c r="Q6446" s="48">
        <v>2</v>
      </c>
      <c r="R6446" s="48">
        <v>1</v>
      </c>
      <c r="S644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6" s="35" t="str">
        <f>INDEX(Org_list!$D$2:$D$399,MATCH(tblDataSet[[#This Row],[Organization Name - إسم المنظمة]],Org_list!$B$2:$B$399,0))</f>
        <v>INGO</v>
      </c>
      <c r="U6446" s="25"/>
      <c r="V6446" s="25"/>
      <c r="W6446" s="25" t="s">
        <v>14</v>
      </c>
      <c r="X6446" s="49" t="s">
        <v>7424</v>
      </c>
    </row>
    <row r="6447" spans="1:24" ht="58" x14ac:dyDescent="0.35">
      <c r="A6447" s="25" t="s">
        <v>604</v>
      </c>
      <c r="B6447" s="35" t="s">
        <v>1237</v>
      </c>
      <c r="C6447" s="25" t="s">
        <v>281</v>
      </c>
      <c r="D6447" s="35" t="s">
        <v>281</v>
      </c>
      <c r="E6447" s="25" t="s">
        <v>2177</v>
      </c>
      <c r="F6447" s="25" t="s">
        <v>2750</v>
      </c>
      <c r="G6447" s="25" t="s">
        <v>1527</v>
      </c>
      <c r="H6447" s="25" t="s">
        <v>1952</v>
      </c>
      <c r="I6447" s="25" t="s">
        <v>3975</v>
      </c>
      <c r="J6447" s="47" t="s">
        <v>2035</v>
      </c>
      <c r="K6447" s="47" t="s">
        <v>2698</v>
      </c>
      <c r="L6447" s="47"/>
      <c r="M6447" s="48">
        <v>0</v>
      </c>
      <c r="N6447" s="48">
        <v>0</v>
      </c>
      <c r="O6447" s="37">
        <f>SUM(tblDataSet[[#This Row],['# of Students (Boys) - عدد الطلاب]:['# of Students (Girls) - عدد الطالبات]])</f>
        <v>0</v>
      </c>
      <c r="P6447" s="37" t="s">
        <v>1432</v>
      </c>
      <c r="Q6447" s="48">
        <v>0</v>
      </c>
      <c r="R6447" s="48">
        <v>6</v>
      </c>
      <c r="S644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47" s="35" t="str">
        <f>INDEX(Org_list!$D$2:$D$399,MATCH(tblDataSet[[#This Row],[Organization Name - إسم المنظمة]],Org_list!$B$2:$B$399,0))</f>
        <v>INGO</v>
      </c>
      <c r="U6447" s="25"/>
      <c r="V6447" s="25"/>
      <c r="W6447" s="25" t="s">
        <v>14</v>
      </c>
      <c r="X6447" s="49"/>
    </row>
    <row r="6448" spans="1:24" ht="58" x14ac:dyDescent="0.35">
      <c r="A6448" s="25" t="s">
        <v>604</v>
      </c>
      <c r="B6448" s="35" t="s">
        <v>1237</v>
      </c>
      <c r="C6448" s="25" t="s">
        <v>281</v>
      </c>
      <c r="D6448" s="35" t="s">
        <v>281</v>
      </c>
      <c r="E6448" s="25" t="s">
        <v>2177</v>
      </c>
      <c r="F6448" s="25" t="s">
        <v>2750</v>
      </c>
      <c r="G6448" s="25" t="s">
        <v>1527</v>
      </c>
      <c r="H6448" s="25" t="s">
        <v>1952</v>
      </c>
      <c r="I6448" s="25" t="s">
        <v>4017</v>
      </c>
      <c r="J6448" s="47" t="s">
        <v>2035</v>
      </c>
      <c r="K6448" s="47" t="s">
        <v>2698</v>
      </c>
      <c r="L6448" s="47"/>
      <c r="M6448" s="48">
        <v>0</v>
      </c>
      <c r="N6448" s="48">
        <v>0</v>
      </c>
      <c r="O6448" s="37">
        <f>SUM(tblDataSet[[#This Row],['# of Students (Boys) - عدد الطلاب]:['# of Students (Girls) - عدد الطالبات]])</f>
        <v>0</v>
      </c>
      <c r="P6448" s="37" t="s">
        <v>1432</v>
      </c>
      <c r="Q6448" s="48">
        <v>3</v>
      </c>
      <c r="R6448" s="48">
        <v>0</v>
      </c>
      <c r="S644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48" s="35" t="str">
        <f>INDEX(Org_list!$D$2:$D$399,MATCH(tblDataSet[[#This Row],[Organization Name - إسم المنظمة]],Org_list!$B$2:$B$399,0))</f>
        <v>INGO</v>
      </c>
      <c r="U6448" s="25"/>
      <c r="V6448" s="25"/>
      <c r="W6448" s="25" t="s">
        <v>14</v>
      </c>
      <c r="X6448" s="49"/>
    </row>
    <row r="6449" spans="1:24" ht="58" x14ac:dyDescent="0.35">
      <c r="A6449" s="25" t="s">
        <v>604</v>
      </c>
      <c r="B6449" s="35" t="s">
        <v>1237</v>
      </c>
      <c r="C6449" s="25" t="s">
        <v>281</v>
      </c>
      <c r="D6449" s="35" t="s">
        <v>281</v>
      </c>
      <c r="E6449" s="25" t="s">
        <v>2177</v>
      </c>
      <c r="F6449" s="25" t="s">
        <v>2750</v>
      </c>
      <c r="G6449" s="25" t="s">
        <v>1527</v>
      </c>
      <c r="H6449" s="25" t="s">
        <v>1952</v>
      </c>
      <c r="I6449" s="25" t="s">
        <v>4044</v>
      </c>
      <c r="J6449" s="47" t="s">
        <v>2035</v>
      </c>
      <c r="K6449" s="47" t="s">
        <v>2698</v>
      </c>
      <c r="L6449" s="47"/>
      <c r="M6449" s="48">
        <v>0</v>
      </c>
      <c r="N6449" s="48">
        <v>0</v>
      </c>
      <c r="O6449" s="37">
        <f>SUM(tblDataSet[[#This Row],['# of Students (Boys) - عدد الطلاب]:['# of Students (Girls) - عدد الطالبات]])</f>
        <v>0</v>
      </c>
      <c r="P6449" s="37" t="s">
        <v>1432</v>
      </c>
      <c r="Q6449" s="48">
        <v>0</v>
      </c>
      <c r="R6449" s="48">
        <v>7</v>
      </c>
      <c r="S6449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449" s="35" t="str">
        <f>INDEX(Org_list!$D$2:$D$399,MATCH(tblDataSet[[#This Row],[Organization Name - إسم المنظمة]],Org_list!$B$2:$B$399,0))</f>
        <v>INGO</v>
      </c>
      <c r="U6449" s="25"/>
      <c r="V6449" s="25"/>
      <c r="W6449" s="25" t="s">
        <v>14</v>
      </c>
      <c r="X6449" s="49"/>
    </row>
    <row r="6450" spans="1:24" ht="58" x14ac:dyDescent="0.35">
      <c r="A6450" s="25" t="s">
        <v>604</v>
      </c>
      <c r="B6450" s="35" t="s">
        <v>1237</v>
      </c>
      <c r="C6450" s="25" t="s">
        <v>281</v>
      </c>
      <c r="D6450" s="35" t="s">
        <v>281</v>
      </c>
      <c r="E6450" s="25" t="s">
        <v>2177</v>
      </c>
      <c r="F6450" s="25" t="s">
        <v>2750</v>
      </c>
      <c r="G6450" s="25" t="s">
        <v>1527</v>
      </c>
      <c r="H6450" s="25" t="s">
        <v>1952</v>
      </c>
      <c r="I6450" s="25" t="s">
        <v>4052</v>
      </c>
      <c r="J6450" s="47" t="s">
        <v>2035</v>
      </c>
      <c r="K6450" s="47" t="s">
        <v>2698</v>
      </c>
      <c r="L6450" s="47"/>
      <c r="M6450" s="48">
        <v>0</v>
      </c>
      <c r="N6450" s="48">
        <v>0</v>
      </c>
      <c r="O6450" s="37">
        <f>SUM(tblDataSet[[#This Row],['# of Students (Boys) - عدد الطلاب]:['# of Students (Girls) - عدد الطالبات]])</f>
        <v>0</v>
      </c>
      <c r="P6450" s="37" t="s">
        <v>1432</v>
      </c>
      <c r="Q6450" s="48">
        <v>4</v>
      </c>
      <c r="R6450" s="48">
        <v>0</v>
      </c>
      <c r="S645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50" s="35" t="str">
        <f>INDEX(Org_list!$D$2:$D$399,MATCH(tblDataSet[[#This Row],[Organization Name - إسم المنظمة]],Org_list!$B$2:$B$399,0))</f>
        <v>INGO</v>
      </c>
      <c r="U6450" s="25"/>
      <c r="V6450" s="25"/>
      <c r="W6450" s="25" t="s">
        <v>14</v>
      </c>
      <c r="X6450" s="49"/>
    </row>
    <row r="6451" spans="1:24" ht="58" x14ac:dyDescent="0.35">
      <c r="A6451" s="25" t="s">
        <v>604</v>
      </c>
      <c r="B6451" s="35" t="s">
        <v>1237</v>
      </c>
      <c r="C6451" s="25" t="s">
        <v>281</v>
      </c>
      <c r="D6451" s="35" t="s">
        <v>281</v>
      </c>
      <c r="E6451" s="25" t="s">
        <v>2177</v>
      </c>
      <c r="F6451" s="25" t="s">
        <v>2750</v>
      </c>
      <c r="G6451" s="25" t="s">
        <v>1527</v>
      </c>
      <c r="H6451" s="25" t="s">
        <v>1952</v>
      </c>
      <c r="I6451" s="25" t="s">
        <v>4061</v>
      </c>
      <c r="J6451" s="47" t="s">
        <v>2035</v>
      </c>
      <c r="K6451" s="47" t="s">
        <v>2698</v>
      </c>
      <c r="L6451" s="47"/>
      <c r="M6451" s="48">
        <v>0</v>
      </c>
      <c r="N6451" s="48">
        <v>0</v>
      </c>
      <c r="O6451" s="37">
        <f>SUM(tblDataSet[[#This Row],['# of Students (Boys) - عدد الطلاب]:['# of Students (Girls) - عدد الطالبات]])</f>
        <v>0</v>
      </c>
      <c r="P6451" s="37" t="s">
        <v>1432</v>
      </c>
      <c r="Q6451" s="48">
        <v>3</v>
      </c>
      <c r="R6451" s="48">
        <v>0</v>
      </c>
      <c r="S645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51" s="35" t="str">
        <f>INDEX(Org_list!$D$2:$D$399,MATCH(tblDataSet[[#This Row],[Organization Name - إسم المنظمة]],Org_list!$B$2:$B$399,0))</f>
        <v>INGO</v>
      </c>
      <c r="U6451" s="25"/>
      <c r="V6451" s="25"/>
      <c r="W6451" s="25" t="s">
        <v>14</v>
      </c>
      <c r="X6451" s="49"/>
    </row>
    <row r="6452" spans="1:24" ht="29" x14ac:dyDescent="0.35">
      <c r="A6452" s="25" t="s">
        <v>604</v>
      </c>
      <c r="B6452" s="35" t="s">
        <v>1237</v>
      </c>
      <c r="C6452" s="25" t="s">
        <v>281</v>
      </c>
      <c r="D6452" s="35" t="s">
        <v>281</v>
      </c>
      <c r="E6452" s="25" t="s">
        <v>2177</v>
      </c>
      <c r="F6452" s="25" t="s">
        <v>2752</v>
      </c>
      <c r="G6452" s="25" t="s">
        <v>1527</v>
      </c>
      <c r="H6452" s="25" t="s">
        <v>1972</v>
      </c>
      <c r="I6452" s="25" t="s">
        <v>4074</v>
      </c>
      <c r="J6452" s="47" t="s">
        <v>2027</v>
      </c>
      <c r="K6452" s="47" t="s">
        <v>2098</v>
      </c>
      <c r="L6452" s="47" t="s">
        <v>2744</v>
      </c>
      <c r="M6452" s="48">
        <v>76</v>
      </c>
      <c r="N6452" s="48">
        <v>44</v>
      </c>
      <c r="O6452" s="37">
        <f>SUM(tblDataSet[[#This Row],['# of Students (Boys) - عدد الطلاب]:['# of Students (Girls) - عدد الطالبات]])</f>
        <v>120</v>
      </c>
      <c r="P6452" s="37"/>
      <c r="Q6452" s="48">
        <v>0</v>
      </c>
      <c r="R6452" s="48">
        <v>0</v>
      </c>
      <c r="S64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2" s="35" t="str">
        <f>INDEX(Org_list!$D$2:$D$399,MATCH(tblDataSet[[#This Row],[Organization Name - إسم المنظمة]],Org_list!$B$2:$B$399,0))</f>
        <v>INGO</v>
      </c>
      <c r="U6452" s="25"/>
      <c r="V6452" s="25"/>
      <c r="W6452" s="25" t="s">
        <v>14</v>
      </c>
      <c r="X6452" s="49"/>
    </row>
    <row r="6453" spans="1:24" ht="58" x14ac:dyDescent="0.35">
      <c r="A6453" s="25" t="s">
        <v>604</v>
      </c>
      <c r="B6453" s="35" t="s">
        <v>1237</v>
      </c>
      <c r="C6453" s="25" t="s">
        <v>281</v>
      </c>
      <c r="D6453" s="35" t="s">
        <v>281</v>
      </c>
      <c r="E6453" s="25" t="s">
        <v>2177</v>
      </c>
      <c r="F6453" s="25" t="s">
        <v>2750</v>
      </c>
      <c r="G6453" s="25" t="s">
        <v>1527</v>
      </c>
      <c r="H6453" s="25" t="s">
        <v>1952</v>
      </c>
      <c r="I6453" s="25" t="s">
        <v>4087</v>
      </c>
      <c r="J6453" s="47" t="s">
        <v>2035</v>
      </c>
      <c r="K6453" s="47" t="s">
        <v>2698</v>
      </c>
      <c r="L6453" s="47"/>
      <c r="M6453" s="48">
        <v>0</v>
      </c>
      <c r="N6453" s="48">
        <v>0</v>
      </c>
      <c r="O6453" s="37">
        <f>SUM(tblDataSet[[#This Row],['# of Students (Boys) - عدد الطلاب]:['# of Students (Girls) - عدد الطالبات]])</f>
        <v>0</v>
      </c>
      <c r="P6453" s="37" t="s">
        <v>1432</v>
      </c>
      <c r="Q6453" s="48">
        <v>2</v>
      </c>
      <c r="R6453" s="48">
        <v>6</v>
      </c>
      <c r="S645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453" s="35" t="str">
        <f>INDEX(Org_list!$D$2:$D$399,MATCH(tblDataSet[[#This Row],[Organization Name - إسم المنظمة]],Org_list!$B$2:$B$399,0))</f>
        <v>INGO</v>
      </c>
      <c r="U6453" s="25"/>
      <c r="V6453" s="25"/>
      <c r="W6453" s="25" t="s">
        <v>14</v>
      </c>
      <c r="X6453" s="49"/>
    </row>
    <row r="6454" spans="1:24" ht="29" x14ac:dyDescent="0.35">
      <c r="A6454" s="25" t="s">
        <v>604</v>
      </c>
      <c r="B6454" s="35" t="s">
        <v>1237</v>
      </c>
      <c r="C6454" s="25" t="s">
        <v>281</v>
      </c>
      <c r="D6454" s="35" t="s">
        <v>281</v>
      </c>
      <c r="E6454" s="25" t="s">
        <v>2177</v>
      </c>
      <c r="F6454" s="25" t="s">
        <v>2753</v>
      </c>
      <c r="G6454" s="25" t="s">
        <v>1522</v>
      </c>
      <c r="H6454" s="25" t="s">
        <v>1869</v>
      </c>
      <c r="I6454" s="25" t="s">
        <v>4098</v>
      </c>
      <c r="J6454" s="47" t="s">
        <v>2027</v>
      </c>
      <c r="K6454" s="47" t="s">
        <v>2098</v>
      </c>
      <c r="L6454" s="47" t="s">
        <v>2744</v>
      </c>
      <c r="M6454" s="48">
        <v>130</v>
      </c>
      <c r="N6454" s="48">
        <v>0</v>
      </c>
      <c r="O6454" s="37">
        <f>SUM(tblDataSet[[#This Row],['# of Students (Boys) - عدد الطلاب]:['# of Students (Girls) - عدد الطالبات]])</f>
        <v>130</v>
      </c>
      <c r="P6454" s="37"/>
      <c r="Q6454" s="48">
        <v>0</v>
      </c>
      <c r="R6454" s="48">
        <v>0</v>
      </c>
      <c r="S64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4" s="35" t="str">
        <f>INDEX(Org_list!$D$2:$D$399,MATCH(tblDataSet[[#This Row],[Organization Name - إسم المنظمة]],Org_list!$B$2:$B$399,0))</f>
        <v>INGO</v>
      </c>
      <c r="U6454" s="25"/>
      <c r="V6454" s="25"/>
      <c r="W6454" s="25" t="s">
        <v>14</v>
      </c>
      <c r="X6454" s="49"/>
    </row>
    <row r="6455" spans="1:24" ht="29" x14ac:dyDescent="0.35">
      <c r="A6455" s="25" t="s">
        <v>604</v>
      </c>
      <c r="B6455" s="35" t="s">
        <v>1237</v>
      </c>
      <c r="C6455" s="25" t="s">
        <v>281</v>
      </c>
      <c r="D6455" s="35" t="s">
        <v>281</v>
      </c>
      <c r="E6455" s="25" t="s">
        <v>2177</v>
      </c>
      <c r="F6455" s="25" t="s">
        <v>2753</v>
      </c>
      <c r="G6455" s="25" t="s">
        <v>1522</v>
      </c>
      <c r="H6455" s="25" t="s">
        <v>1869</v>
      </c>
      <c r="I6455" s="25" t="s">
        <v>4098</v>
      </c>
      <c r="J6455" s="47" t="s">
        <v>2027</v>
      </c>
      <c r="K6455" s="47" t="s">
        <v>2098</v>
      </c>
      <c r="L6455" s="47" t="s">
        <v>2745</v>
      </c>
      <c r="M6455" s="48">
        <v>19</v>
      </c>
      <c r="N6455" s="48">
        <v>0</v>
      </c>
      <c r="O6455" s="37">
        <f>SUM(tblDataSet[[#This Row],['# of Students (Boys) - عدد الطلاب]:['# of Students (Girls) - عدد الطالبات]])</f>
        <v>19</v>
      </c>
      <c r="P6455" s="37"/>
      <c r="Q6455" s="48">
        <v>0</v>
      </c>
      <c r="R6455" s="48">
        <v>0</v>
      </c>
      <c r="S64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5" s="35" t="str">
        <f>INDEX(Org_list!$D$2:$D$399,MATCH(tblDataSet[[#This Row],[Organization Name - إسم المنظمة]],Org_list!$B$2:$B$399,0))</f>
        <v>INGO</v>
      </c>
      <c r="U6455" s="25"/>
      <c r="V6455" s="25"/>
      <c r="W6455" s="25" t="s">
        <v>14</v>
      </c>
      <c r="X6455" s="49"/>
    </row>
    <row r="6456" spans="1:24" ht="43.5" x14ac:dyDescent="0.35">
      <c r="A6456" s="25" t="s">
        <v>604</v>
      </c>
      <c r="B6456" s="35" t="s">
        <v>1237</v>
      </c>
      <c r="C6456" s="25" t="s">
        <v>281</v>
      </c>
      <c r="D6456" s="35" t="s">
        <v>281</v>
      </c>
      <c r="E6456" s="25" t="s">
        <v>2177</v>
      </c>
      <c r="F6456" s="25" t="s">
        <v>2753</v>
      </c>
      <c r="G6456" s="25" t="s">
        <v>1522</v>
      </c>
      <c r="H6456" s="25" t="s">
        <v>1869</v>
      </c>
      <c r="I6456" s="25" t="s">
        <v>4098</v>
      </c>
      <c r="J6456" s="47" t="s">
        <v>2029</v>
      </c>
      <c r="K6456" s="47" t="s">
        <v>2105</v>
      </c>
      <c r="L6456" s="47" t="s">
        <v>2744</v>
      </c>
      <c r="M6456" s="48">
        <v>130</v>
      </c>
      <c r="N6456" s="48">
        <v>0</v>
      </c>
      <c r="O6456" s="37">
        <f>SUM(tblDataSet[[#This Row],['# of Students (Boys) - عدد الطلاب]:['# of Students (Girls) - عدد الطالبات]])</f>
        <v>130</v>
      </c>
      <c r="P6456" s="37"/>
      <c r="Q6456" s="48">
        <v>0</v>
      </c>
      <c r="R6456" s="48">
        <v>0</v>
      </c>
      <c r="S64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6" s="35" t="str">
        <f>INDEX(Org_list!$D$2:$D$399,MATCH(tblDataSet[[#This Row],[Organization Name - إسم المنظمة]],Org_list!$B$2:$B$399,0))</f>
        <v>INGO</v>
      </c>
      <c r="U6456" s="25"/>
      <c r="V6456" s="25"/>
      <c r="W6456" s="25" t="s">
        <v>14</v>
      </c>
      <c r="X6456" s="49"/>
    </row>
    <row r="6457" spans="1:24" ht="43.5" x14ac:dyDescent="0.35">
      <c r="A6457" s="25" t="s">
        <v>604</v>
      </c>
      <c r="B6457" s="35" t="s">
        <v>1237</v>
      </c>
      <c r="C6457" s="25" t="s">
        <v>281</v>
      </c>
      <c r="D6457" s="35" t="s">
        <v>281</v>
      </c>
      <c r="E6457" s="25" t="s">
        <v>2177</v>
      </c>
      <c r="F6457" s="25" t="s">
        <v>2753</v>
      </c>
      <c r="G6457" s="25" t="s">
        <v>1522</v>
      </c>
      <c r="H6457" s="25" t="s">
        <v>1869</v>
      </c>
      <c r="I6457" s="25" t="s">
        <v>4098</v>
      </c>
      <c r="J6457" s="47" t="s">
        <v>2029</v>
      </c>
      <c r="K6457" s="47" t="s">
        <v>2105</v>
      </c>
      <c r="L6457" s="47" t="s">
        <v>2745</v>
      </c>
      <c r="M6457" s="48">
        <v>19</v>
      </c>
      <c r="N6457" s="48">
        <v>0</v>
      </c>
      <c r="O6457" s="37">
        <f>SUM(tblDataSet[[#This Row],['# of Students (Boys) - عدد الطلاب]:['# of Students (Girls) - عدد الطالبات]])</f>
        <v>19</v>
      </c>
      <c r="P6457" s="37"/>
      <c r="Q6457" s="48">
        <v>0</v>
      </c>
      <c r="R6457" s="48">
        <v>0</v>
      </c>
      <c r="S64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7" s="35" t="str">
        <f>INDEX(Org_list!$D$2:$D$399,MATCH(tblDataSet[[#This Row],[Organization Name - إسم المنظمة]],Org_list!$B$2:$B$399,0))</f>
        <v>INGO</v>
      </c>
      <c r="U6457" s="25"/>
      <c r="V6457" s="25"/>
      <c r="W6457" s="25" t="s">
        <v>14</v>
      </c>
      <c r="X6457" s="49"/>
    </row>
    <row r="6458" spans="1:24" ht="43.5" x14ac:dyDescent="0.35">
      <c r="A6458" s="25" t="s">
        <v>604</v>
      </c>
      <c r="B6458" s="35" t="s">
        <v>1237</v>
      </c>
      <c r="C6458" s="25" t="s">
        <v>281</v>
      </c>
      <c r="D6458" s="35" t="s">
        <v>281</v>
      </c>
      <c r="E6458" s="25" t="s">
        <v>2177</v>
      </c>
      <c r="F6458" s="25" t="s">
        <v>2753</v>
      </c>
      <c r="G6458" s="25" t="s">
        <v>1522</v>
      </c>
      <c r="H6458" s="25" t="s">
        <v>1869</v>
      </c>
      <c r="I6458" s="25" t="s">
        <v>4098</v>
      </c>
      <c r="J6458" s="47" t="s">
        <v>2034</v>
      </c>
      <c r="K6458" s="47" t="s">
        <v>2111</v>
      </c>
      <c r="L6458" s="47" t="s">
        <v>2744</v>
      </c>
      <c r="M6458" s="48">
        <v>130</v>
      </c>
      <c r="N6458" s="48">
        <v>0</v>
      </c>
      <c r="O6458" s="37">
        <f>SUM(tblDataSet[[#This Row],['# of Students (Boys) - عدد الطلاب]:['# of Students (Girls) - عدد الطالبات]])</f>
        <v>130</v>
      </c>
      <c r="P6458" s="37"/>
      <c r="Q6458" s="48">
        <v>0</v>
      </c>
      <c r="R6458" s="48">
        <v>0</v>
      </c>
      <c r="S64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8" s="35" t="str">
        <f>INDEX(Org_list!$D$2:$D$399,MATCH(tblDataSet[[#This Row],[Organization Name - إسم المنظمة]],Org_list!$B$2:$B$399,0))</f>
        <v>INGO</v>
      </c>
      <c r="U6458" s="25"/>
      <c r="V6458" s="25"/>
      <c r="W6458" s="25" t="s">
        <v>14</v>
      </c>
      <c r="X6458" s="49"/>
    </row>
    <row r="6459" spans="1:24" ht="43.5" x14ac:dyDescent="0.35">
      <c r="A6459" s="25" t="s">
        <v>604</v>
      </c>
      <c r="B6459" s="35" t="s">
        <v>1237</v>
      </c>
      <c r="C6459" s="25" t="s">
        <v>281</v>
      </c>
      <c r="D6459" s="35" t="s">
        <v>281</v>
      </c>
      <c r="E6459" s="25" t="s">
        <v>2177</v>
      </c>
      <c r="F6459" s="25" t="s">
        <v>2753</v>
      </c>
      <c r="G6459" s="25" t="s">
        <v>1522</v>
      </c>
      <c r="H6459" s="25" t="s">
        <v>1869</v>
      </c>
      <c r="I6459" s="25" t="s">
        <v>4098</v>
      </c>
      <c r="J6459" s="47" t="s">
        <v>2034</v>
      </c>
      <c r="K6459" s="47" t="s">
        <v>2111</v>
      </c>
      <c r="L6459" s="47" t="s">
        <v>2745</v>
      </c>
      <c r="M6459" s="48">
        <v>19</v>
      </c>
      <c r="N6459" s="48">
        <v>0</v>
      </c>
      <c r="O6459" s="37">
        <f>SUM(tblDataSet[[#This Row],['# of Students (Boys) - عدد الطلاب]:['# of Students (Girls) - عدد الطالبات]])</f>
        <v>19</v>
      </c>
      <c r="P6459" s="37"/>
      <c r="Q6459" s="48">
        <v>0</v>
      </c>
      <c r="R6459" s="48">
        <v>0</v>
      </c>
      <c r="S64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9" s="35" t="str">
        <f>INDEX(Org_list!$D$2:$D$399,MATCH(tblDataSet[[#This Row],[Organization Name - إسم المنظمة]],Org_list!$B$2:$B$399,0))</f>
        <v>INGO</v>
      </c>
      <c r="U6459" s="25"/>
      <c r="V6459" s="25"/>
      <c r="W6459" s="25" t="s">
        <v>14</v>
      </c>
      <c r="X6459" s="49"/>
    </row>
    <row r="6460" spans="1:24" ht="58" x14ac:dyDescent="0.35">
      <c r="A6460" s="25" t="s">
        <v>604</v>
      </c>
      <c r="B6460" s="35" t="s">
        <v>1237</v>
      </c>
      <c r="C6460" s="25" t="s">
        <v>281</v>
      </c>
      <c r="D6460" s="35" t="s">
        <v>281</v>
      </c>
      <c r="E6460" s="25" t="s">
        <v>2177</v>
      </c>
      <c r="F6460" s="25" t="s">
        <v>2750</v>
      </c>
      <c r="G6460" s="25" t="s">
        <v>1527</v>
      </c>
      <c r="H6460" s="25" t="s">
        <v>1952</v>
      </c>
      <c r="I6460" s="25" t="s">
        <v>4140</v>
      </c>
      <c r="J6460" s="47" t="s">
        <v>2035</v>
      </c>
      <c r="K6460" s="47" t="s">
        <v>2698</v>
      </c>
      <c r="L6460" s="47"/>
      <c r="M6460" s="48">
        <v>0</v>
      </c>
      <c r="N6460" s="48">
        <v>0</v>
      </c>
      <c r="O6460" s="37">
        <f>SUM(tblDataSet[[#This Row],['# of Students (Boys) - عدد الطلاب]:['# of Students (Girls) - عدد الطالبات]])</f>
        <v>0</v>
      </c>
      <c r="P6460" s="37" t="s">
        <v>1432</v>
      </c>
      <c r="Q6460" s="48">
        <v>3</v>
      </c>
      <c r="R6460" s="48">
        <v>0</v>
      </c>
      <c r="S646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60" s="35" t="str">
        <f>INDEX(Org_list!$D$2:$D$399,MATCH(tblDataSet[[#This Row],[Organization Name - إسم المنظمة]],Org_list!$B$2:$B$399,0))</f>
        <v>INGO</v>
      </c>
      <c r="U6460" s="25"/>
      <c r="V6460" s="25"/>
      <c r="W6460" s="25" t="s">
        <v>14</v>
      </c>
      <c r="X6460" s="49"/>
    </row>
    <row r="6461" spans="1:24" ht="58" x14ac:dyDescent="0.35">
      <c r="A6461" s="25" t="s">
        <v>604</v>
      </c>
      <c r="B6461" s="35" t="s">
        <v>1237</v>
      </c>
      <c r="C6461" s="25" t="s">
        <v>281</v>
      </c>
      <c r="D6461" s="35" t="s">
        <v>281</v>
      </c>
      <c r="E6461" s="25" t="s">
        <v>2177</v>
      </c>
      <c r="F6461" s="25" t="s">
        <v>2750</v>
      </c>
      <c r="G6461" s="25" t="s">
        <v>1527</v>
      </c>
      <c r="H6461" s="25" t="s">
        <v>1952</v>
      </c>
      <c r="I6461" s="25" t="s">
        <v>4161</v>
      </c>
      <c r="J6461" s="47" t="s">
        <v>2035</v>
      </c>
      <c r="K6461" s="47" t="s">
        <v>2698</v>
      </c>
      <c r="L6461" s="47"/>
      <c r="M6461" s="48">
        <v>0</v>
      </c>
      <c r="N6461" s="48">
        <v>0</v>
      </c>
      <c r="O6461" s="37">
        <f>SUM(tblDataSet[[#This Row],['# of Students (Boys) - عدد الطلاب]:['# of Students (Girls) - عدد الطالبات]])</f>
        <v>0</v>
      </c>
      <c r="P6461" s="37" t="s">
        <v>1432</v>
      </c>
      <c r="Q6461" s="48">
        <v>1</v>
      </c>
      <c r="R6461" s="48">
        <v>3</v>
      </c>
      <c r="S646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61" s="35" t="str">
        <f>INDEX(Org_list!$D$2:$D$399,MATCH(tblDataSet[[#This Row],[Organization Name - إسم المنظمة]],Org_list!$B$2:$B$399,0))</f>
        <v>INGO</v>
      </c>
      <c r="U6461" s="25"/>
      <c r="V6461" s="25"/>
      <c r="W6461" s="25" t="s">
        <v>14</v>
      </c>
      <c r="X6461" s="49"/>
    </row>
    <row r="6462" spans="1:24" ht="58" x14ac:dyDescent="0.35">
      <c r="A6462" s="25" t="s">
        <v>604</v>
      </c>
      <c r="B6462" s="35" t="s">
        <v>1237</v>
      </c>
      <c r="C6462" s="25" t="s">
        <v>281</v>
      </c>
      <c r="D6462" s="35" t="s">
        <v>281</v>
      </c>
      <c r="E6462" s="25" t="s">
        <v>2177</v>
      </c>
      <c r="F6462" s="25" t="s">
        <v>2750</v>
      </c>
      <c r="G6462" s="25" t="s">
        <v>1527</v>
      </c>
      <c r="H6462" s="25" t="s">
        <v>1952</v>
      </c>
      <c r="I6462" s="25" t="s">
        <v>7221</v>
      </c>
      <c r="J6462" s="47" t="s">
        <v>2035</v>
      </c>
      <c r="K6462" s="47" t="s">
        <v>2698</v>
      </c>
      <c r="L6462" s="47"/>
      <c r="M6462" s="48">
        <v>0</v>
      </c>
      <c r="N6462" s="48">
        <v>0</v>
      </c>
      <c r="O6462" s="37">
        <f>SUM(tblDataSet[[#This Row],['# of Students (Boys) - عدد الطلاب]:['# of Students (Girls) - عدد الطالبات]])</f>
        <v>0</v>
      </c>
      <c r="P6462" s="37" t="s">
        <v>1432</v>
      </c>
      <c r="Q6462" s="48">
        <v>2</v>
      </c>
      <c r="R6462" s="48">
        <v>1</v>
      </c>
      <c r="S646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62" s="35" t="str">
        <f>INDEX(Org_list!$D$2:$D$399,MATCH(tblDataSet[[#This Row],[Organization Name - إسم المنظمة]],Org_list!$B$2:$B$399,0))</f>
        <v>INGO</v>
      </c>
      <c r="U6462" s="25"/>
      <c r="V6462" s="25"/>
      <c r="W6462" s="25" t="s">
        <v>14</v>
      </c>
      <c r="X6462" s="49" t="s">
        <v>7425</v>
      </c>
    </row>
    <row r="6463" spans="1:24" ht="29" x14ac:dyDescent="0.35">
      <c r="A6463" s="25" t="s">
        <v>604</v>
      </c>
      <c r="B6463" s="35" t="s">
        <v>1237</v>
      </c>
      <c r="C6463" s="25" t="s">
        <v>281</v>
      </c>
      <c r="D6463" s="35" t="s">
        <v>281</v>
      </c>
      <c r="E6463" s="25" t="s">
        <v>2177</v>
      </c>
      <c r="F6463" s="25" t="s">
        <v>2751</v>
      </c>
      <c r="G6463" s="25" t="s">
        <v>1512</v>
      </c>
      <c r="H6463" s="25" t="s">
        <v>1604</v>
      </c>
      <c r="I6463" s="25" t="s">
        <v>4209</v>
      </c>
      <c r="J6463" s="47" t="s">
        <v>2027</v>
      </c>
      <c r="K6463" s="47" t="s">
        <v>2098</v>
      </c>
      <c r="L6463" s="47" t="s">
        <v>2744</v>
      </c>
      <c r="M6463" s="48">
        <v>56</v>
      </c>
      <c r="N6463" s="48">
        <v>64</v>
      </c>
      <c r="O6463" s="37">
        <f>SUM(tblDataSet[[#This Row],['# of Students (Boys) - عدد الطلاب]:['# of Students (Girls) - عدد الطالبات]])</f>
        <v>120</v>
      </c>
      <c r="P6463" s="37"/>
      <c r="Q6463" s="48">
        <v>0</v>
      </c>
      <c r="R6463" s="48">
        <v>0</v>
      </c>
      <c r="S64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3" s="35" t="str">
        <f>INDEX(Org_list!$D$2:$D$399,MATCH(tblDataSet[[#This Row],[Organization Name - إسم المنظمة]],Org_list!$B$2:$B$399,0))</f>
        <v>INGO</v>
      </c>
      <c r="U6463" s="25"/>
      <c r="V6463" s="25"/>
      <c r="W6463" s="25" t="s">
        <v>14</v>
      </c>
      <c r="X6463" s="49"/>
    </row>
    <row r="6464" spans="1:24" ht="43.5" x14ac:dyDescent="0.35">
      <c r="A6464" s="25" t="s">
        <v>604</v>
      </c>
      <c r="B6464" s="35" t="s">
        <v>1237</v>
      </c>
      <c r="C6464" s="25" t="s">
        <v>281</v>
      </c>
      <c r="D6464" s="35" t="s">
        <v>281</v>
      </c>
      <c r="E6464" s="25" t="s">
        <v>2177</v>
      </c>
      <c r="F6464" s="25" t="s">
        <v>2751</v>
      </c>
      <c r="G6464" s="25" t="s">
        <v>1512</v>
      </c>
      <c r="H6464" s="25" t="s">
        <v>1604</v>
      </c>
      <c r="I6464" s="25" t="s">
        <v>4209</v>
      </c>
      <c r="J6464" s="47" t="s">
        <v>2029</v>
      </c>
      <c r="K6464" s="47" t="s">
        <v>2105</v>
      </c>
      <c r="L6464" s="47" t="s">
        <v>2744</v>
      </c>
      <c r="M6464" s="48">
        <v>181</v>
      </c>
      <c r="N6464" s="48">
        <v>143</v>
      </c>
      <c r="O6464" s="37">
        <f>SUM(tblDataSet[[#This Row],['# of Students (Boys) - عدد الطلاب]:['# of Students (Girls) - عدد الطالبات]])</f>
        <v>324</v>
      </c>
      <c r="P6464" s="37"/>
      <c r="Q6464" s="48">
        <v>0</v>
      </c>
      <c r="R6464" s="48">
        <v>0</v>
      </c>
      <c r="S64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4" s="35" t="str">
        <f>INDEX(Org_list!$D$2:$D$399,MATCH(tblDataSet[[#This Row],[Organization Name - إسم المنظمة]],Org_list!$B$2:$B$399,0))</f>
        <v>INGO</v>
      </c>
      <c r="U6464" s="25"/>
      <c r="V6464" s="25"/>
      <c r="W6464" s="25" t="s">
        <v>14</v>
      </c>
      <c r="X6464" s="49"/>
    </row>
    <row r="6465" spans="1:24" ht="43.5" x14ac:dyDescent="0.35">
      <c r="A6465" s="25" t="s">
        <v>604</v>
      </c>
      <c r="B6465" s="35" t="s">
        <v>1237</v>
      </c>
      <c r="C6465" s="25" t="s">
        <v>281</v>
      </c>
      <c r="D6465" s="35" t="s">
        <v>281</v>
      </c>
      <c r="E6465" s="25" t="s">
        <v>2177</v>
      </c>
      <c r="F6465" s="25" t="s">
        <v>2753</v>
      </c>
      <c r="G6465" s="25" t="s">
        <v>1522</v>
      </c>
      <c r="H6465" s="25" t="s">
        <v>1522</v>
      </c>
      <c r="I6465" s="25" t="s">
        <v>4264</v>
      </c>
      <c r="J6465" s="47" t="s">
        <v>2029</v>
      </c>
      <c r="K6465" s="47" t="s">
        <v>2105</v>
      </c>
      <c r="L6465" s="47" t="s">
        <v>2744</v>
      </c>
      <c r="M6465" s="48">
        <v>0</v>
      </c>
      <c r="N6465" s="48">
        <v>96</v>
      </c>
      <c r="O6465" s="37">
        <f>SUM(tblDataSet[[#This Row],['# of Students (Boys) - عدد الطلاب]:['# of Students (Girls) - عدد الطالبات]])</f>
        <v>96</v>
      </c>
      <c r="P6465" s="37"/>
      <c r="Q6465" s="48">
        <v>0</v>
      </c>
      <c r="R6465" s="48">
        <v>0</v>
      </c>
      <c r="S64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5" s="35" t="str">
        <f>INDEX(Org_list!$D$2:$D$399,MATCH(tblDataSet[[#This Row],[Organization Name - إسم المنظمة]],Org_list!$B$2:$B$399,0))</f>
        <v>INGO</v>
      </c>
      <c r="U6465" s="25"/>
      <c r="V6465" s="25"/>
      <c r="W6465" s="25" t="s">
        <v>14</v>
      </c>
      <c r="X6465" s="49"/>
    </row>
    <row r="6466" spans="1:24" ht="43.5" x14ac:dyDescent="0.35">
      <c r="A6466" s="25" t="s">
        <v>604</v>
      </c>
      <c r="B6466" s="35" t="s">
        <v>1237</v>
      </c>
      <c r="C6466" s="25" t="s">
        <v>281</v>
      </c>
      <c r="D6466" s="35" t="s">
        <v>281</v>
      </c>
      <c r="E6466" s="25" t="s">
        <v>2177</v>
      </c>
      <c r="F6466" s="25" t="s">
        <v>2753</v>
      </c>
      <c r="G6466" s="25" t="s">
        <v>1522</v>
      </c>
      <c r="H6466" s="25" t="s">
        <v>1522</v>
      </c>
      <c r="I6466" s="25" t="s">
        <v>4264</v>
      </c>
      <c r="J6466" s="47" t="s">
        <v>2029</v>
      </c>
      <c r="K6466" s="47" t="s">
        <v>2105</v>
      </c>
      <c r="L6466" s="47" t="s">
        <v>2745</v>
      </c>
      <c r="M6466" s="48">
        <v>0</v>
      </c>
      <c r="N6466" s="48">
        <v>24</v>
      </c>
      <c r="O6466" s="37">
        <f>SUM(tblDataSet[[#This Row],['# of Students (Boys) - عدد الطلاب]:['# of Students (Girls) - عدد الطالبات]])</f>
        <v>24</v>
      </c>
      <c r="P6466" s="37"/>
      <c r="Q6466" s="48">
        <v>0</v>
      </c>
      <c r="R6466" s="48">
        <v>0</v>
      </c>
      <c r="S64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6" s="35" t="str">
        <f>INDEX(Org_list!$D$2:$D$399,MATCH(tblDataSet[[#This Row],[Organization Name - إسم المنظمة]],Org_list!$B$2:$B$399,0))</f>
        <v>INGO</v>
      </c>
      <c r="U6466" s="25"/>
      <c r="V6466" s="25"/>
      <c r="W6466" s="25" t="s">
        <v>14</v>
      </c>
      <c r="X6466" s="49"/>
    </row>
    <row r="6467" spans="1:24" ht="29" x14ac:dyDescent="0.35">
      <c r="A6467" s="25" t="s">
        <v>604</v>
      </c>
      <c r="B6467" s="35" t="s">
        <v>1237</v>
      </c>
      <c r="C6467" s="25" t="s">
        <v>281</v>
      </c>
      <c r="D6467" s="35" t="s">
        <v>281</v>
      </c>
      <c r="E6467" s="25" t="s">
        <v>2177</v>
      </c>
      <c r="F6467" s="25" t="s">
        <v>2753</v>
      </c>
      <c r="G6467" s="25" t="s">
        <v>1522</v>
      </c>
      <c r="H6467" s="25" t="s">
        <v>1522</v>
      </c>
      <c r="I6467" s="25" t="s">
        <v>4264</v>
      </c>
      <c r="J6467" s="47" t="s">
        <v>2027</v>
      </c>
      <c r="K6467" s="47" t="s">
        <v>2098</v>
      </c>
      <c r="L6467" s="47" t="s">
        <v>2744</v>
      </c>
      <c r="M6467" s="48">
        <v>0</v>
      </c>
      <c r="N6467" s="48">
        <v>96</v>
      </c>
      <c r="O6467" s="37">
        <f>SUM(tblDataSet[[#This Row],['# of Students (Boys) - عدد الطلاب]:['# of Students (Girls) - عدد الطالبات]])</f>
        <v>96</v>
      </c>
      <c r="P6467" s="37"/>
      <c r="Q6467" s="48">
        <v>0</v>
      </c>
      <c r="R6467" s="48">
        <v>0</v>
      </c>
      <c r="S646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7" s="35" t="str">
        <f>INDEX(Org_list!$D$2:$D$399,MATCH(tblDataSet[[#This Row],[Organization Name - إسم المنظمة]],Org_list!$B$2:$B$399,0))</f>
        <v>INGO</v>
      </c>
      <c r="U6467" s="25"/>
      <c r="V6467" s="25"/>
      <c r="W6467" s="25" t="s">
        <v>14</v>
      </c>
      <c r="X6467" s="49"/>
    </row>
    <row r="6468" spans="1:24" ht="29" x14ac:dyDescent="0.35">
      <c r="A6468" s="25" t="s">
        <v>604</v>
      </c>
      <c r="B6468" s="35" t="s">
        <v>1237</v>
      </c>
      <c r="C6468" s="25" t="s">
        <v>281</v>
      </c>
      <c r="D6468" s="35" t="s">
        <v>281</v>
      </c>
      <c r="E6468" s="25" t="s">
        <v>2177</v>
      </c>
      <c r="F6468" s="25" t="s">
        <v>2753</v>
      </c>
      <c r="G6468" s="25" t="s">
        <v>1522</v>
      </c>
      <c r="H6468" s="25" t="s">
        <v>1522</v>
      </c>
      <c r="I6468" s="25" t="s">
        <v>4264</v>
      </c>
      <c r="J6468" s="47" t="s">
        <v>2027</v>
      </c>
      <c r="K6468" s="47" t="s">
        <v>2098</v>
      </c>
      <c r="L6468" s="47" t="s">
        <v>2745</v>
      </c>
      <c r="M6468" s="48">
        <v>0</v>
      </c>
      <c r="N6468" s="48">
        <v>24</v>
      </c>
      <c r="O6468" s="37">
        <f>SUM(tblDataSet[[#This Row],['# of Students (Boys) - عدد الطلاب]:['# of Students (Girls) - عدد الطالبات]])</f>
        <v>24</v>
      </c>
      <c r="P6468" s="37"/>
      <c r="Q6468" s="48">
        <v>0</v>
      </c>
      <c r="R6468" s="48">
        <v>0</v>
      </c>
      <c r="S64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8" s="35" t="str">
        <f>INDEX(Org_list!$D$2:$D$399,MATCH(tblDataSet[[#This Row],[Organization Name - إسم المنظمة]],Org_list!$B$2:$B$399,0))</f>
        <v>INGO</v>
      </c>
      <c r="U6468" s="25"/>
      <c r="V6468" s="25"/>
      <c r="W6468" s="25" t="s">
        <v>14</v>
      </c>
      <c r="X6468" s="49"/>
    </row>
    <row r="6469" spans="1:24" ht="43.5" x14ac:dyDescent="0.35">
      <c r="A6469" s="25" t="s">
        <v>604</v>
      </c>
      <c r="B6469" s="35" t="s">
        <v>1237</v>
      </c>
      <c r="C6469" s="25" t="s">
        <v>281</v>
      </c>
      <c r="D6469" s="35" t="s">
        <v>281</v>
      </c>
      <c r="E6469" s="96" t="s">
        <v>2177</v>
      </c>
      <c r="F6469" s="96" t="s">
        <v>2753</v>
      </c>
      <c r="G6469" s="25" t="s">
        <v>1522</v>
      </c>
      <c r="H6469" s="25" t="s">
        <v>1522</v>
      </c>
      <c r="I6469" s="25" t="s">
        <v>4264</v>
      </c>
      <c r="J6469" s="47" t="s">
        <v>2034</v>
      </c>
      <c r="K6469" s="47" t="s">
        <v>2111</v>
      </c>
      <c r="L6469" s="47" t="s">
        <v>2744</v>
      </c>
      <c r="M6469" s="48">
        <v>0</v>
      </c>
      <c r="N6469" s="48">
        <v>96</v>
      </c>
      <c r="O6469" s="37">
        <f>SUM(tblDataSet[[#This Row],['# of Students (Boys) - عدد الطلاب]:['# of Students (Girls) - عدد الطالبات]])</f>
        <v>96</v>
      </c>
      <c r="P6469" s="37"/>
      <c r="Q6469" s="48">
        <v>0</v>
      </c>
      <c r="R6469" s="48">
        <v>0</v>
      </c>
      <c r="S64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9" s="35" t="str">
        <f>INDEX(Org_list!$D$2:$D$399,MATCH(tblDataSet[[#This Row],[Organization Name - إسم المنظمة]],Org_list!$B$2:$B$399,0))</f>
        <v>INGO</v>
      </c>
      <c r="U6469" s="25"/>
      <c r="V6469" s="25"/>
      <c r="W6469" s="25" t="s">
        <v>14</v>
      </c>
      <c r="X6469" s="49"/>
    </row>
    <row r="6470" spans="1:24" ht="43.5" x14ac:dyDescent="0.35">
      <c r="A6470" s="25" t="s">
        <v>604</v>
      </c>
      <c r="B6470" s="35" t="s">
        <v>1237</v>
      </c>
      <c r="C6470" s="25" t="s">
        <v>281</v>
      </c>
      <c r="D6470" s="35" t="s">
        <v>281</v>
      </c>
      <c r="E6470" s="96" t="s">
        <v>2177</v>
      </c>
      <c r="F6470" s="96" t="s">
        <v>2753</v>
      </c>
      <c r="G6470" s="25" t="s">
        <v>1522</v>
      </c>
      <c r="H6470" s="25" t="s">
        <v>1522</v>
      </c>
      <c r="I6470" s="25" t="s">
        <v>4264</v>
      </c>
      <c r="J6470" s="47" t="s">
        <v>2034</v>
      </c>
      <c r="K6470" s="47" t="s">
        <v>2111</v>
      </c>
      <c r="L6470" s="47" t="s">
        <v>2745</v>
      </c>
      <c r="M6470" s="48">
        <v>0</v>
      </c>
      <c r="N6470" s="48">
        <v>24</v>
      </c>
      <c r="O6470" s="37">
        <f>SUM(tblDataSet[[#This Row],['# of Students (Boys) - عدد الطلاب]:['# of Students (Girls) - عدد الطالبات]])</f>
        <v>24</v>
      </c>
      <c r="P6470" s="37"/>
      <c r="Q6470" s="48">
        <v>0</v>
      </c>
      <c r="R6470" s="48">
        <v>0</v>
      </c>
      <c r="S647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0" s="35" t="str">
        <f>INDEX(Org_list!$D$2:$D$399,MATCH(tblDataSet[[#This Row],[Organization Name - إسم المنظمة]],Org_list!$B$2:$B$399,0))</f>
        <v>INGO</v>
      </c>
      <c r="U6470" s="25"/>
      <c r="V6470" s="25"/>
      <c r="W6470" s="25" t="s">
        <v>14</v>
      </c>
      <c r="X6470" s="49"/>
    </row>
    <row r="6471" spans="1:24" ht="43.5" x14ac:dyDescent="0.35">
      <c r="A6471" s="25" t="s">
        <v>604</v>
      </c>
      <c r="B6471" s="35" t="s">
        <v>1237</v>
      </c>
      <c r="C6471" s="25" t="s">
        <v>281</v>
      </c>
      <c r="D6471" s="35" t="s">
        <v>281</v>
      </c>
      <c r="E6471" s="96" t="s">
        <v>2177</v>
      </c>
      <c r="F6471" s="96" t="s">
        <v>2753</v>
      </c>
      <c r="G6471" s="25" t="s">
        <v>1522</v>
      </c>
      <c r="H6471" s="25" t="s">
        <v>1522</v>
      </c>
      <c r="I6471" s="25" t="s">
        <v>4297</v>
      </c>
      <c r="J6471" s="47" t="s">
        <v>2034</v>
      </c>
      <c r="K6471" s="47" t="s">
        <v>2111</v>
      </c>
      <c r="L6471" s="47" t="s">
        <v>2744</v>
      </c>
      <c r="M6471" s="48">
        <v>110</v>
      </c>
      <c r="N6471" s="48">
        <v>0</v>
      </c>
      <c r="O6471" s="37">
        <f>SUM(tblDataSet[[#This Row],['# of Students (Boys) - عدد الطلاب]:['# of Students (Girls) - عدد الطالبات]])</f>
        <v>110</v>
      </c>
      <c r="P6471" s="37"/>
      <c r="Q6471" s="48">
        <v>0</v>
      </c>
      <c r="R6471" s="48">
        <v>0</v>
      </c>
      <c r="S64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1" s="35" t="str">
        <f>INDEX(Org_list!$D$2:$D$399,MATCH(tblDataSet[[#This Row],[Organization Name - إسم المنظمة]],Org_list!$B$2:$B$399,0))</f>
        <v>INGO</v>
      </c>
      <c r="U6471" s="25"/>
      <c r="V6471" s="25"/>
      <c r="W6471" s="25" t="s">
        <v>14</v>
      </c>
      <c r="X6471" s="49"/>
    </row>
    <row r="6472" spans="1:24" ht="43.5" x14ac:dyDescent="0.35">
      <c r="A6472" s="25" t="s">
        <v>604</v>
      </c>
      <c r="B6472" s="35" t="s">
        <v>1237</v>
      </c>
      <c r="C6472" s="25" t="s">
        <v>281</v>
      </c>
      <c r="D6472" s="35" t="s">
        <v>281</v>
      </c>
      <c r="E6472" s="96" t="s">
        <v>2177</v>
      </c>
      <c r="F6472" s="96" t="s">
        <v>2753</v>
      </c>
      <c r="G6472" s="25" t="s">
        <v>1522</v>
      </c>
      <c r="H6472" s="25" t="s">
        <v>1522</v>
      </c>
      <c r="I6472" s="25" t="s">
        <v>4297</v>
      </c>
      <c r="J6472" s="47" t="s">
        <v>2034</v>
      </c>
      <c r="K6472" s="47" t="s">
        <v>2111</v>
      </c>
      <c r="L6472" s="47" t="s">
        <v>2745</v>
      </c>
      <c r="M6472" s="48">
        <v>17</v>
      </c>
      <c r="N6472" s="48">
        <v>0</v>
      </c>
      <c r="O6472" s="37">
        <f>SUM(tblDataSet[[#This Row],['# of Students (Boys) - عدد الطلاب]:['# of Students (Girls) - عدد الطالبات]])</f>
        <v>17</v>
      </c>
      <c r="P6472" s="37"/>
      <c r="Q6472" s="48">
        <v>0</v>
      </c>
      <c r="R6472" s="48">
        <v>0</v>
      </c>
      <c r="S64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2" s="35" t="str">
        <f>INDEX(Org_list!$D$2:$D$399,MATCH(tblDataSet[[#This Row],[Organization Name - إسم المنظمة]],Org_list!$B$2:$B$399,0))</f>
        <v>INGO</v>
      </c>
      <c r="U6472" s="25"/>
      <c r="V6472" s="25"/>
      <c r="W6472" s="25" t="s">
        <v>14</v>
      </c>
      <c r="X6472" s="49"/>
    </row>
    <row r="6473" spans="1:24" ht="29" x14ac:dyDescent="0.35">
      <c r="A6473" s="25" t="s">
        <v>604</v>
      </c>
      <c r="B6473" s="35" t="s">
        <v>1237</v>
      </c>
      <c r="C6473" s="25" t="s">
        <v>281</v>
      </c>
      <c r="D6473" s="35" t="s">
        <v>281</v>
      </c>
      <c r="E6473" s="96" t="s">
        <v>2177</v>
      </c>
      <c r="F6473" s="96" t="s">
        <v>2753</v>
      </c>
      <c r="G6473" s="25" t="s">
        <v>1522</v>
      </c>
      <c r="H6473" s="25" t="s">
        <v>1522</v>
      </c>
      <c r="I6473" s="25" t="s">
        <v>4297</v>
      </c>
      <c r="J6473" s="47" t="s">
        <v>2027</v>
      </c>
      <c r="K6473" s="47" t="s">
        <v>2098</v>
      </c>
      <c r="L6473" s="47" t="s">
        <v>2744</v>
      </c>
      <c r="M6473" s="48">
        <v>110</v>
      </c>
      <c r="N6473" s="48">
        <v>0</v>
      </c>
      <c r="O6473" s="37">
        <f>SUM(tblDataSet[[#This Row],['# of Students (Boys) - عدد الطلاب]:['# of Students (Girls) - عدد الطالبات]])</f>
        <v>110</v>
      </c>
      <c r="P6473" s="37"/>
      <c r="Q6473" s="48">
        <v>0</v>
      </c>
      <c r="R6473" s="48">
        <v>0</v>
      </c>
      <c r="S64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3" s="35" t="str">
        <f>INDEX(Org_list!$D$2:$D$399,MATCH(tblDataSet[[#This Row],[Organization Name - إسم المنظمة]],Org_list!$B$2:$B$399,0))</f>
        <v>INGO</v>
      </c>
      <c r="U6473" s="25"/>
      <c r="V6473" s="25"/>
      <c r="W6473" s="25" t="s">
        <v>14</v>
      </c>
      <c r="X6473" s="49"/>
    </row>
    <row r="6474" spans="1:24" ht="29" x14ac:dyDescent="0.35">
      <c r="A6474" s="25" t="s">
        <v>604</v>
      </c>
      <c r="B6474" s="35" t="s">
        <v>1237</v>
      </c>
      <c r="C6474" s="25" t="s">
        <v>281</v>
      </c>
      <c r="D6474" s="35" t="s">
        <v>281</v>
      </c>
      <c r="E6474" s="96" t="s">
        <v>2177</v>
      </c>
      <c r="F6474" s="96" t="s">
        <v>2753</v>
      </c>
      <c r="G6474" s="25" t="s">
        <v>1522</v>
      </c>
      <c r="H6474" s="25" t="s">
        <v>1522</v>
      </c>
      <c r="I6474" s="25" t="s">
        <v>4297</v>
      </c>
      <c r="J6474" s="47" t="s">
        <v>2027</v>
      </c>
      <c r="K6474" s="47" t="s">
        <v>2098</v>
      </c>
      <c r="L6474" s="47" t="s">
        <v>2745</v>
      </c>
      <c r="M6474" s="48">
        <v>17</v>
      </c>
      <c r="N6474" s="48">
        <v>0</v>
      </c>
      <c r="O6474" s="37">
        <f>SUM(tblDataSet[[#This Row],['# of Students (Boys) - عدد الطلاب]:['# of Students (Girls) - عدد الطالبات]])</f>
        <v>17</v>
      </c>
      <c r="P6474" s="37"/>
      <c r="Q6474" s="48">
        <v>0</v>
      </c>
      <c r="R6474" s="48">
        <v>0</v>
      </c>
      <c r="S64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4" s="35" t="str">
        <f>INDEX(Org_list!$D$2:$D$399,MATCH(tblDataSet[[#This Row],[Organization Name - إسم المنظمة]],Org_list!$B$2:$B$399,0))</f>
        <v>INGO</v>
      </c>
      <c r="U6474" s="25"/>
      <c r="V6474" s="25"/>
      <c r="W6474" s="25" t="s">
        <v>14</v>
      </c>
      <c r="X6474" s="49"/>
    </row>
    <row r="6475" spans="1:24" ht="43.5" x14ac:dyDescent="0.35">
      <c r="A6475" s="25" t="s">
        <v>604</v>
      </c>
      <c r="B6475" s="35" t="s">
        <v>1237</v>
      </c>
      <c r="C6475" s="25" t="s">
        <v>281</v>
      </c>
      <c r="D6475" s="35" t="s">
        <v>281</v>
      </c>
      <c r="E6475" s="96" t="s">
        <v>2177</v>
      </c>
      <c r="F6475" s="96" t="s">
        <v>2753</v>
      </c>
      <c r="G6475" s="25" t="s">
        <v>1522</v>
      </c>
      <c r="H6475" s="25" t="s">
        <v>1522</v>
      </c>
      <c r="I6475" s="25" t="s">
        <v>4297</v>
      </c>
      <c r="J6475" s="47" t="s">
        <v>2029</v>
      </c>
      <c r="K6475" s="47" t="s">
        <v>2105</v>
      </c>
      <c r="L6475" s="47" t="s">
        <v>2744</v>
      </c>
      <c r="M6475" s="48">
        <v>110</v>
      </c>
      <c r="N6475" s="48">
        <v>0</v>
      </c>
      <c r="O6475" s="37">
        <f>SUM(tblDataSet[[#This Row],['# of Students (Boys) - عدد الطلاب]:['# of Students (Girls) - عدد الطالبات]])</f>
        <v>110</v>
      </c>
      <c r="P6475" s="37"/>
      <c r="Q6475" s="48">
        <v>0</v>
      </c>
      <c r="R6475" s="48">
        <v>0</v>
      </c>
      <c r="S64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5" s="35" t="str">
        <f>INDEX(Org_list!$D$2:$D$399,MATCH(tblDataSet[[#This Row],[Organization Name - إسم المنظمة]],Org_list!$B$2:$B$399,0))</f>
        <v>INGO</v>
      </c>
      <c r="U6475" s="25"/>
      <c r="V6475" s="25"/>
      <c r="W6475" s="25" t="s">
        <v>14</v>
      </c>
      <c r="X6475" s="49"/>
    </row>
    <row r="6476" spans="1:24" ht="43.5" x14ac:dyDescent="0.35">
      <c r="A6476" s="25" t="s">
        <v>604</v>
      </c>
      <c r="B6476" s="35" t="s">
        <v>1237</v>
      </c>
      <c r="C6476" s="25" t="s">
        <v>281</v>
      </c>
      <c r="D6476" s="35" t="s">
        <v>281</v>
      </c>
      <c r="E6476" s="96" t="s">
        <v>2177</v>
      </c>
      <c r="F6476" s="96" t="s">
        <v>2753</v>
      </c>
      <c r="G6476" s="25" t="s">
        <v>1522</v>
      </c>
      <c r="H6476" s="25" t="s">
        <v>1522</v>
      </c>
      <c r="I6476" s="25" t="s">
        <v>4297</v>
      </c>
      <c r="J6476" s="47" t="s">
        <v>2029</v>
      </c>
      <c r="K6476" s="47" t="s">
        <v>2105</v>
      </c>
      <c r="L6476" s="47" t="s">
        <v>2745</v>
      </c>
      <c r="M6476" s="48">
        <v>17</v>
      </c>
      <c r="N6476" s="48">
        <v>0</v>
      </c>
      <c r="O6476" s="37">
        <f>SUM(tblDataSet[[#This Row],['# of Students (Boys) - عدد الطلاب]:['# of Students (Girls) - عدد الطالبات]])</f>
        <v>17</v>
      </c>
      <c r="P6476" s="37"/>
      <c r="Q6476" s="48">
        <v>0</v>
      </c>
      <c r="R6476" s="48">
        <v>0</v>
      </c>
      <c r="S64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6" s="35" t="str">
        <f>INDEX(Org_list!$D$2:$D$399,MATCH(tblDataSet[[#This Row],[Organization Name - إسم المنظمة]],Org_list!$B$2:$B$399,0))</f>
        <v>INGO</v>
      </c>
      <c r="U6476" s="25"/>
      <c r="V6476" s="25"/>
      <c r="W6476" s="25" t="s">
        <v>14</v>
      </c>
      <c r="X6476" s="49"/>
    </row>
    <row r="6477" spans="1:24" ht="43.5" x14ac:dyDescent="0.35">
      <c r="A6477" s="25" t="s">
        <v>604</v>
      </c>
      <c r="B6477" s="35" t="s">
        <v>1237</v>
      </c>
      <c r="C6477" s="25" t="s">
        <v>281</v>
      </c>
      <c r="D6477" s="35" t="s">
        <v>281</v>
      </c>
      <c r="E6477" s="96" t="s">
        <v>2177</v>
      </c>
      <c r="F6477" s="96" t="s">
        <v>2753</v>
      </c>
      <c r="G6477" s="25" t="s">
        <v>1522</v>
      </c>
      <c r="H6477" s="25" t="s">
        <v>1869</v>
      </c>
      <c r="I6477" s="25" t="s">
        <v>7222</v>
      </c>
      <c r="J6477" s="47" t="s">
        <v>2035</v>
      </c>
      <c r="K6477" s="47" t="s">
        <v>2112</v>
      </c>
      <c r="L6477" s="47"/>
      <c r="M6477" s="48">
        <v>0</v>
      </c>
      <c r="N6477" s="48">
        <v>0</v>
      </c>
      <c r="O6477" s="37">
        <f>SUM(tblDataSet[[#This Row],['# of Students (Boys) - عدد الطلاب]:['# of Students (Girls) - عدد الطالبات]])</f>
        <v>0</v>
      </c>
      <c r="P6477" s="37" t="s">
        <v>2217</v>
      </c>
      <c r="Q6477" s="48">
        <v>6</v>
      </c>
      <c r="R6477" s="48">
        <v>2</v>
      </c>
      <c r="S6477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477" s="35" t="str">
        <f>INDEX(Org_list!$D$2:$D$399,MATCH(tblDataSet[[#This Row],[Organization Name - إسم المنظمة]],Org_list!$B$2:$B$399,0))</f>
        <v>INGO</v>
      </c>
      <c r="U6477" s="25"/>
      <c r="V6477" s="25"/>
      <c r="W6477" s="25" t="s">
        <v>14</v>
      </c>
      <c r="X6477" s="49" t="s">
        <v>7418</v>
      </c>
    </row>
    <row r="6478" spans="1:24" ht="58" x14ac:dyDescent="0.35">
      <c r="A6478" s="25" t="s">
        <v>604</v>
      </c>
      <c r="B6478" s="35" t="s">
        <v>1237</v>
      </c>
      <c r="C6478" s="25" t="s">
        <v>281</v>
      </c>
      <c r="D6478" s="35" t="s">
        <v>281</v>
      </c>
      <c r="E6478" s="96" t="s">
        <v>2177</v>
      </c>
      <c r="F6478" s="96" t="s">
        <v>2750</v>
      </c>
      <c r="G6478" s="25" t="s">
        <v>1527</v>
      </c>
      <c r="H6478" s="25" t="s">
        <v>1952</v>
      </c>
      <c r="I6478" s="25" t="s">
        <v>4354</v>
      </c>
      <c r="J6478" s="47" t="s">
        <v>2035</v>
      </c>
      <c r="K6478" s="47" t="s">
        <v>2698</v>
      </c>
      <c r="L6478" s="47"/>
      <c r="M6478" s="48">
        <v>0</v>
      </c>
      <c r="N6478" s="48">
        <v>0</v>
      </c>
      <c r="O6478" s="37">
        <f>SUM(tblDataSet[[#This Row],['# of Students (Boys) - عدد الطلاب]:['# of Students (Girls) - عدد الطالبات]])</f>
        <v>0</v>
      </c>
      <c r="P6478" s="37" t="s">
        <v>1432</v>
      </c>
      <c r="Q6478" s="48">
        <v>0</v>
      </c>
      <c r="R6478" s="48">
        <v>3</v>
      </c>
      <c r="S647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78" s="35" t="str">
        <f>INDEX(Org_list!$D$2:$D$399,MATCH(tblDataSet[[#This Row],[Organization Name - إسم المنظمة]],Org_list!$B$2:$B$399,0))</f>
        <v>INGO</v>
      </c>
      <c r="U6478" s="25"/>
      <c r="V6478" s="25"/>
      <c r="W6478" s="25" t="s">
        <v>14</v>
      </c>
      <c r="X6478" s="49"/>
    </row>
    <row r="6479" spans="1:24" ht="58" x14ac:dyDescent="0.35">
      <c r="A6479" s="25" t="s">
        <v>604</v>
      </c>
      <c r="B6479" s="35" t="s">
        <v>1237</v>
      </c>
      <c r="C6479" s="25" t="s">
        <v>281</v>
      </c>
      <c r="D6479" s="35" t="s">
        <v>281</v>
      </c>
      <c r="E6479" s="96" t="s">
        <v>2177</v>
      </c>
      <c r="F6479" s="96" t="s">
        <v>2750</v>
      </c>
      <c r="G6479" s="25" t="s">
        <v>1527</v>
      </c>
      <c r="H6479" s="25" t="s">
        <v>1952</v>
      </c>
      <c r="I6479" s="25" t="s">
        <v>4361</v>
      </c>
      <c r="J6479" s="47" t="s">
        <v>2035</v>
      </c>
      <c r="K6479" s="47" t="s">
        <v>2698</v>
      </c>
      <c r="L6479" s="47"/>
      <c r="M6479" s="48">
        <v>0</v>
      </c>
      <c r="N6479" s="48">
        <v>0</v>
      </c>
      <c r="O6479" s="37">
        <f>SUM(tblDataSet[[#This Row],['# of Students (Boys) - عدد الطلاب]:['# of Students (Girls) - عدد الطالبات]])</f>
        <v>0</v>
      </c>
      <c r="P6479" s="37" t="s">
        <v>1432</v>
      </c>
      <c r="Q6479" s="48">
        <v>0</v>
      </c>
      <c r="R6479" s="48">
        <v>3</v>
      </c>
      <c r="S647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79" s="35" t="str">
        <f>INDEX(Org_list!$D$2:$D$399,MATCH(tblDataSet[[#This Row],[Organization Name - إسم المنظمة]],Org_list!$B$2:$B$399,0))</f>
        <v>INGO</v>
      </c>
      <c r="U6479" s="25"/>
      <c r="V6479" s="25"/>
      <c r="W6479" s="25" t="s">
        <v>14</v>
      </c>
      <c r="X6479" s="49"/>
    </row>
    <row r="6480" spans="1:24" ht="58" x14ac:dyDescent="0.35">
      <c r="A6480" s="25" t="s">
        <v>604</v>
      </c>
      <c r="B6480" s="35" t="s">
        <v>1237</v>
      </c>
      <c r="C6480" s="25" t="s">
        <v>281</v>
      </c>
      <c r="D6480" s="35" t="s">
        <v>281</v>
      </c>
      <c r="E6480" s="96" t="s">
        <v>2177</v>
      </c>
      <c r="F6480" s="96" t="s">
        <v>2750</v>
      </c>
      <c r="G6480" s="25" t="s">
        <v>1527</v>
      </c>
      <c r="H6480" s="25" t="s">
        <v>1952</v>
      </c>
      <c r="I6480" s="25" t="s">
        <v>4362</v>
      </c>
      <c r="J6480" s="47" t="s">
        <v>2035</v>
      </c>
      <c r="K6480" s="47" t="s">
        <v>2698</v>
      </c>
      <c r="L6480" s="47"/>
      <c r="M6480" s="48">
        <v>0</v>
      </c>
      <c r="N6480" s="48">
        <v>0</v>
      </c>
      <c r="O6480" s="37">
        <f>SUM(tblDataSet[[#This Row],['# of Students (Boys) - عدد الطلاب]:['# of Students (Girls) - عدد الطالبات]])</f>
        <v>0</v>
      </c>
      <c r="P6480" s="37" t="s">
        <v>1432</v>
      </c>
      <c r="Q6480" s="48">
        <v>1</v>
      </c>
      <c r="R6480" s="48">
        <v>3</v>
      </c>
      <c r="S648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80" s="35" t="str">
        <f>INDEX(Org_list!$D$2:$D$399,MATCH(tblDataSet[[#This Row],[Organization Name - إسم المنظمة]],Org_list!$B$2:$B$399,0))</f>
        <v>INGO</v>
      </c>
      <c r="U6480" s="25"/>
      <c r="V6480" s="25"/>
      <c r="W6480" s="25" t="s">
        <v>14</v>
      </c>
      <c r="X6480" s="49"/>
    </row>
    <row r="6481" spans="1:24" ht="58" x14ac:dyDescent="0.35">
      <c r="A6481" s="25" t="s">
        <v>604</v>
      </c>
      <c r="B6481" s="35" t="s">
        <v>1237</v>
      </c>
      <c r="C6481" s="25" t="s">
        <v>281</v>
      </c>
      <c r="D6481" s="35" t="s">
        <v>281</v>
      </c>
      <c r="E6481" s="96" t="s">
        <v>2177</v>
      </c>
      <c r="F6481" s="96" t="s">
        <v>2750</v>
      </c>
      <c r="G6481" s="25" t="s">
        <v>1527</v>
      </c>
      <c r="H6481" s="25" t="s">
        <v>1952</v>
      </c>
      <c r="I6481" s="25" t="s">
        <v>4366</v>
      </c>
      <c r="J6481" s="47" t="s">
        <v>2035</v>
      </c>
      <c r="K6481" s="47" t="s">
        <v>2698</v>
      </c>
      <c r="L6481" s="47"/>
      <c r="M6481" s="48">
        <v>0</v>
      </c>
      <c r="N6481" s="48">
        <v>0</v>
      </c>
      <c r="O6481" s="37">
        <f>SUM(tblDataSet[[#This Row],['# of Students (Boys) - عدد الطلاب]:['# of Students (Girls) - عدد الطالبات]])</f>
        <v>0</v>
      </c>
      <c r="P6481" s="37" t="s">
        <v>1432</v>
      </c>
      <c r="Q6481" s="48">
        <v>2</v>
      </c>
      <c r="R6481" s="48">
        <v>2</v>
      </c>
      <c r="S648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81" s="35" t="str">
        <f>INDEX(Org_list!$D$2:$D$399,MATCH(tblDataSet[[#This Row],[Organization Name - إسم المنظمة]],Org_list!$B$2:$B$399,0))</f>
        <v>INGO</v>
      </c>
      <c r="U6481" s="25"/>
      <c r="V6481" s="25"/>
      <c r="W6481" s="25" t="s">
        <v>14</v>
      </c>
      <c r="X6481" s="49"/>
    </row>
    <row r="6482" spans="1:24" ht="58" x14ac:dyDescent="0.35">
      <c r="A6482" s="25" t="s">
        <v>604</v>
      </c>
      <c r="B6482" s="35" t="s">
        <v>1237</v>
      </c>
      <c r="C6482" s="25" t="s">
        <v>281</v>
      </c>
      <c r="D6482" s="35" t="s">
        <v>281</v>
      </c>
      <c r="E6482" s="96" t="s">
        <v>2177</v>
      </c>
      <c r="F6482" s="96" t="s">
        <v>2750</v>
      </c>
      <c r="G6482" s="25" t="s">
        <v>1527</v>
      </c>
      <c r="H6482" s="25" t="s">
        <v>1952</v>
      </c>
      <c r="I6482" s="25" t="s">
        <v>4389</v>
      </c>
      <c r="J6482" s="47" t="s">
        <v>2035</v>
      </c>
      <c r="K6482" s="47" t="s">
        <v>2698</v>
      </c>
      <c r="L6482" s="47"/>
      <c r="M6482" s="48">
        <v>0</v>
      </c>
      <c r="N6482" s="48">
        <v>0</v>
      </c>
      <c r="O6482" s="37">
        <f>SUM(tblDataSet[[#This Row],['# of Students (Boys) - عدد الطلاب]:['# of Students (Girls) - عدد الطالبات]])</f>
        <v>0</v>
      </c>
      <c r="P6482" s="37" t="s">
        <v>1432</v>
      </c>
      <c r="Q6482" s="48">
        <v>1</v>
      </c>
      <c r="R6482" s="48">
        <v>4</v>
      </c>
      <c r="S648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482" s="35" t="str">
        <f>INDEX(Org_list!$D$2:$D$399,MATCH(tblDataSet[[#This Row],[Organization Name - إسم المنظمة]],Org_list!$B$2:$B$399,0))</f>
        <v>INGO</v>
      </c>
      <c r="U6482" s="25"/>
      <c r="V6482" s="25"/>
      <c r="W6482" s="25" t="s">
        <v>14</v>
      </c>
      <c r="X6482" s="49"/>
    </row>
    <row r="6483" spans="1:24" ht="58" x14ac:dyDescent="0.35">
      <c r="A6483" s="25" t="s">
        <v>604</v>
      </c>
      <c r="B6483" s="35" t="s">
        <v>1237</v>
      </c>
      <c r="C6483" s="25" t="s">
        <v>281</v>
      </c>
      <c r="D6483" s="35" t="s">
        <v>281</v>
      </c>
      <c r="E6483" s="96" t="s">
        <v>2177</v>
      </c>
      <c r="F6483" s="96" t="s">
        <v>2750</v>
      </c>
      <c r="G6483" s="25" t="s">
        <v>1527</v>
      </c>
      <c r="H6483" s="25" t="s">
        <v>1952</v>
      </c>
      <c r="I6483" s="25" t="s">
        <v>4401</v>
      </c>
      <c r="J6483" s="47" t="s">
        <v>2035</v>
      </c>
      <c r="K6483" s="47" t="s">
        <v>2698</v>
      </c>
      <c r="L6483" s="47"/>
      <c r="M6483" s="48">
        <v>0</v>
      </c>
      <c r="N6483" s="48">
        <v>0</v>
      </c>
      <c r="O6483" s="37">
        <f>SUM(tblDataSet[[#This Row],['# of Students (Boys) - عدد الطلاب]:['# of Students (Girls) - عدد الطالبات]])</f>
        <v>0</v>
      </c>
      <c r="P6483" s="37" t="s">
        <v>1432</v>
      </c>
      <c r="Q6483" s="48">
        <v>1</v>
      </c>
      <c r="R6483" s="48">
        <v>5</v>
      </c>
      <c r="S648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83" s="35" t="str">
        <f>INDEX(Org_list!$D$2:$D$399,MATCH(tblDataSet[[#This Row],[Organization Name - إسم المنظمة]],Org_list!$B$2:$B$399,0))</f>
        <v>INGO</v>
      </c>
      <c r="U6483" s="25"/>
      <c r="V6483" s="25"/>
      <c r="W6483" s="25" t="s">
        <v>14</v>
      </c>
      <c r="X6483" s="49"/>
    </row>
    <row r="6484" spans="1:24" ht="58" x14ac:dyDescent="0.35">
      <c r="A6484" s="25" t="s">
        <v>604</v>
      </c>
      <c r="B6484" s="35" t="s">
        <v>1237</v>
      </c>
      <c r="C6484" s="25" t="s">
        <v>281</v>
      </c>
      <c r="D6484" s="35" t="s">
        <v>281</v>
      </c>
      <c r="E6484" s="96" t="s">
        <v>2177</v>
      </c>
      <c r="F6484" s="96" t="s">
        <v>2750</v>
      </c>
      <c r="G6484" s="25" t="s">
        <v>1527</v>
      </c>
      <c r="H6484" s="25" t="s">
        <v>1952</v>
      </c>
      <c r="I6484" s="25" t="s">
        <v>4413</v>
      </c>
      <c r="J6484" s="47" t="s">
        <v>2035</v>
      </c>
      <c r="K6484" s="47" t="s">
        <v>2698</v>
      </c>
      <c r="L6484" s="47"/>
      <c r="M6484" s="48">
        <v>0</v>
      </c>
      <c r="N6484" s="48">
        <v>0</v>
      </c>
      <c r="O6484" s="37">
        <f>SUM(tblDataSet[[#This Row],['# of Students (Boys) - عدد الطلاب]:['# of Students (Girls) - عدد الطالبات]])</f>
        <v>0</v>
      </c>
      <c r="P6484" s="37" t="s">
        <v>1432</v>
      </c>
      <c r="Q6484" s="48">
        <v>0</v>
      </c>
      <c r="R6484" s="48">
        <v>3</v>
      </c>
      <c r="S648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84" s="35" t="str">
        <f>INDEX(Org_list!$D$2:$D$399,MATCH(tblDataSet[[#This Row],[Organization Name - إسم المنظمة]],Org_list!$B$2:$B$399,0))</f>
        <v>INGO</v>
      </c>
      <c r="U6484" s="25"/>
      <c r="V6484" s="25"/>
      <c r="W6484" s="25" t="s">
        <v>14</v>
      </c>
      <c r="X6484" s="49"/>
    </row>
    <row r="6485" spans="1:24" ht="29" x14ac:dyDescent="0.35">
      <c r="A6485" s="25" t="s">
        <v>604</v>
      </c>
      <c r="B6485" s="35" t="s">
        <v>1237</v>
      </c>
      <c r="C6485" s="25" t="s">
        <v>281</v>
      </c>
      <c r="D6485" s="35" t="s">
        <v>281</v>
      </c>
      <c r="E6485" s="96" t="s">
        <v>2177</v>
      </c>
      <c r="F6485" s="96" t="s">
        <v>2753</v>
      </c>
      <c r="G6485" s="25" t="s">
        <v>1522</v>
      </c>
      <c r="H6485" s="25" t="s">
        <v>1522</v>
      </c>
      <c r="I6485" s="25" t="s">
        <v>7223</v>
      </c>
      <c r="J6485" s="47" t="s">
        <v>2027</v>
      </c>
      <c r="K6485" s="47" t="s">
        <v>2098</v>
      </c>
      <c r="L6485" s="47" t="s">
        <v>2744</v>
      </c>
      <c r="M6485" s="48">
        <v>91</v>
      </c>
      <c r="N6485" s="48">
        <v>0</v>
      </c>
      <c r="O6485" s="37">
        <f>SUM(tblDataSet[[#This Row],['# of Students (Boys) - عدد الطلاب]:['# of Students (Girls) - عدد الطالبات]])</f>
        <v>91</v>
      </c>
      <c r="P6485" s="37"/>
      <c r="Q6485" s="48">
        <v>0</v>
      </c>
      <c r="R6485" s="48">
        <v>0</v>
      </c>
      <c r="S64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5" s="35" t="str">
        <f>INDEX(Org_list!$D$2:$D$399,MATCH(tblDataSet[[#This Row],[Organization Name - إسم المنظمة]],Org_list!$B$2:$B$399,0))</f>
        <v>INGO</v>
      </c>
      <c r="U6485" s="25"/>
      <c r="V6485" s="25"/>
      <c r="W6485" s="25" t="s">
        <v>14</v>
      </c>
      <c r="X6485" s="49"/>
    </row>
    <row r="6486" spans="1:24" ht="29" x14ac:dyDescent="0.35">
      <c r="A6486" s="25" t="s">
        <v>604</v>
      </c>
      <c r="B6486" s="35" t="s">
        <v>1237</v>
      </c>
      <c r="C6486" s="25" t="s">
        <v>281</v>
      </c>
      <c r="D6486" s="35" t="s">
        <v>281</v>
      </c>
      <c r="E6486" s="96" t="s">
        <v>2177</v>
      </c>
      <c r="F6486" s="96" t="s">
        <v>2753</v>
      </c>
      <c r="G6486" s="25" t="s">
        <v>1522</v>
      </c>
      <c r="H6486" s="25" t="s">
        <v>1522</v>
      </c>
      <c r="I6486" s="25" t="s">
        <v>7223</v>
      </c>
      <c r="J6486" s="47" t="s">
        <v>2027</v>
      </c>
      <c r="K6486" s="47" t="s">
        <v>2098</v>
      </c>
      <c r="L6486" s="47" t="s">
        <v>2745</v>
      </c>
      <c r="M6486" s="48">
        <v>29</v>
      </c>
      <c r="N6486" s="48">
        <v>0</v>
      </c>
      <c r="O6486" s="37">
        <f>SUM(tblDataSet[[#This Row],['# of Students (Boys) - عدد الطلاب]:['# of Students (Girls) - عدد الطالبات]])</f>
        <v>29</v>
      </c>
      <c r="P6486" s="37"/>
      <c r="Q6486" s="48">
        <v>0</v>
      </c>
      <c r="R6486" s="48">
        <v>0</v>
      </c>
      <c r="S648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6" s="35" t="str">
        <f>INDEX(Org_list!$D$2:$D$399,MATCH(tblDataSet[[#This Row],[Organization Name - إسم المنظمة]],Org_list!$B$2:$B$399,0))</f>
        <v>INGO</v>
      </c>
      <c r="U6486" s="25"/>
      <c r="V6486" s="25"/>
      <c r="W6486" s="25" t="s">
        <v>14</v>
      </c>
      <c r="X6486" s="49"/>
    </row>
    <row r="6487" spans="1:24" ht="43.5" x14ac:dyDescent="0.35">
      <c r="A6487" s="25" t="s">
        <v>604</v>
      </c>
      <c r="B6487" s="35" t="s">
        <v>1237</v>
      </c>
      <c r="C6487" s="25" t="s">
        <v>281</v>
      </c>
      <c r="D6487" s="35" t="s">
        <v>281</v>
      </c>
      <c r="E6487" s="96" t="s">
        <v>2177</v>
      </c>
      <c r="F6487" s="96" t="s">
        <v>2753</v>
      </c>
      <c r="G6487" s="25" t="s">
        <v>1522</v>
      </c>
      <c r="H6487" s="25" t="s">
        <v>1522</v>
      </c>
      <c r="I6487" s="25" t="s">
        <v>7223</v>
      </c>
      <c r="J6487" s="47" t="s">
        <v>2029</v>
      </c>
      <c r="K6487" s="47" t="s">
        <v>2105</v>
      </c>
      <c r="L6487" s="47" t="s">
        <v>2744</v>
      </c>
      <c r="M6487" s="48">
        <v>91</v>
      </c>
      <c r="N6487" s="48">
        <v>0</v>
      </c>
      <c r="O6487" s="37">
        <f>SUM(tblDataSet[[#This Row],['# of Students (Boys) - عدد الطلاب]:['# of Students (Girls) - عدد الطالبات]])</f>
        <v>91</v>
      </c>
      <c r="P6487" s="37"/>
      <c r="Q6487" s="48">
        <v>0</v>
      </c>
      <c r="R6487" s="48">
        <v>0</v>
      </c>
      <c r="S64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7" s="35" t="str">
        <f>INDEX(Org_list!$D$2:$D$399,MATCH(tblDataSet[[#This Row],[Organization Name - إسم المنظمة]],Org_list!$B$2:$B$399,0))</f>
        <v>INGO</v>
      </c>
      <c r="U6487" s="25"/>
      <c r="V6487" s="25"/>
      <c r="W6487" s="25" t="s">
        <v>14</v>
      </c>
      <c r="X6487" s="49"/>
    </row>
    <row r="6488" spans="1:24" ht="43.5" x14ac:dyDescent="0.35">
      <c r="A6488" s="25" t="s">
        <v>604</v>
      </c>
      <c r="B6488" s="35" t="s">
        <v>1237</v>
      </c>
      <c r="C6488" s="25" t="s">
        <v>281</v>
      </c>
      <c r="D6488" s="35" t="s">
        <v>281</v>
      </c>
      <c r="E6488" s="96" t="s">
        <v>2177</v>
      </c>
      <c r="F6488" s="96" t="s">
        <v>2753</v>
      </c>
      <c r="G6488" s="25" t="s">
        <v>1522</v>
      </c>
      <c r="H6488" s="25" t="s">
        <v>1522</v>
      </c>
      <c r="I6488" s="25" t="s">
        <v>7223</v>
      </c>
      <c r="J6488" s="47" t="s">
        <v>2029</v>
      </c>
      <c r="K6488" s="47" t="s">
        <v>2105</v>
      </c>
      <c r="L6488" s="47" t="s">
        <v>2745</v>
      </c>
      <c r="M6488" s="48">
        <v>29</v>
      </c>
      <c r="N6488" s="48">
        <v>0</v>
      </c>
      <c r="O6488" s="37">
        <f>SUM(tblDataSet[[#This Row],['# of Students (Boys) - عدد الطلاب]:['# of Students (Girls) - عدد الطالبات]])</f>
        <v>29</v>
      </c>
      <c r="P6488" s="37"/>
      <c r="Q6488" s="48">
        <v>0</v>
      </c>
      <c r="R6488" s="48">
        <v>0</v>
      </c>
      <c r="S64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8" s="35" t="str">
        <f>INDEX(Org_list!$D$2:$D$399,MATCH(tblDataSet[[#This Row],[Organization Name - إسم المنظمة]],Org_list!$B$2:$B$399,0))</f>
        <v>INGO</v>
      </c>
      <c r="U6488" s="25"/>
      <c r="V6488" s="25"/>
      <c r="W6488" s="25" t="s">
        <v>14</v>
      </c>
      <c r="X6488" s="49"/>
    </row>
    <row r="6489" spans="1:24" ht="43.5" x14ac:dyDescent="0.35">
      <c r="A6489" s="25" t="s">
        <v>604</v>
      </c>
      <c r="B6489" s="25" t="s">
        <v>1237</v>
      </c>
      <c r="C6489" s="25" t="s">
        <v>281</v>
      </c>
      <c r="D6489" s="25" t="s">
        <v>281</v>
      </c>
      <c r="E6489" s="96" t="s">
        <v>2177</v>
      </c>
      <c r="F6489" s="96" t="s">
        <v>2753</v>
      </c>
      <c r="G6489" s="25" t="s">
        <v>1522</v>
      </c>
      <c r="H6489" s="25" t="s">
        <v>1522</v>
      </c>
      <c r="I6489" s="25" t="s">
        <v>7223</v>
      </c>
      <c r="J6489" s="47" t="s">
        <v>2034</v>
      </c>
      <c r="K6489" s="47" t="s">
        <v>2111</v>
      </c>
      <c r="L6489" s="47" t="s">
        <v>2744</v>
      </c>
      <c r="M6489" s="48">
        <v>91</v>
      </c>
      <c r="N6489" s="48">
        <v>0</v>
      </c>
      <c r="O6489" s="37">
        <f>SUM(tblDataSet[[#This Row],['# of Students (Boys) - عدد الطلاب]:['# of Students (Girls) - عدد الطالبات]])</f>
        <v>91</v>
      </c>
      <c r="P6489" s="37"/>
      <c r="Q6489" s="48">
        <v>0</v>
      </c>
      <c r="R6489" s="48">
        <v>0</v>
      </c>
      <c r="S648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9" s="35" t="str">
        <f>INDEX(Org_list!$D$2:$D$399,MATCH(tblDataSet[[#This Row],[Organization Name - إسم المنظمة]],Org_list!$B$2:$B$399,0))</f>
        <v>INGO</v>
      </c>
      <c r="U6489" s="25"/>
      <c r="V6489" s="25"/>
      <c r="W6489" s="25" t="s">
        <v>14</v>
      </c>
      <c r="X6489" s="49"/>
    </row>
    <row r="6490" spans="1:24" ht="43.5" x14ac:dyDescent="0.35">
      <c r="A6490" s="25" t="s">
        <v>604</v>
      </c>
      <c r="B6490" s="35" t="s">
        <v>1237</v>
      </c>
      <c r="C6490" s="25" t="s">
        <v>281</v>
      </c>
      <c r="D6490" s="35" t="s">
        <v>281</v>
      </c>
      <c r="E6490" s="96" t="s">
        <v>2177</v>
      </c>
      <c r="F6490" s="96" t="s">
        <v>2753</v>
      </c>
      <c r="G6490" s="25" t="s">
        <v>1522</v>
      </c>
      <c r="H6490" s="25" t="s">
        <v>1522</v>
      </c>
      <c r="I6490" s="25" t="s">
        <v>7223</v>
      </c>
      <c r="J6490" s="47" t="s">
        <v>2034</v>
      </c>
      <c r="K6490" s="47" t="s">
        <v>2111</v>
      </c>
      <c r="L6490" s="47" t="s">
        <v>2745</v>
      </c>
      <c r="M6490" s="48">
        <v>29</v>
      </c>
      <c r="N6490" s="48">
        <v>0</v>
      </c>
      <c r="O6490" s="37">
        <f>SUM(tblDataSet[[#This Row],['# of Students (Boys) - عدد الطلاب]:['# of Students (Girls) - عدد الطالبات]])</f>
        <v>29</v>
      </c>
      <c r="P6490" s="37"/>
      <c r="Q6490" s="48">
        <v>0</v>
      </c>
      <c r="R6490" s="48">
        <v>0</v>
      </c>
      <c r="S64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90" s="35" t="str">
        <f>INDEX(Org_list!$D$2:$D$399,MATCH(tblDataSet[[#This Row],[Organization Name - إسم المنظمة]],Org_list!$B$2:$B$399,0))</f>
        <v>INGO</v>
      </c>
      <c r="U6490" s="25"/>
      <c r="V6490" s="25"/>
      <c r="W6490" s="25" t="s">
        <v>14</v>
      </c>
      <c r="X6490" s="49"/>
    </row>
    <row r="6491" spans="1:24" ht="29" x14ac:dyDescent="0.35">
      <c r="A6491" s="25" t="s">
        <v>604</v>
      </c>
      <c r="B6491" s="35" t="s">
        <v>1237</v>
      </c>
      <c r="C6491" s="25" t="s">
        <v>281</v>
      </c>
      <c r="D6491" s="35" t="s">
        <v>281</v>
      </c>
      <c r="E6491" s="25" t="s">
        <v>2177</v>
      </c>
      <c r="F6491" s="25" t="s">
        <v>2751</v>
      </c>
      <c r="G6491" s="25" t="s">
        <v>1512</v>
      </c>
      <c r="H6491" s="25" t="s">
        <v>1619</v>
      </c>
      <c r="I6491" s="25" t="s">
        <v>4426</v>
      </c>
      <c r="J6491" s="47" t="s">
        <v>2027</v>
      </c>
      <c r="K6491" s="47" t="s">
        <v>2098</v>
      </c>
      <c r="L6491" s="47" t="s">
        <v>2744</v>
      </c>
      <c r="M6491" s="48">
        <v>58</v>
      </c>
      <c r="N6491" s="48">
        <v>52</v>
      </c>
      <c r="O6491" s="37">
        <f>SUM(tblDataSet[[#This Row],['# of Students (Boys) - عدد الطلاب]:['# of Students (Girls) - عدد الطالبات]])</f>
        <v>110</v>
      </c>
      <c r="P6491" s="37"/>
      <c r="Q6491" s="48">
        <v>0</v>
      </c>
      <c r="R6491" s="48">
        <v>0</v>
      </c>
      <c r="S64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91" s="35" t="str">
        <f>INDEX(Org_list!$D$2:$D$399,MATCH(tblDataSet[[#This Row],[Organization Name - إسم المنظمة]],Org_list!$B$2:$B$399,0))</f>
        <v>INGO</v>
      </c>
      <c r="U6491" s="25"/>
      <c r="V6491" s="25"/>
      <c r="W6491" s="25" t="s">
        <v>14</v>
      </c>
      <c r="X6491" s="49"/>
    </row>
    <row r="6492" spans="1:24" ht="43.5" x14ac:dyDescent="0.35">
      <c r="A6492" s="25" t="s">
        <v>604</v>
      </c>
      <c r="B6492" s="35" t="s">
        <v>1237</v>
      </c>
      <c r="C6492" s="25" t="s">
        <v>281</v>
      </c>
      <c r="D6492" s="35" t="s">
        <v>281</v>
      </c>
      <c r="E6492" s="25" t="s">
        <v>2177</v>
      </c>
      <c r="F6492" s="25" t="s">
        <v>2751</v>
      </c>
      <c r="G6492" s="25" t="s">
        <v>1512</v>
      </c>
      <c r="H6492" s="25" t="s">
        <v>1619</v>
      </c>
      <c r="I6492" s="25" t="s">
        <v>4426</v>
      </c>
      <c r="J6492" s="47" t="s">
        <v>2029</v>
      </c>
      <c r="K6492" s="47" t="s">
        <v>2105</v>
      </c>
      <c r="L6492" s="47" t="s">
        <v>2745</v>
      </c>
      <c r="M6492" s="48">
        <v>5</v>
      </c>
      <c r="N6492" s="48">
        <v>5</v>
      </c>
      <c r="O6492" s="37">
        <f>SUM(tblDataSet[[#This Row],['# of Students (Boys) - عدد الطلاب]:['# of Students (Girls) - عدد الطالبات]])</f>
        <v>10</v>
      </c>
      <c r="P6492" s="37"/>
      <c r="Q6492" s="48">
        <v>0</v>
      </c>
      <c r="R6492" s="48">
        <v>0</v>
      </c>
      <c r="S64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92" s="35" t="str">
        <f>INDEX(Org_list!$D$2:$D$399,MATCH(tblDataSet[[#This Row],[Organization Name - إسم المنظمة]],Org_list!$B$2:$B$399,0))</f>
        <v>INGO</v>
      </c>
      <c r="U6492" s="25"/>
      <c r="V6492" s="25"/>
      <c r="W6492" s="25" t="s">
        <v>14</v>
      </c>
      <c r="X6492" s="49"/>
    </row>
    <row r="6493" spans="1:24" ht="43.5" x14ac:dyDescent="0.35">
      <c r="A6493" s="25" t="s">
        <v>604</v>
      </c>
      <c r="B6493" s="35" t="s">
        <v>1237</v>
      </c>
      <c r="C6493" s="25" t="s">
        <v>281</v>
      </c>
      <c r="D6493" s="35" t="s">
        <v>281</v>
      </c>
      <c r="E6493" s="25" t="s">
        <v>2177</v>
      </c>
      <c r="F6493" s="25" t="s">
        <v>2751</v>
      </c>
      <c r="G6493" s="25" t="s">
        <v>1512</v>
      </c>
      <c r="H6493" s="25" t="s">
        <v>1619</v>
      </c>
      <c r="I6493" s="25" t="s">
        <v>4426</v>
      </c>
      <c r="J6493" s="47" t="s">
        <v>2029</v>
      </c>
      <c r="K6493" s="47" t="s">
        <v>2105</v>
      </c>
      <c r="L6493" s="47" t="s">
        <v>2744</v>
      </c>
      <c r="M6493" s="48">
        <v>307</v>
      </c>
      <c r="N6493" s="48">
        <v>421</v>
      </c>
      <c r="O6493" s="37">
        <f>SUM(tblDataSet[[#This Row],['# of Students (Boys) - عدد الطلاب]:['# of Students (Girls) - عدد الطالبات]])</f>
        <v>728</v>
      </c>
      <c r="P6493" s="37"/>
      <c r="Q6493" s="48">
        <v>0</v>
      </c>
      <c r="R6493" s="48">
        <v>0</v>
      </c>
      <c r="S64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93" s="35" t="str">
        <f>INDEX(Org_list!$D$2:$D$399,MATCH(tblDataSet[[#This Row],[Organization Name - إسم المنظمة]],Org_list!$B$2:$B$399,0))</f>
        <v>INGO</v>
      </c>
      <c r="U6493" s="25"/>
      <c r="V6493" s="25"/>
      <c r="W6493" s="25" t="s">
        <v>14</v>
      </c>
      <c r="X6493" s="49"/>
    </row>
    <row r="6494" spans="1:24" ht="58" x14ac:dyDescent="0.35">
      <c r="A6494" s="25" t="s">
        <v>604</v>
      </c>
      <c r="B6494" s="35" t="s">
        <v>1237</v>
      </c>
      <c r="C6494" s="25" t="s">
        <v>281</v>
      </c>
      <c r="D6494" s="35" t="s">
        <v>281</v>
      </c>
      <c r="E6494" s="25" t="s">
        <v>2177</v>
      </c>
      <c r="F6494" s="25" t="s">
        <v>2750</v>
      </c>
      <c r="G6494" s="25" t="s">
        <v>1527</v>
      </c>
      <c r="H6494" s="25" t="s">
        <v>1952</v>
      </c>
      <c r="I6494" s="25" t="s">
        <v>4445</v>
      </c>
      <c r="J6494" s="47" t="s">
        <v>2035</v>
      </c>
      <c r="K6494" s="47" t="s">
        <v>2698</v>
      </c>
      <c r="L6494" s="47"/>
      <c r="M6494" s="48">
        <v>0</v>
      </c>
      <c r="N6494" s="48">
        <v>0</v>
      </c>
      <c r="O6494" s="37">
        <f>SUM(tblDataSet[[#This Row],['# of Students (Boys) - عدد الطلاب]:['# of Students (Girls) - عدد الطالبات]])</f>
        <v>0</v>
      </c>
      <c r="P6494" s="37" t="s">
        <v>1432</v>
      </c>
      <c r="Q6494" s="48">
        <v>3</v>
      </c>
      <c r="R6494" s="48">
        <v>0</v>
      </c>
      <c r="S649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94" s="35" t="str">
        <f>INDEX(Org_list!$D$2:$D$399,MATCH(tblDataSet[[#This Row],[Organization Name - إسم المنظمة]],Org_list!$B$2:$B$399,0))</f>
        <v>INGO</v>
      </c>
      <c r="U6494" s="25"/>
      <c r="V6494" s="25"/>
      <c r="W6494" s="25" t="s">
        <v>14</v>
      </c>
      <c r="X6494" s="49"/>
    </row>
    <row r="6495" spans="1:24" ht="58" x14ac:dyDescent="0.35">
      <c r="A6495" s="25" t="s">
        <v>604</v>
      </c>
      <c r="B6495" s="35" t="s">
        <v>1237</v>
      </c>
      <c r="C6495" s="25" t="s">
        <v>281</v>
      </c>
      <c r="D6495" s="35" t="s">
        <v>281</v>
      </c>
      <c r="E6495" s="96" t="s">
        <v>2177</v>
      </c>
      <c r="F6495" s="96" t="s">
        <v>2750</v>
      </c>
      <c r="G6495" s="25" t="s">
        <v>1527</v>
      </c>
      <c r="H6495" s="25" t="s">
        <v>1952</v>
      </c>
      <c r="I6495" s="25" t="s">
        <v>4451</v>
      </c>
      <c r="J6495" s="47" t="s">
        <v>2035</v>
      </c>
      <c r="K6495" s="47" t="s">
        <v>2698</v>
      </c>
      <c r="L6495" s="47"/>
      <c r="M6495" s="48">
        <v>0</v>
      </c>
      <c r="N6495" s="48">
        <v>0</v>
      </c>
      <c r="O6495" s="37">
        <f>SUM(tblDataSet[[#This Row],['# of Students (Boys) - عدد الطلاب]:['# of Students (Girls) - عدد الطالبات]])</f>
        <v>0</v>
      </c>
      <c r="P6495" s="37" t="s">
        <v>1432</v>
      </c>
      <c r="Q6495" s="48">
        <v>0</v>
      </c>
      <c r="R6495" s="48">
        <v>1</v>
      </c>
      <c r="S649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495" s="35" t="str">
        <f>INDEX(Org_list!$D$2:$D$399,MATCH(tblDataSet[[#This Row],[Organization Name - إسم المنظمة]],Org_list!$B$2:$B$399,0))</f>
        <v>INGO</v>
      </c>
      <c r="U6495" s="25"/>
      <c r="V6495" s="25"/>
      <c r="W6495" s="25" t="s">
        <v>14</v>
      </c>
      <c r="X6495" s="49"/>
    </row>
    <row r="6496" spans="1:24" ht="58" x14ac:dyDescent="0.35">
      <c r="A6496" s="25" t="s">
        <v>604</v>
      </c>
      <c r="B6496" s="35" t="s">
        <v>1237</v>
      </c>
      <c r="C6496" s="25" t="s">
        <v>281</v>
      </c>
      <c r="D6496" s="35" t="s">
        <v>281</v>
      </c>
      <c r="E6496" s="96" t="s">
        <v>2177</v>
      </c>
      <c r="F6496" s="96" t="s">
        <v>2750</v>
      </c>
      <c r="G6496" s="25" t="s">
        <v>1527</v>
      </c>
      <c r="H6496" s="25" t="s">
        <v>1952</v>
      </c>
      <c r="I6496" s="25" t="s">
        <v>4454</v>
      </c>
      <c r="J6496" s="47" t="s">
        <v>2035</v>
      </c>
      <c r="K6496" s="47" t="s">
        <v>2698</v>
      </c>
      <c r="L6496" s="47"/>
      <c r="M6496" s="48">
        <v>0</v>
      </c>
      <c r="N6496" s="48">
        <v>0</v>
      </c>
      <c r="O6496" s="37">
        <f>SUM(tblDataSet[[#This Row],['# of Students (Boys) - عدد الطلاب]:['# of Students (Girls) - عدد الطالبات]])</f>
        <v>0</v>
      </c>
      <c r="P6496" s="37" t="s">
        <v>1432</v>
      </c>
      <c r="Q6496" s="48">
        <v>1</v>
      </c>
      <c r="R6496" s="48">
        <v>2</v>
      </c>
      <c r="S649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96" s="35" t="str">
        <f>INDEX(Org_list!$D$2:$D$399,MATCH(tblDataSet[[#This Row],[Organization Name - إسم المنظمة]],Org_list!$B$2:$B$399,0))</f>
        <v>INGO</v>
      </c>
      <c r="U6496" s="25"/>
      <c r="V6496" s="25"/>
      <c r="W6496" s="25" t="s">
        <v>14</v>
      </c>
      <c r="X6496" s="49"/>
    </row>
    <row r="6497" spans="1:24" ht="58" x14ac:dyDescent="0.35">
      <c r="A6497" s="25" t="s">
        <v>604</v>
      </c>
      <c r="B6497" s="35" t="s">
        <v>1237</v>
      </c>
      <c r="C6497" s="25" t="s">
        <v>281</v>
      </c>
      <c r="D6497" s="35" t="s">
        <v>281</v>
      </c>
      <c r="E6497" s="96" t="s">
        <v>2177</v>
      </c>
      <c r="F6497" s="96" t="s">
        <v>2750</v>
      </c>
      <c r="G6497" s="25" t="s">
        <v>1527</v>
      </c>
      <c r="H6497" s="25" t="s">
        <v>1952</v>
      </c>
      <c r="I6497" s="25" t="s">
        <v>7224</v>
      </c>
      <c r="J6497" s="47" t="s">
        <v>2035</v>
      </c>
      <c r="K6497" s="47" t="s">
        <v>2698</v>
      </c>
      <c r="L6497" s="47"/>
      <c r="M6497" s="48">
        <v>0</v>
      </c>
      <c r="N6497" s="48">
        <v>0</v>
      </c>
      <c r="O6497" s="37">
        <f>SUM(tblDataSet[[#This Row],['# of Students (Boys) - عدد الطلاب]:['# of Students (Girls) - عدد الطالبات]])</f>
        <v>0</v>
      </c>
      <c r="P6497" s="37" t="s">
        <v>1432</v>
      </c>
      <c r="Q6497" s="48">
        <v>1</v>
      </c>
      <c r="R6497" s="48">
        <v>3</v>
      </c>
      <c r="S649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497" s="35" t="str">
        <f>INDEX(Org_list!$D$2:$D$399,MATCH(tblDataSet[[#This Row],[Organization Name - إسم المنظمة]],Org_list!$B$2:$B$399,0))</f>
        <v>INGO</v>
      </c>
      <c r="U6497" s="25"/>
      <c r="V6497" s="25"/>
      <c r="W6497" s="25" t="s">
        <v>14</v>
      </c>
      <c r="X6497" s="49" t="s">
        <v>7426</v>
      </c>
    </row>
    <row r="6498" spans="1:24" ht="58" x14ac:dyDescent="0.35">
      <c r="A6498" s="25" t="s">
        <v>604</v>
      </c>
      <c r="B6498" s="35" t="s">
        <v>1237</v>
      </c>
      <c r="C6498" s="25" t="s">
        <v>281</v>
      </c>
      <c r="D6498" s="35" t="s">
        <v>281</v>
      </c>
      <c r="E6498" s="96" t="s">
        <v>2177</v>
      </c>
      <c r="F6498" s="96" t="s">
        <v>2750</v>
      </c>
      <c r="G6498" s="25" t="s">
        <v>1527</v>
      </c>
      <c r="H6498" s="25" t="s">
        <v>1952</v>
      </c>
      <c r="I6498" s="25" t="s">
        <v>4465</v>
      </c>
      <c r="J6498" s="47" t="s">
        <v>2035</v>
      </c>
      <c r="K6498" s="47" t="s">
        <v>2698</v>
      </c>
      <c r="L6498" s="47"/>
      <c r="M6498" s="48">
        <v>0</v>
      </c>
      <c r="N6498" s="48">
        <v>0</v>
      </c>
      <c r="O6498" s="37">
        <f>SUM(tblDataSet[[#This Row],['# of Students (Boys) - عدد الطلاب]:['# of Students (Girls) - عدد الطالبات]])</f>
        <v>0</v>
      </c>
      <c r="P6498" s="37" t="s">
        <v>1432</v>
      </c>
      <c r="Q6498" s="48">
        <v>4</v>
      </c>
      <c r="R6498" s="48">
        <v>2</v>
      </c>
      <c r="S649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498" s="35" t="str">
        <f>INDEX(Org_list!$D$2:$D$399,MATCH(tblDataSet[[#This Row],[Organization Name - إسم المنظمة]],Org_list!$B$2:$B$399,0))</f>
        <v>INGO</v>
      </c>
      <c r="U6498" s="25"/>
      <c r="V6498" s="25"/>
      <c r="W6498" s="25" t="s">
        <v>14</v>
      </c>
      <c r="X6498" s="49"/>
    </row>
    <row r="6499" spans="1:24" ht="58" x14ac:dyDescent="0.35">
      <c r="A6499" s="25" t="s">
        <v>604</v>
      </c>
      <c r="B6499" s="35" t="s">
        <v>1237</v>
      </c>
      <c r="C6499" s="25" t="s">
        <v>281</v>
      </c>
      <c r="D6499" s="35" t="s">
        <v>281</v>
      </c>
      <c r="E6499" s="96" t="s">
        <v>2177</v>
      </c>
      <c r="F6499" s="96" t="s">
        <v>2750</v>
      </c>
      <c r="G6499" s="25" t="s">
        <v>1527</v>
      </c>
      <c r="H6499" s="25" t="s">
        <v>1952</v>
      </c>
      <c r="I6499" s="25" t="s">
        <v>4473</v>
      </c>
      <c r="J6499" s="47" t="s">
        <v>2035</v>
      </c>
      <c r="K6499" s="47" t="s">
        <v>2698</v>
      </c>
      <c r="L6499" s="47"/>
      <c r="M6499" s="48">
        <v>0</v>
      </c>
      <c r="N6499" s="48">
        <v>0</v>
      </c>
      <c r="O6499" s="37">
        <f>SUM(tblDataSet[[#This Row],['# of Students (Boys) - عدد الطلاب]:['# of Students (Girls) - عدد الطالبات]])</f>
        <v>0</v>
      </c>
      <c r="P6499" s="37" t="s">
        <v>1432</v>
      </c>
      <c r="Q6499" s="48">
        <v>0</v>
      </c>
      <c r="R6499" s="48">
        <v>3</v>
      </c>
      <c r="S649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499" s="35" t="str">
        <f>INDEX(Org_list!$D$2:$D$399,MATCH(tblDataSet[[#This Row],[Organization Name - إسم المنظمة]],Org_list!$B$2:$B$399,0))</f>
        <v>INGO</v>
      </c>
      <c r="U6499" s="25"/>
      <c r="V6499" s="25"/>
      <c r="W6499" s="25" t="s">
        <v>14</v>
      </c>
      <c r="X6499" s="49"/>
    </row>
    <row r="6500" spans="1:24" ht="58" x14ac:dyDescent="0.35">
      <c r="A6500" s="25" t="s">
        <v>604</v>
      </c>
      <c r="B6500" s="35" t="s">
        <v>1237</v>
      </c>
      <c r="C6500" s="25" t="s">
        <v>281</v>
      </c>
      <c r="D6500" s="35" t="s">
        <v>281</v>
      </c>
      <c r="E6500" s="96" t="s">
        <v>2177</v>
      </c>
      <c r="F6500" s="96" t="s">
        <v>2750</v>
      </c>
      <c r="G6500" s="25" t="s">
        <v>1527</v>
      </c>
      <c r="H6500" s="25" t="s">
        <v>1952</v>
      </c>
      <c r="I6500" s="25" t="s">
        <v>4487</v>
      </c>
      <c r="J6500" s="47" t="s">
        <v>2035</v>
      </c>
      <c r="K6500" s="47" t="s">
        <v>2698</v>
      </c>
      <c r="L6500" s="47"/>
      <c r="M6500" s="48">
        <v>0</v>
      </c>
      <c r="N6500" s="48">
        <v>0</v>
      </c>
      <c r="O6500" s="37">
        <f>SUM(tblDataSet[[#This Row],['# of Students (Boys) - عدد الطلاب]:['# of Students (Girls) - عدد الطالبات]])</f>
        <v>0</v>
      </c>
      <c r="P6500" s="37" t="s">
        <v>1432</v>
      </c>
      <c r="Q6500" s="48">
        <v>4</v>
      </c>
      <c r="R6500" s="48">
        <v>3</v>
      </c>
      <c r="S6500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500" s="35" t="str">
        <f>INDEX(Org_list!$D$2:$D$399,MATCH(tblDataSet[[#This Row],[Organization Name - إسم المنظمة]],Org_list!$B$2:$B$399,0))</f>
        <v>INGO</v>
      </c>
      <c r="U6500" s="25"/>
      <c r="V6500" s="25"/>
      <c r="W6500" s="25" t="s">
        <v>14</v>
      </c>
      <c r="X6500" s="49"/>
    </row>
    <row r="6501" spans="1:24" ht="58" x14ac:dyDescent="0.35">
      <c r="A6501" s="25" t="s">
        <v>604</v>
      </c>
      <c r="B6501" s="35" t="s">
        <v>1237</v>
      </c>
      <c r="C6501" s="25" t="s">
        <v>281</v>
      </c>
      <c r="D6501" s="35" t="s">
        <v>281</v>
      </c>
      <c r="E6501" s="96" t="s">
        <v>2177</v>
      </c>
      <c r="F6501" s="96" t="s">
        <v>2750</v>
      </c>
      <c r="G6501" s="25" t="s">
        <v>1527</v>
      </c>
      <c r="H6501" s="25" t="s">
        <v>1952</v>
      </c>
      <c r="I6501" s="25" t="s">
        <v>4528</v>
      </c>
      <c r="J6501" s="47" t="s">
        <v>2035</v>
      </c>
      <c r="K6501" s="47" t="s">
        <v>2698</v>
      </c>
      <c r="L6501" s="47"/>
      <c r="M6501" s="48">
        <v>0</v>
      </c>
      <c r="N6501" s="48">
        <v>0</v>
      </c>
      <c r="O6501" s="37">
        <f>SUM(tblDataSet[[#This Row],['# of Students (Boys) - عدد الطلاب]:['# of Students (Girls) - عدد الطالبات]])</f>
        <v>0</v>
      </c>
      <c r="P6501" s="37" t="s">
        <v>1432</v>
      </c>
      <c r="Q6501" s="48">
        <v>3</v>
      </c>
      <c r="R6501" s="48">
        <v>0</v>
      </c>
      <c r="S650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01" s="35" t="str">
        <f>INDEX(Org_list!$D$2:$D$399,MATCH(tblDataSet[[#This Row],[Organization Name - إسم المنظمة]],Org_list!$B$2:$B$399,0))</f>
        <v>INGO</v>
      </c>
      <c r="U6501" s="25"/>
      <c r="V6501" s="25"/>
      <c r="W6501" s="25" t="s">
        <v>14</v>
      </c>
      <c r="X6501" s="49"/>
    </row>
    <row r="6502" spans="1:24" ht="58" x14ac:dyDescent="0.35">
      <c r="A6502" s="25" t="s">
        <v>604</v>
      </c>
      <c r="B6502" s="35" t="s">
        <v>1237</v>
      </c>
      <c r="C6502" s="25" t="s">
        <v>281</v>
      </c>
      <c r="D6502" s="35" t="s">
        <v>281</v>
      </c>
      <c r="E6502" s="96" t="s">
        <v>2177</v>
      </c>
      <c r="F6502" s="96" t="s">
        <v>2750</v>
      </c>
      <c r="G6502" s="25" t="s">
        <v>1527</v>
      </c>
      <c r="H6502" s="25" t="s">
        <v>1952</v>
      </c>
      <c r="I6502" s="25" t="s">
        <v>4586</v>
      </c>
      <c r="J6502" s="47" t="s">
        <v>2035</v>
      </c>
      <c r="K6502" s="47" t="s">
        <v>2698</v>
      </c>
      <c r="L6502" s="47"/>
      <c r="M6502" s="48">
        <v>0</v>
      </c>
      <c r="N6502" s="48">
        <v>0</v>
      </c>
      <c r="O6502" s="37">
        <f>SUM(tblDataSet[[#This Row],['# of Students (Boys) - عدد الطلاب]:['# of Students (Girls) - عدد الطالبات]])</f>
        <v>0</v>
      </c>
      <c r="P6502" s="37" t="s">
        <v>1432</v>
      </c>
      <c r="Q6502" s="48">
        <v>1</v>
      </c>
      <c r="R6502" s="48">
        <v>9</v>
      </c>
      <c r="S6502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502" s="35" t="str">
        <f>INDEX(Org_list!$D$2:$D$399,MATCH(tblDataSet[[#This Row],[Organization Name - إسم المنظمة]],Org_list!$B$2:$B$399,0))</f>
        <v>INGO</v>
      </c>
      <c r="U6502" s="25"/>
      <c r="V6502" s="25"/>
      <c r="W6502" s="25" t="s">
        <v>14</v>
      </c>
      <c r="X6502" s="49"/>
    </row>
    <row r="6503" spans="1:24" ht="43.5" x14ac:dyDescent="0.35">
      <c r="A6503" s="25" t="s">
        <v>604</v>
      </c>
      <c r="B6503" s="35" t="s">
        <v>1237</v>
      </c>
      <c r="C6503" s="25" t="s">
        <v>281</v>
      </c>
      <c r="D6503" s="35" t="s">
        <v>281</v>
      </c>
      <c r="E6503" s="96" t="s">
        <v>2177</v>
      </c>
      <c r="F6503" s="96" t="s">
        <v>2753</v>
      </c>
      <c r="G6503" s="25" t="s">
        <v>1522</v>
      </c>
      <c r="H6503" s="25" t="s">
        <v>1869</v>
      </c>
      <c r="I6503" s="25" t="s">
        <v>7225</v>
      </c>
      <c r="J6503" s="47" t="s">
        <v>2034</v>
      </c>
      <c r="K6503" s="47" t="s">
        <v>2111</v>
      </c>
      <c r="L6503" s="47" t="s">
        <v>2744</v>
      </c>
      <c r="M6503" s="48">
        <v>98</v>
      </c>
      <c r="N6503" s="48">
        <v>0</v>
      </c>
      <c r="O6503" s="37">
        <f>SUM(tblDataSet[[#This Row],['# of Students (Boys) - عدد الطلاب]:['# of Students (Girls) - عدد الطالبات]])</f>
        <v>98</v>
      </c>
      <c r="P6503" s="37"/>
      <c r="Q6503" s="48">
        <v>0</v>
      </c>
      <c r="R6503" s="48">
        <v>0</v>
      </c>
      <c r="S65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3" s="35" t="str">
        <f>INDEX(Org_list!$D$2:$D$399,MATCH(tblDataSet[[#This Row],[Organization Name - إسم المنظمة]],Org_list!$B$2:$B$399,0))</f>
        <v>INGO</v>
      </c>
      <c r="U6503" s="25"/>
      <c r="V6503" s="25"/>
      <c r="W6503" s="25" t="s">
        <v>14</v>
      </c>
      <c r="X6503" s="49"/>
    </row>
    <row r="6504" spans="1:24" ht="43.5" x14ac:dyDescent="0.35">
      <c r="A6504" s="25" t="s">
        <v>604</v>
      </c>
      <c r="B6504" s="35" t="s">
        <v>1237</v>
      </c>
      <c r="C6504" s="25" t="s">
        <v>281</v>
      </c>
      <c r="D6504" s="35" t="s">
        <v>281</v>
      </c>
      <c r="E6504" s="96" t="s">
        <v>2177</v>
      </c>
      <c r="F6504" s="96" t="s">
        <v>2753</v>
      </c>
      <c r="G6504" s="25" t="s">
        <v>1522</v>
      </c>
      <c r="H6504" s="25" t="s">
        <v>1869</v>
      </c>
      <c r="I6504" s="25" t="s">
        <v>7225</v>
      </c>
      <c r="J6504" s="47" t="s">
        <v>2034</v>
      </c>
      <c r="K6504" s="47" t="s">
        <v>2111</v>
      </c>
      <c r="L6504" s="47" t="s">
        <v>2745</v>
      </c>
      <c r="M6504" s="48">
        <v>24</v>
      </c>
      <c r="N6504" s="48">
        <v>0</v>
      </c>
      <c r="O6504" s="37">
        <f>SUM(tblDataSet[[#This Row],['# of Students (Boys) - عدد الطلاب]:['# of Students (Girls) - عدد الطالبات]])</f>
        <v>24</v>
      </c>
      <c r="P6504" s="37"/>
      <c r="Q6504" s="48">
        <v>0</v>
      </c>
      <c r="R6504" s="48">
        <v>0</v>
      </c>
      <c r="S650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4" s="35" t="str">
        <f>INDEX(Org_list!$D$2:$D$399,MATCH(tblDataSet[[#This Row],[Organization Name - إسم المنظمة]],Org_list!$B$2:$B$399,0))</f>
        <v>INGO</v>
      </c>
      <c r="U6504" s="25"/>
      <c r="V6504" s="25"/>
      <c r="W6504" s="25" t="s">
        <v>14</v>
      </c>
      <c r="X6504" s="49"/>
    </row>
    <row r="6505" spans="1:24" ht="43.5" x14ac:dyDescent="0.35">
      <c r="A6505" s="25" t="s">
        <v>604</v>
      </c>
      <c r="B6505" s="25" t="s">
        <v>1237</v>
      </c>
      <c r="C6505" s="25" t="s">
        <v>281</v>
      </c>
      <c r="D6505" s="25" t="s">
        <v>281</v>
      </c>
      <c r="E6505" s="96" t="s">
        <v>2177</v>
      </c>
      <c r="F6505" s="96" t="s">
        <v>2753</v>
      </c>
      <c r="G6505" s="25" t="s">
        <v>1522</v>
      </c>
      <c r="H6505" s="25" t="s">
        <v>1869</v>
      </c>
      <c r="I6505" s="25" t="s">
        <v>7225</v>
      </c>
      <c r="J6505" s="47" t="s">
        <v>2029</v>
      </c>
      <c r="K6505" s="47" t="s">
        <v>2105</v>
      </c>
      <c r="L6505" s="47" t="s">
        <v>2744</v>
      </c>
      <c r="M6505" s="48">
        <v>98</v>
      </c>
      <c r="N6505" s="48">
        <v>0</v>
      </c>
      <c r="O6505" s="37">
        <f>SUM(tblDataSet[[#This Row],['# of Students (Boys) - عدد الطلاب]:['# of Students (Girls) - عدد الطالبات]])</f>
        <v>98</v>
      </c>
      <c r="P6505" s="37"/>
      <c r="Q6505" s="48">
        <v>0</v>
      </c>
      <c r="R6505" s="48">
        <v>0</v>
      </c>
      <c r="S650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5" s="35" t="str">
        <f>INDEX(Org_list!$D$2:$D$399,MATCH(tblDataSet[[#This Row],[Organization Name - إسم المنظمة]],Org_list!$B$2:$B$399,0))</f>
        <v>INGO</v>
      </c>
      <c r="U6505" s="25"/>
      <c r="V6505" s="25"/>
      <c r="W6505" s="25" t="s">
        <v>14</v>
      </c>
      <c r="X6505" s="49"/>
    </row>
    <row r="6506" spans="1:24" ht="43.5" x14ac:dyDescent="0.35">
      <c r="A6506" s="25" t="s">
        <v>604</v>
      </c>
      <c r="B6506" s="35" t="s">
        <v>1237</v>
      </c>
      <c r="C6506" s="25" t="s">
        <v>281</v>
      </c>
      <c r="D6506" s="35" t="s">
        <v>281</v>
      </c>
      <c r="E6506" s="96" t="s">
        <v>2177</v>
      </c>
      <c r="F6506" s="268" t="s">
        <v>2753</v>
      </c>
      <c r="G6506" s="25" t="s">
        <v>1522</v>
      </c>
      <c r="H6506" s="25" t="s">
        <v>1869</v>
      </c>
      <c r="I6506" s="25" t="s">
        <v>7225</v>
      </c>
      <c r="J6506" s="47" t="s">
        <v>2029</v>
      </c>
      <c r="K6506" s="47" t="s">
        <v>2105</v>
      </c>
      <c r="L6506" s="50" t="s">
        <v>2745</v>
      </c>
      <c r="M6506" s="48">
        <v>24</v>
      </c>
      <c r="N6506" s="48">
        <v>0</v>
      </c>
      <c r="O6506" s="37">
        <f>SUM(tblDataSet[[#This Row],['# of Students (Boys) - عدد الطلاب]:['# of Students (Girls) - عدد الطالبات]])</f>
        <v>24</v>
      </c>
      <c r="P6506" s="114"/>
      <c r="Q6506" s="48">
        <v>0</v>
      </c>
      <c r="R6506" s="48">
        <v>0</v>
      </c>
      <c r="S65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6" s="35" t="str">
        <f>INDEX(Org_list!$D$2:$D$399,MATCH(tblDataSet[[#This Row],[Organization Name - إسم المنظمة]],Org_list!$B$2:$B$399,0))</f>
        <v>INGO</v>
      </c>
      <c r="U6506" s="25"/>
      <c r="V6506" s="25"/>
      <c r="W6506" s="25" t="s">
        <v>14</v>
      </c>
      <c r="X6506" s="49"/>
    </row>
    <row r="6507" spans="1:24" ht="29" x14ac:dyDescent="0.35">
      <c r="A6507" s="25" t="s">
        <v>604</v>
      </c>
      <c r="B6507" s="35" t="s">
        <v>1237</v>
      </c>
      <c r="C6507" s="25" t="s">
        <v>281</v>
      </c>
      <c r="D6507" s="35" t="s">
        <v>281</v>
      </c>
      <c r="E6507" s="96" t="s">
        <v>2177</v>
      </c>
      <c r="F6507" s="268" t="s">
        <v>2753</v>
      </c>
      <c r="G6507" s="25" t="s">
        <v>1522</v>
      </c>
      <c r="H6507" s="25" t="s">
        <v>1869</v>
      </c>
      <c r="I6507" s="25" t="s">
        <v>7225</v>
      </c>
      <c r="J6507" s="47" t="s">
        <v>2027</v>
      </c>
      <c r="K6507" s="47" t="s">
        <v>2098</v>
      </c>
      <c r="L6507" s="50" t="s">
        <v>2744</v>
      </c>
      <c r="M6507" s="48">
        <v>98</v>
      </c>
      <c r="N6507" s="48">
        <v>0</v>
      </c>
      <c r="O6507" s="37">
        <f>SUM(tblDataSet[[#This Row],['# of Students (Boys) - عدد الطلاب]:['# of Students (Girls) - عدد الطالبات]])</f>
        <v>98</v>
      </c>
      <c r="P6507" s="114"/>
      <c r="Q6507" s="48">
        <v>0</v>
      </c>
      <c r="R6507" s="48">
        <v>0</v>
      </c>
      <c r="S65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7" s="35" t="str">
        <f>INDEX(Org_list!$D$2:$D$399,MATCH(tblDataSet[[#This Row],[Organization Name - إسم المنظمة]],Org_list!$B$2:$B$399,0))</f>
        <v>INGO</v>
      </c>
      <c r="U6507" s="25"/>
      <c r="V6507" s="25"/>
      <c r="W6507" s="25" t="s">
        <v>14</v>
      </c>
      <c r="X6507" s="49"/>
    </row>
    <row r="6508" spans="1:24" ht="29" x14ac:dyDescent="0.35">
      <c r="A6508" s="25" t="s">
        <v>604</v>
      </c>
      <c r="B6508" s="35" t="s">
        <v>1237</v>
      </c>
      <c r="C6508" s="25" t="s">
        <v>281</v>
      </c>
      <c r="D6508" s="35" t="s">
        <v>281</v>
      </c>
      <c r="E6508" s="96" t="s">
        <v>2177</v>
      </c>
      <c r="F6508" s="268" t="s">
        <v>2753</v>
      </c>
      <c r="G6508" s="25" t="s">
        <v>1522</v>
      </c>
      <c r="H6508" s="25" t="s">
        <v>1869</v>
      </c>
      <c r="I6508" s="25" t="s">
        <v>7225</v>
      </c>
      <c r="J6508" s="47" t="s">
        <v>2027</v>
      </c>
      <c r="K6508" s="47" t="s">
        <v>2098</v>
      </c>
      <c r="L6508" s="50" t="s">
        <v>2745</v>
      </c>
      <c r="M6508" s="48">
        <v>24</v>
      </c>
      <c r="N6508" s="48">
        <v>0</v>
      </c>
      <c r="O6508" s="37">
        <f>SUM(tblDataSet[[#This Row],['# of Students (Boys) - عدد الطلاب]:['# of Students (Girls) - عدد الطالبات]])</f>
        <v>24</v>
      </c>
      <c r="P6508" s="114"/>
      <c r="Q6508" s="48">
        <v>0</v>
      </c>
      <c r="R6508" s="48">
        <v>0</v>
      </c>
      <c r="S65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8" s="35" t="str">
        <f>INDEX(Org_list!$D$2:$D$399,MATCH(tblDataSet[[#This Row],[Organization Name - إسم المنظمة]],Org_list!$B$2:$B$399,0))</f>
        <v>INGO</v>
      </c>
      <c r="U6508" s="25"/>
      <c r="V6508" s="25"/>
      <c r="W6508" s="25" t="s">
        <v>14</v>
      </c>
      <c r="X6508" s="49"/>
    </row>
    <row r="6509" spans="1:24" ht="29" x14ac:dyDescent="0.35">
      <c r="A6509" s="25" t="s">
        <v>604</v>
      </c>
      <c r="B6509" s="35" t="s">
        <v>1237</v>
      </c>
      <c r="C6509" s="25" t="s">
        <v>281</v>
      </c>
      <c r="D6509" s="35" t="s">
        <v>281</v>
      </c>
      <c r="E6509" s="96" t="s">
        <v>2177</v>
      </c>
      <c r="F6509" s="268" t="s">
        <v>2751</v>
      </c>
      <c r="G6509" s="25" t="s">
        <v>1512</v>
      </c>
      <c r="H6509" s="25" t="s">
        <v>1619</v>
      </c>
      <c r="I6509" s="25" t="s">
        <v>4599</v>
      </c>
      <c r="J6509" s="47" t="s">
        <v>2027</v>
      </c>
      <c r="K6509" s="47" t="s">
        <v>2098</v>
      </c>
      <c r="L6509" s="50" t="s">
        <v>2744</v>
      </c>
      <c r="M6509" s="48">
        <v>117</v>
      </c>
      <c r="N6509" s="48">
        <v>0</v>
      </c>
      <c r="O6509" s="37">
        <f>SUM(tblDataSet[[#This Row],['# of Students (Boys) - عدد الطلاب]:['# of Students (Girls) - عدد الطالبات]])</f>
        <v>117</v>
      </c>
      <c r="P6509" s="114"/>
      <c r="Q6509" s="48">
        <v>0</v>
      </c>
      <c r="R6509" s="48">
        <v>0</v>
      </c>
      <c r="S65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9" s="35" t="str">
        <f>INDEX(Org_list!$D$2:$D$399,MATCH(tblDataSet[[#This Row],[Organization Name - إسم المنظمة]],Org_list!$B$2:$B$399,0))</f>
        <v>INGO</v>
      </c>
      <c r="U6509" s="25"/>
      <c r="V6509" s="25"/>
      <c r="W6509" s="25" t="s">
        <v>14</v>
      </c>
      <c r="X6509" s="49"/>
    </row>
    <row r="6510" spans="1:24" ht="29" x14ac:dyDescent="0.35">
      <c r="A6510" s="25" t="s">
        <v>604</v>
      </c>
      <c r="B6510" s="35" t="s">
        <v>1237</v>
      </c>
      <c r="C6510" s="25" t="s">
        <v>281</v>
      </c>
      <c r="D6510" s="35" t="s">
        <v>281</v>
      </c>
      <c r="E6510" s="96" t="s">
        <v>2177</v>
      </c>
      <c r="F6510" s="268" t="s">
        <v>2751</v>
      </c>
      <c r="G6510" s="25" t="s">
        <v>1512</v>
      </c>
      <c r="H6510" s="25" t="s">
        <v>1619</v>
      </c>
      <c r="I6510" s="25" t="s">
        <v>4599</v>
      </c>
      <c r="J6510" s="47" t="s">
        <v>2027</v>
      </c>
      <c r="K6510" s="47" t="s">
        <v>2098</v>
      </c>
      <c r="L6510" s="50" t="s">
        <v>2745</v>
      </c>
      <c r="M6510" s="48">
        <v>3</v>
      </c>
      <c r="N6510" s="48">
        <v>0</v>
      </c>
      <c r="O6510" s="37">
        <f>SUM(tblDataSet[[#This Row],['# of Students (Boys) - عدد الطلاب]:['# of Students (Girls) - عدد الطالبات]])</f>
        <v>3</v>
      </c>
      <c r="P6510" s="114"/>
      <c r="Q6510" s="48">
        <v>0</v>
      </c>
      <c r="R6510" s="48">
        <v>0</v>
      </c>
      <c r="S65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0" s="35" t="str">
        <f>INDEX(Org_list!$D$2:$D$399,MATCH(tblDataSet[[#This Row],[Organization Name - إسم المنظمة]],Org_list!$B$2:$B$399,0))</f>
        <v>INGO</v>
      </c>
      <c r="U6510" s="25"/>
      <c r="V6510" s="25"/>
      <c r="W6510" s="25" t="s">
        <v>14</v>
      </c>
      <c r="X6510" s="49"/>
    </row>
    <row r="6511" spans="1:24" ht="43.5" x14ac:dyDescent="0.35">
      <c r="A6511" s="25" t="s">
        <v>604</v>
      </c>
      <c r="B6511" s="35" t="s">
        <v>1237</v>
      </c>
      <c r="C6511" s="25" t="s">
        <v>281</v>
      </c>
      <c r="D6511" s="35" t="s">
        <v>281</v>
      </c>
      <c r="E6511" s="96" t="s">
        <v>2177</v>
      </c>
      <c r="F6511" s="268" t="s">
        <v>2751</v>
      </c>
      <c r="G6511" s="25" t="s">
        <v>1512</v>
      </c>
      <c r="H6511" s="25" t="s">
        <v>1619</v>
      </c>
      <c r="I6511" s="25" t="s">
        <v>4599</v>
      </c>
      <c r="J6511" s="47" t="s">
        <v>2029</v>
      </c>
      <c r="K6511" s="47" t="s">
        <v>2105</v>
      </c>
      <c r="L6511" s="50" t="s">
        <v>2744</v>
      </c>
      <c r="M6511" s="48">
        <v>117</v>
      </c>
      <c r="N6511" s="48">
        <v>5</v>
      </c>
      <c r="O6511" s="37">
        <f>SUM(tblDataSet[[#This Row],['# of Students (Boys) - عدد الطلاب]:['# of Students (Girls) - عدد الطالبات]])</f>
        <v>122</v>
      </c>
      <c r="P6511" s="114"/>
      <c r="Q6511" s="48">
        <v>0</v>
      </c>
      <c r="R6511" s="48">
        <v>0</v>
      </c>
      <c r="S65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1" s="35" t="str">
        <f>INDEX(Org_list!$D$2:$D$399,MATCH(tblDataSet[[#This Row],[Organization Name - إسم المنظمة]],Org_list!$B$2:$B$399,0))</f>
        <v>INGO</v>
      </c>
      <c r="U6511" s="25"/>
      <c r="V6511" s="25"/>
      <c r="W6511" s="25" t="s">
        <v>14</v>
      </c>
      <c r="X6511" s="49"/>
    </row>
    <row r="6512" spans="1:24" ht="43.5" x14ac:dyDescent="0.35">
      <c r="A6512" s="25" t="s">
        <v>604</v>
      </c>
      <c r="B6512" s="35" t="s">
        <v>1237</v>
      </c>
      <c r="C6512" s="25" t="s">
        <v>281</v>
      </c>
      <c r="D6512" s="35" t="s">
        <v>281</v>
      </c>
      <c r="E6512" s="96" t="s">
        <v>2177</v>
      </c>
      <c r="F6512" s="268" t="s">
        <v>2751</v>
      </c>
      <c r="G6512" s="25" t="s">
        <v>1512</v>
      </c>
      <c r="H6512" s="25" t="s">
        <v>1619</v>
      </c>
      <c r="I6512" s="25" t="s">
        <v>4599</v>
      </c>
      <c r="J6512" s="47" t="s">
        <v>2029</v>
      </c>
      <c r="K6512" s="47" t="s">
        <v>2105</v>
      </c>
      <c r="L6512" s="50" t="s">
        <v>2745</v>
      </c>
      <c r="M6512" s="48">
        <v>0</v>
      </c>
      <c r="N6512" s="48">
        <v>3</v>
      </c>
      <c r="O6512" s="37">
        <f>SUM(tblDataSet[[#This Row],['# of Students (Boys) - عدد الطلاب]:['# of Students (Girls) - عدد الطالبات]])</f>
        <v>3</v>
      </c>
      <c r="P6512" s="114"/>
      <c r="Q6512" s="48">
        <v>0</v>
      </c>
      <c r="R6512" s="48">
        <v>0</v>
      </c>
      <c r="S65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2" s="35" t="str">
        <f>INDEX(Org_list!$D$2:$D$399,MATCH(tblDataSet[[#This Row],[Organization Name - إسم المنظمة]],Org_list!$B$2:$B$399,0))</f>
        <v>INGO</v>
      </c>
      <c r="U6512" s="25"/>
      <c r="V6512" s="25"/>
      <c r="W6512" s="25" t="s">
        <v>14</v>
      </c>
      <c r="X6512" s="49"/>
    </row>
    <row r="6513" spans="1:24" ht="43.5" x14ac:dyDescent="0.35">
      <c r="A6513" s="25" t="s">
        <v>604</v>
      </c>
      <c r="B6513" s="35" t="s">
        <v>1237</v>
      </c>
      <c r="C6513" s="25" t="s">
        <v>281</v>
      </c>
      <c r="D6513" s="35" t="s">
        <v>281</v>
      </c>
      <c r="E6513" s="96" t="s">
        <v>2177</v>
      </c>
      <c r="F6513" s="268" t="s">
        <v>2751</v>
      </c>
      <c r="G6513" s="25" t="s">
        <v>1512</v>
      </c>
      <c r="H6513" s="25" t="s">
        <v>1619</v>
      </c>
      <c r="I6513" s="25" t="s">
        <v>4599</v>
      </c>
      <c r="J6513" s="47" t="s">
        <v>2029</v>
      </c>
      <c r="K6513" s="47" t="s">
        <v>2105</v>
      </c>
      <c r="L6513" s="50" t="s">
        <v>2744</v>
      </c>
      <c r="M6513" s="48">
        <v>1017</v>
      </c>
      <c r="N6513" s="48">
        <v>5</v>
      </c>
      <c r="O6513" s="37">
        <f>SUM(tblDataSet[[#This Row],['# of Students (Boys) - عدد الطلاب]:['# of Students (Girls) - عدد الطالبات]])</f>
        <v>1022</v>
      </c>
      <c r="P6513" s="114"/>
      <c r="Q6513" s="48">
        <v>0</v>
      </c>
      <c r="R6513" s="48">
        <v>0</v>
      </c>
      <c r="S651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3" s="35" t="str">
        <f>INDEX(Org_list!$D$2:$D$399,MATCH(tblDataSet[[#This Row],[Organization Name - إسم المنظمة]],Org_list!$B$2:$B$399,0))</f>
        <v>INGO</v>
      </c>
      <c r="U6513" s="25"/>
      <c r="V6513" s="25"/>
      <c r="W6513" s="25" t="s">
        <v>14</v>
      </c>
      <c r="X6513" s="49"/>
    </row>
    <row r="6514" spans="1:24" ht="58" x14ac:dyDescent="0.35">
      <c r="A6514" s="25" t="s">
        <v>604</v>
      </c>
      <c r="B6514" s="35" t="s">
        <v>1237</v>
      </c>
      <c r="C6514" s="25" t="s">
        <v>281</v>
      </c>
      <c r="D6514" s="35" t="s">
        <v>281</v>
      </c>
      <c r="E6514" s="25" t="s">
        <v>2177</v>
      </c>
      <c r="F6514" s="35" t="s">
        <v>2750</v>
      </c>
      <c r="G6514" s="25" t="s">
        <v>1527</v>
      </c>
      <c r="H6514" s="25" t="s">
        <v>1952</v>
      </c>
      <c r="I6514" s="25" t="s">
        <v>4602</v>
      </c>
      <c r="J6514" s="47" t="s">
        <v>2035</v>
      </c>
      <c r="K6514" s="47" t="s">
        <v>2698</v>
      </c>
      <c r="L6514" s="50"/>
      <c r="M6514" s="48">
        <v>0</v>
      </c>
      <c r="N6514" s="48">
        <v>0</v>
      </c>
      <c r="O6514" s="37">
        <f>SUM(tblDataSet[[#This Row],['# of Students (Boys) - عدد الطلاب]:['# of Students (Girls) - عدد الطالبات]])</f>
        <v>0</v>
      </c>
      <c r="P6514" s="114" t="s">
        <v>1432</v>
      </c>
      <c r="Q6514" s="48">
        <v>3</v>
      </c>
      <c r="R6514" s="48">
        <v>0</v>
      </c>
      <c r="S651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14" s="35" t="str">
        <f>INDEX(Org_list!$D$2:$D$399,MATCH(tblDataSet[[#This Row],[Organization Name - إسم المنظمة]],Org_list!$B$2:$B$399,0))</f>
        <v>INGO</v>
      </c>
      <c r="U6514" s="25"/>
      <c r="V6514" s="25"/>
      <c r="W6514" s="25" t="s">
        <v>14</v>
      </c>
      <c r="X6514" s="49"/>
    </row>
    <row r="6515" spans="1:24" ht="29" x14ac:dyDescent="0.35">
      <c r="A6515" s="25" t="s">
        <v>604</v>
      </c>
      <c r="B6515" s="35" t="s">
        <v>1237</v>
      </c>
      <c r="C6515" s="25" t="s">
        <v>281</v>
      </c>
      <c r="D6515" s="35" t="s">
        <v>281</v>
      </c>
      <c r="E6515" s="25" t="s">
        <v>2177</v>
      </c>
      <c r="F6515" s="35" t="s">
        <v>2752</v>
      </c>
      <c r="G6515" s="25" t="s">
        <v>1527</v>
      </c>
      <c r="H6515" s="25" t="s">
        <v>1972</v>
      </c>
      <c r="I6515" s="25" t="s">
        <v>4611</v>
      </c>
      <c r="J6515" s="47" t="s">
        <v>2027</v>
      </c>
      <c r="K6515" s="47" t="s">
        <v>2098</v>
      </c>
      <c r="L6515" s="50" t="s">
        <v>2744</v>
      </c>
      <c r="M6515" s="48">
        <v>67</v>
      </c>
      <c r="N6515" s="48">
        <v>53</v>
      </c>
      <c r="O6515" s="37">
        <f>SUM(tblDataSet[[#This Row],['# of Students (Boys) - عدد الطلاب]:['# of Students (Girls) - عدد الطالبات]])</f>
        <v>120</v>
      </c>
      <c r="P6515" s="114"/>
      <c r="Q6515" s="48">
        <v>0</v>
      </c>
      <c r="R6515" s="48">
        <v>0</v>
      </c>
      <c r="S65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5" s="35" t="str">
        <f>INDEX(Org_list!$D$2:$D$399,MATCH(tblDataSet[[#This Row],[Organization Name - إسم المنظمة]],Org_list!$B$2:$B$399,0))</f>
        <v>INGO</v>
      </c>
      <c r="U6515" s="25"/>
      <c r="V6515" s="25"/>
      <c r="W6515" s="25" t="s">
        <v>14</v>
      </c>
      <c r="X6515" s="49"/>
    </row>
    <row r="6516" spans="1:24" ht="58" x14ac:dyDescent="0.35">
      <c r="A6516" s="25" t="s">
        <v>604</v>
      </c>
      <c r="B6516" s="35" t="s">
        <v>1237</v>
      </c>
      <c r="C6516" s="25" t="s">
        <v>281</v>
      </c>
      <c r="D6516" s="35" t="s">
        <v>281</v>
      </c>
      <c r="E6516" s="25" t="s">
        <v>2177</v>
      </c>
      <c r="F6516" s="35" t="s">
        <v>2750</v>
      </c>
      <c r="G6516" s="25" t="s">
        <v>1527</v>
      </c>
      <c r="H6516" s="25" t="s">
        <v>1952</v>
      </c>
      <c r="I6516" s="25" t="s">
        <v>7226</v>
      </c>
      <c r="J6516" s="47" t="s">
        <v>2035</v>
      </c>
      <c r="K6516" s="47" t="s">
        <v>2698</v>
      </c>
      <c r="L6516" s="50"/>
      <c r="M6516" s="48">
        <v>0</v>
      </c>
      <c r="N6516" s="48">
        <v>0</v>
      </c>
      <c r="O6516" s="37">
        <f>SUM(tblDataSet[[#This Row],['# of Students (Boys) - عدد الطلاب]:['# of Students (Girls) - عدد الطالبات]])</f>
        <v>0</v>
      </c>
      <c r="P6516" s="114" t="s">
        <v>1432</v>
      </c>
      <c r="Q6516" s="48">
        <v>3</v>
      </c>
      <c r="R6516" s="48">
        <v>0</v>
      </c>
      <c r="S651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16" s="35" t="str">
        <f>INDEX(Org_list!$D$2:$D$399,MATCH(tblDataSet[[#This Row],[Organization Name - إسم المنظمة]],Org_list!$B$2:$B$399,0))</f>
        <v>INGO</v>
      </c>
      <c r="U6516" s="25"/>
      <c r="V6516" s="25"/>
      <c r="W6516" s="25" t="s">
        <v>14</v>
      </c>
      <c r="X6516" s="49"/>
    </row>
    <row r="6517" spans="1:24" ht="58" x14ac:dyDescent="0.35">
      <c r="A6517" s="25" t="s">
        <v>604</v>
      </c>
      <c r="B6517" s="35" t="s">
        <v>1237</v>
      </c>
      <c r="C6517" s="25" t="s">
        <v>281</v>
      </c>
      <c r="D6517" s="35" t="s">
        <v>281</v>
      </c>
      <c r="E6517" s="25" t="s">
        <v>2177</v>
      </c>
      <c r="F6517" s="35" t="s">
        <v>2750</v>
      </c>
      <c r="G6517" s="25" t="s">
        <v>1527</v>
      </c>
      <c r="H6517" s="25" t="s">
        <v>1952</v>
      </c>
      <c r="I6517" s="25" t="s">
        <v>4639</v>
      </c>
      <c r="J6517" s="47" t="s">
        <v>2035</v>
      </c>
      <c r="K6517" s="47" t="s">
        <v>2698</v>
      </c>
      <c r="L6517" s="50"/>
      <c r="M6517" s="48">
        <v>0</v>
      </c>
      <c r="N6517" s="48">
        <v>0</v>
      </c>
      <c r="O6517" s="37">
        <f>SUM(tblDataSet[[#This Row],['# of Students (Boys) - عدد الطلاب]:['# of Students (Girls) - عدد الطالبات]])</f>
        <v>0</v>
      </c>
      <c r="P6517" s="114" t="s">
        <v>1432</v>
      </c>
      <c r="Q6517" s="48">
        <v>5</v>
      </c>
      <c r="R6517" s="48">
        <v>1</v>
      </c>
      <c r="S651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517" s="35" t="str">
        <f>INDEX(Org_list!$D$2:$D$399,MATCH(tblDataSet[[#This Row],[Organization Name - إسم المنظمة]],Org_list!$B$2:$B$399,0))</f>
        <v>INGO</v>
      </c>
      <c r="U6517" s="25"/>
      <c r="V6517" s="25"/>
      <c r="W6517" s="25" t="s">
        <v>14</v>
      </c>
      <c r="X6517" s="49"/>
    </row>
    <row r="6518" spans="1:24" ht="29" x14ac:dyDescent="0.35">
      <c r="A6518" s="25" t="s">
        <v>604</v>
      </c>
      <c r="B6518" s="35" t="s">
        <v>1237</v>
      </c>
      <c r="C6518" s="25" t="s">
        <v>281</v>
      </c>
      <c r="D6518" s="35" t="s">
        <v>281</v>
      </c>
      <c r="E6518" s="25" t="s">
        <v>2177</v>
      </c>
      <c r="F6518" s="35" t="s">
        <v>2752</v>
      </c>
      <c r="G6518" s="25" t="s">
        <v>1518</v>
      </c>
      <c r="H6518" s="25" t="s">
        <v>1800</v>
      </c>
      <c r="I6518" s="25" t="s">
        <v>4662</v>
      </c>
      <c r="J6518" s="47" t="s">
        <v>2027</v>
      </c>
      <c r="K6518" s="47" t="s">
        <v>2098</v>
      </c>
      <c r="L6518" s="50" t="s">
        <v>2744</v>
      </c>
      <c r="M6518" s="48">
        <v>62</v>
      </c>
      <c r="N6518" s="48">
        <v>58</v>
      </c>
      <c r="O6518" s="37">
        <f>SUM(tblDataSet[[#This Row],['# of Students (Boys) - عدد الطلاب]:['# of Students (Girls) - عدد الطالبات]])</f>
        <v>120</v>
      </c>
      <c r="P6518" s="114"/>
      <c r="Q6518" s="48">
        <v>0</v>
      </c>
      <c r="R6518" s="48">
        <v>0</v>
      </c>
      <c r="S65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8" s="35" t="str">
        <f>INDEX(Org_list!$D$2:$D$399,MATCH(tblDataSet[[#This Row],[Organization Name - إسم المنظمة]],Org_list!$B$2:$B$399,0))</f>
        <v>INGO</v>
      </c>
      <c r="U6518" s="25"/>
      <c r="V6518" s="25"/>
      <c r="W6518" s="25" t="s">
        <v>14</v>
      </c>
      <c r="X6518" s="49"/>
    </row>
    <row r="6519" spans="1:24" ht="43.5" x14ac:dyDescent="0.35">
      <c r="A6519" s="25" t="s">
        <v>604</v>
      </c>
      <c r="B6519" s="35" t="s">
        <v>1237</v>
      </c>
      <c r="C6519" s="25" t="s">
        <v>281</v>
      </c>
      <c r="D6519" s="35" t="s">
        <v>281</v>
      </c>
      <c r="E6519" s="25" t="s">
        <v>2177</v>
      </c>
      <c r="F6519" s="35" t="s">
        <v>2748</v>
      </c>
      <c r="G6519" s="25" t="s">
        <v>1515</v>
      </c>
      <c r="H6519" s="25" t="s">
        <v>1713</v>
      </c>
      <c r="I6519" s="25" t="s">
        <v>7227</v>
      </c>
      <c r="J6519" s="47" t="s">
        <v>2035</v>
      </c>
      <c r="K6519" s="47" t="s">
        <v>2112</v>
      </c>
      <c r="L6519" s="50"/>
      <c r="M6519" s="48">
        <v>0</v>
      </c>
      <c r="N6519" s="48">
        <v>0</v>
      </c>
      <c r="O6519" s="37">
        <f>SUM(tblDataSet[[#This Row],['# of Students (Boys) - عدد الطلاب]:['# of Students (Girls) - عدد الطالبات]])</f>
        <v>0</v>
      </c>
      <c r="P6519" s="114" t="s">
        <v>1432</v>
      </c>
      <c r="Q6519" s="48">
        <v>11</v>
      </c>
      <c r="R6519" s="48">
        <v>0</v>
      </c>
      <c r="S6519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519" s="35" t="str">
        <f>INDEX(Org_list!$D$2:$D$399,MATCH(tblDataSet[[#This Row],[Organization Name - إسم المنظمة]],Org_list!$B$2:$B$399,0))</f>
        <v>INGO</v>
      </c>
      <c r="U6519" s="25"/>
      <c r="V6519" s="25"/>
      <c r="W6519" s="25" t="s">
        <v>14</v>
      </c>
      <c r="X6519" s="49" t="s">
        <v>7419</v>
      </c>
    </row>
    <row r="6520" spans="1:24" ht="29" x14ac:dyDescent="0.35">
      <c r="A6520" s="25" t="s">
        <v>604</v>
      </c>
      <c r="B6520" s="35" t="s">
        <v>1237</v>
      </c>
      <c r="C6520" s="25" t="s">
        <v>281</v>
      </c>
      <c r="D6520" s="35" t="s">
        <v>281</v>
      </c>
      <c r="E6520" s="25" t="s">
        <v>2177</v>
      </c>
      <c r="F6520" s="35" t="s">
        <v>2752</v>
      </c>
      <c r="G6520" s="25" t="s">
        <v>1518</v>
      </c>
      <c r="H6520" s="25" t="s">
        <v>1800</v>
      </c>
      <c r="I6520" s="25" t="s">
        <v>4696</v>
      </c>
      <c r="J6520" s="47" t="s">
        <v>2027</v>
      </c>
      <c r="K6520" s="47" t="s">
        <v>2098</v>
      </c>
      <c r="L6520" s="50" t="s">
        <v>2744</v>
      </c>
      <c r="M6520" s="48">
        <v>47</v>
      </c>
      <c r="N6520" s="48">
        <v>40</v>
      </c>
      <c r="O6520" s="37">
        <f>SUM(tblDataSet[[#This Row],['# of Students (Boys) - عدد الطلاب]:['# of Students (Girls) - عدد الطالبات]])</f>
        <v>87</v>
      </c>
      <c r="P6520" s="114"/>
      <c r="Q6520" s="48">
        <v>0</v>
      </c>
      <c r="R6520" s="48">
        <v>0</v>
      </c>
      <c r="S65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0" s="35" t="str">
        <f>INDEX(Org_list!$D$2:$D$399,MATCH(tblDataSet[[#This Row],[Organization Name - إسم المنظمة]],Org_list!$B$2:$B$399,0))</f>
        <v>INGO</v>
      </c>
      <c r="U6520" s="25"/>
      <c r="V6520" s="25"/>
      <c r="W6520" s="25" t="s">
        <v>14</v>
      </c>
      <c r="X6520" s="49"/>
    </row>
    <row r="6521" spans="1:24" ht="58" x14ac:dyDescent="0.35">
      <c r="A6521" s="25" t="s">
        <v>604</v>
      </c>
      <c r="B6521" s="35" t="s">
        <v>1237</v>
      </c>
      <c r="C6521" s="25" t="s">
        <v>281</v>
      </c>
      <c r="D6521" s="35" t="s">
        <v>281</v>
      </c>
      <c r="E6521" s="25" t="s">
        <v>2177</v>
      </c>
      <c r="F6521" s="35" t="s">
        <v>2750</v>
      </c>
      <c r="G6521" s="25" t="s">
        <v>1527</v>
      </c>
      <c r="H6521" s="25" t="s">
        <v>1952</v>
      </c>
      <c r="I6521" s="25" t="s">
        <v>7228</v>
      </c>
      <c r="J6521" s="47" t="s">
        <v>2035</v>
      </c>
      <c r="K6521" s="47" t="s">
        <v>2698</v>
      </c>
      <c r="L6521" s="50"/>
      <c r="M6521" s="48">
        <v>0</v>
      </c>
      <c r="N6521" s="48">
        <v>0</v>
      </c>
      <c r="O6521" s="37">
        <f>SUM(tblDataSet[[#This Row],['# of Students (Boys) - عدد الطلاب]:['# of Students (Girls) - عدد الطالبات]])</f>
        <v>0</v>
      </c>
      <c r="P6521" s="114" t="s">
        <v>1432</v>
      </c>
      <c r="Q6521" s="48">
        <v>0</v>
      </c>
      <c r="R6521" s="48">
        <v>4</v>
      </c>
      <c r="S652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21" s="35" t="str">
        <f>INDEX(Org_list!$D$2:$D$399,MATCH(tblDataSet[[#This Row],[Organization Name - إسم المنظمة]],Org_list!$B$2:$B$399,0))</f>
        <v>INGO</v>
      </c>
      <c r="U6521" s="25"/>
      <c r="V6521" s="25"/>
      <c r="W6521" s="25" t="s">
        <v>14</v>
      </c>
      <c r="X6521" s="49" t="s">
        <v>7427</v>
      </c>
    </row>
    <row r="6522" spans="1:24" ht="58" x14ac:dyDescent="0.35">
      <c r="A6522" s="25" t="s">
        <v>604</v>
      </c>
      <c r="B6522" s="35" t="s">
        <v>1237</v>
      </c>
      <c r="C6522" s="25" t="s">
        <v>281</v>
      </c>
      <c r="D6522" s="35" t="s">
        <v>281</v>
      </c>
      <c r="E6522" s="25" t="s">
        <v>2177</v>
      </c>
      <c r="F6522" s="35" t="s">
        <v>2750</v>
      </c>
      <c r="G6522" s="25" t="s">
        <v>1527</v>
      </c>
      <c r="H6522" s="25" t="s">
        <v>1952</v>
      </c>
      <c r="I6522" s="25" t="s">
        <v>4742</v>
      </c>
      <c r="J6522" s="47" t="s">
        <v>2035</v>
      </c>
      <c r="K6522" s="47" t="s">
        <v>2698</v>
      </c>
      <c r="L6522" s="50"/>
      <c r="M6522" s="48">
        <v>0</v>
      </c>
      <c r="N6522" s="48">
        <v>0</v>
      </c>
      <c r="O6522" s="37">
        <f>SUM(tblDataSet[[#This Row],['# of Students (Boys) - عدد الطلاب]:['# of Students (Girls) - عدد الطالبات]])</f>
        <v>0</v>
      </c>
      <c r="P6522" s="114" t="s">
        <v>1432</v>
      </c>
      <c r="Q6522" s="48">
        <v>5</v>
      </c>
      <c r="R6522" s="48">
        <v>1</v>
      </c>
      <c r="S6522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522" s="35" t="str">
        <f>INDEX(Org_list!$D$2:$D$399,MATCH(tblDataSet[[#This Row],[Organization Name - إسم المنظمة]],Org_list!$B$2:$B$399,0))</f>
        <v>INGO</v>
      </c>
      <c r="U6522" s="25"/>
      <c r="V6522" s="25"/>
      <c r="W6522" s="25" t="s">
        <v>14</v>
      </c>
      <c r="X6522" s="49"/>
    </row>
    <row r="6523" spans="1:24" ht="58" x14ac:dyDescent="0.35">
      <c r="A6523" s="25" t="s">
        <v>604</v>
      </c>
      <c r="B6523" s="35" t="s">
        <v>1237</v>
      </c>
      <c r="C6523" s="25" t="s">
        <v>281</v>
      </c>
      <c r="D6523" s="35" t="s">
        <v>281</v>
      </c>
      <c r="E6523" s="25" t="s">
        <v>2177</v>
      </c>
      <c r="F6523" s="35" t="s">
        <v>2750</v>
      </c>
      <c r="G6523" s="25" t="s">
        <v>1527</v>
      </c>
      <c r="H6523" s="25" t="s">
        <v>1952</v>
      </c>
      <c r="I6523" s="25" t="s">
        <v>4757</v>
      </c>
      <c r="J6523" s="47" t="s">
        <v>2035</v>
      </c>
      <c r="K6523" s="47" t="s">
        <v>2698</v>
      </c>
      <c r="L6523" s="50"/>
      <c r="M6523" s="48">
        <v>0</v>
      </c>
      <c r="N6523" s="48">
        <v>0</v>
      </c>
      <c r="O6523" s="37">
        <f>SUM(tblDataSet[[#This Row],['# of Students (Boys) - عدد الطلاب]:['# of Students (Girls) - عدد الطالبات]])</f>
        <v>0</v>
      </c>
      <c r="P6523" s="114" t="s">
        <v>1432</v>
      </c>
      <c r="Q6523" s="48">
        <v>2</v>
      </c>
      <c r="R6523" s="48">
        <v>3</v>
      </c>
      <c r="S6523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523" s="35" t="str">
        <f>INDEX(Org_list!$D$2:$D$399,MATCH(tblDataSet[[#This Row],[Organization Name - إسم المنظمة]],Org_list!$B$2:$B$399,0))</f>
        <v>INGO</v>
      </c>
      <c r="U6523" s="25"/>
      <c r="V6523" s="25"/>
      <c r="W6523" s="25" t="s">
        <v>14</v>
      </c>
      <c r="X6523" s="49" t="s">
        <v>7428</v>
      </c>
    </row>
    <row r="6524" spans="1:24" ht="58" x14ac:dyDescent="0.35">
      <c r="A6524" s="25" t="s">
        <v>604</v>
      </c>
      <c r="B6524" s="35" t="s">
        <v>1237</v>
      </c>
      <c r="C6524" s="25" t="s">
        <v>281</v>
      </c>
      <c r="D6524" s="35" t="s">
        <v>281</v>
      </c>
      <c r="E6524" s="25" t="s">
        <v>2177</v>
      </c>
      <c r="F6524" s="35" t="s">
        <v>2750</v>
      </c>
      <c r="G6524" s="25" t="s">
        <v>1527</v>
      </c>
      <c r="H6524" s="25" t="s">
        <v>1952</v>
      </c>
      <c r="I6524" s="25" t="s">
        <v>4758</v>
      </c>
      <c r="J6524" s="47" t="s">
        <v>2035</v>
      </c>
      <c r="K6524" s="47" t="s">
        <v>2698</v>
      </c>
      <c r="L6524" s="50"/>
      <c r="M6524" s="48">
        <v>0</v>
      </c>
      <c r="N6524" s="48">
        <v>0</v>
      </c>
      <c r="O6524" s="37">
        <f>SUM(tblDataSet[[#This Row],['# of Students (Boys) - عدد الطلاب]:['# of Students (Girls) - عدد الطالبات]])</f>
        <v>0</v>
      </c>
      <c r="P6524" s="114" t="s">
        <v>1432</v>
      </c>
      <c r="Q6524" s="48">
        <v>0</v>
      </c>
      <c r="R6524" s="48">
        <v>1</v>
      </c>
      <c r="S652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524" s="35" t="str">
        <f>INDEX(Org_list!$D$2:$D$399,MATCH(tblDataSet[[#This Row],[Organization Name - إسم المنظمة]],Org_list!$B$2:$B$399,0))</f>
        <v>INGO</v>
      </c>
      <c r="U6524" s="25"/>
      <c r="V6524" s="25"/>
      <c r="W6524" s="25" t="s">
        <v>14</v>
      </c>
      <c r="X6524" s="49"/>
    </row>
    <row r="6525" spans="1:24" ht="43.5" x14ac:dyDescent="0.35">
      <c r="A6525" s="25" t="s">
        <v>604</v>
      </c>
      <c r="B6525" s="35" t="s">
        <v>1237</v>
      </c>
      <c r="C6525" s="25" t="s">
        <v>281</v>
      </c>
      <c r="D6525" s="35" t="s">
        <v>281</v>
      </c>
      <c r="E6525" s="25" t="s">
        <v>2177</v>
      </c>
      <c r="F6525" s="35" t="s">
        <v>2753</v>
      </c>
      <c r="G6525" s="25" t="s">
        <v>1522</v>
      </c>
      <c r="H6525" s="25" t="s">
        <v>1522</v>
      </c>
      <c r="I6525" s="25" t="s">
        <v>4803</v>
      </c>
      <c r="J6525" s="47" t="s">
        <v>2029</v>
      </c>
      <c r="K6525" s="47" t="s">
        <v>2105</v>
      </c>
      <c r="L6525" s="50" t="s">
        <v>2744</v>
      </c>
      <c r="M6525" s="48">
        <v>0</v>
      </c>
      <c r="N6525" s="48">
        <v>111</v>
      </c>
      <c r="O6525" s="37">
        <f>SUM(tblDataSet[[#This Row],['# of Students (Boys) - عدد الطلاب]:['# of Students (Girls) - عدد الطالبات]])</f>
        <v>111</v>
      </c>
      <c r="P6525" s="114"/>
      <c r="Q6525" s="48">
        <v>0</v>
      </c>
      <c r="R6525" s="48">
        <v>0</v>
      </c>
      <c r="S65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5" s="35" t="str">
        <f>INDEX(Org_list!$D$2:$D$399,MATCH(tblDataSet[[#This Row],[Organization Name - إسم المنظمة]],Org_list!$B$2:$B$399,0))</f>
        <v>INGO</v>
      </c>
      <c r="U6525" s="25"/>
      <c r="V6525" s="25"/>
      <c r="W6525" s="25" t="s">
        <v>14</v>
      </c>
      <c r="X6525" s="49"/>
    </row>
    <row r="6526" spans="1:24" ht="43.5" x14ac:dyDescent="0.35">
      <c r="A6526" s="25" t="s">
        <v>604</v>
      </c>
      <c r="B6526" s="35" t="s">
        <v>1237</v>
      </c>
      <c r="C6526" s="25" t="s">
        <v>281</v>
      </c>
      <c r="D6526" s="35" t="s">
        <v>281</v>
      </c>
      <c r="E6526" s="25" t="s">
        <v>2177</v>
      </c>
      <c r="F6526" s="35" t="s">
        <v>2753</v>
      </c>
      <c r="G6526" s="25" t="s">
        <v>1522</v>
      </c>
      <c r="H6526" s="25" t="s">
        <v>1522</v>
      </c>
      <c r="I6526" s="25" t="s">
        <v>4803</v>
      </c>
      <c r="J6526" s="47" t="s">
        <v>2029</v>
      </c>
      <c r="K6526" s="47" t="s">
        <v>2105</v>
      </c>
      <c r="L6526" s="50" t="s">
        <v>2745</v>
      </c>
      <c r="M6526" s="48">
        <v>0</v>
      </c>
      <c r="N6526" s="48">
        <v>9</v>
      </c>
      <c r="O6526" s="37">
        <f>SUM(tblDataSet[[#This Row],['# of Students (Boys) - عدد الطلاب]:['# of Students (Girls) - عدد الطالبات]])</f>
        <v>9</v>
      </c>
      <c r="P6526" s="114"/>
      <c r="Q6526" s="48">
        <v>0</v>
      </c>
      <c r="R6526" s="48">
        <v>0</v>
      </c>
      <c r="S65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6" s="35" t="str">
        <f>INDEX(Org_list!$D$2:$D$399,MATCH(tblDataSet[[#This Row],[Organization Name - إسم المنظمة]],Org_list!$B$2:$B$399,0))</f>
        <v>INGO</v>
      </c>
      <c r="U6526" s="25"/>
      <c r="V6526" s="25"/>
      <c r="W6526" s="25" t="s">
        <v>14</v>
      </c>
      <c r="X6526" s="49"/>
    </row>
    <row r="6527" spans="1:24" ht="43.5" x14ac:dyDescent="0.35">
      <c r="A6527" s="25" t="s">
        <v>604</v>
      </c>
      <c r="B6527" s="35" t="s">
        <v>1237</v>
      </c>
      <c r="C6527" s="25" t="s">
        <v>281</v>
      </c>
      <c r="D6527" s="35" t="s">
        <v>281</v>
      </c>
      <c r="E6527" s="25" t="s">
        <v>2177</v>
      </c>
      <c r="F6527" s="35" t="s">
        <v>2753</v>
      </c>
      <c r="G6527" s="25" t="s">
        <v>1522</v>
      </c>
      <c r="H6527" s="25" t="s">
        <v>1522</v>
      </c>
      <c r="I6527" s="25" t="s">
        <v>4803</v>
      </c>
      <c r="J6527" s="47" t="s">
        <v>2034</v>
      </c>
      <c r="K6527" s="47" t="s">
        <v>2111</v>
      </c>
      <c r="L6527" s="50" t="s">
        <v>2744</v>
      </c>
      <c r="M6527" s="48">
        <v>0</v>
      </c>
      <c r="N6527" s="48">
        <v>111</v>
      </c>
      <c r="O6527" s="37">
        <f>SUM(tblDataSet[[#This Row],['# of Students (Boys) - عدد الطلاب]:['# of Students (Girls) - عدد الطالبات]])</f>
        <v>111</v>
      </c>
      <c r="P6527" s="114"/>
      <c r="Q6527" s="48">
        <v>0</v>
      </c>
      <c r="R6527" s="48">
        <v>0</v>
      </c>
      <c r="S65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7" s="35" t="str">
        <f>INDEX(Org_list!$D$2:$D$399,MATCH(tblDataSet[[#This Row],[Organization Name - إسم المنظمة]],Org_list!$B$2:$B$399,0))</f>
        <v>INGO</v>
      </c>
      <c r="U6527" s="25"/>
      <c r="V6527" s="25"/>
      <c r="W6527" s="25" t="s">
        <v>14</v>
      </c>
      <c r="X6527" s="49"/>
    </row>
    <row r="6528" spans="1:24" ht="43.5" x14ac:dyDescent="0.35">
      <c r="A6528" s="25" t="s">
        <v>604</v>
      </c>
      <c r="B6528" s="35" t="s">
        <v>1237</v>
      </c>
      <c r="C6528" s="25" t="s">
        <v>281</v>
      </c>
      <c r="D6528" s="35" t="s">
        <v>281</v>
      </c>
      <c r="E6528" s="96" t="s">
        <v>2177</v>
      </c>
      <c r="F6528" s="268" t="s">
        <v>2753</v>
      </c>
      <c r="G6528" s="25" t="s">
        <v>1522</v>
      </c>
      <c r="H6528" s="25" t="s">
        <v>1522</v>
      </c>
      <c r="I6528" s="25" t="s">
        <v>4803</v>
      </c>
      <c r="J6528" s="47" t="s">
        <v>2034</v>
      </c>
      <c r="K6528" s="47" t="s">
        <v>2111</v>
      </c>
      <c r="L6528" s="50" t="s">
        <v>2745</v>
      </c>
      <c r="M6528" s="48">
        <v>0</v>
      </c>
      <c r="N6528" s="48">
        <v>9</v>
      </c>
      <c r="O6528" s="37">
        <f>SUM(tblDataSet[[#This Row],['# of Students (Boys) - عدد الطلاب]:['# of Students (Girls) - عدد الطالبات]])</f>
        <v>9</v>
      </c>
      <c r="P6528" s="114"/>
      <c r="Q6528" s="48">
        <v>0</v>
      </c>
      <c r="R6528" s="48">
        <v>0</v>
      </c>
      <c r="S65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8" s="35" t="str">
        <f>INDEX(Org_list!$D$2:$D$399,MATCH(tblDataSet[[#This Row],[Organization Name - إسم المنظمة]],Org_list!$B$2:$B$399,0))</f>
        <v>INGO</v>
      </c>
      <c r="U6528" s="25"/>
      <c r="V6528" s="25"/>
      <c r="W6528" s="25" t="s">
        <v>14</v>
      </c>
      <c r="X6528" s="49"/>
    </row>
    <row r="6529" spans="1:24" ht="29" x14ac:dyDescent="0.35">
      <c r="A6529" s="25" t="s">
        <v>604</v>
      </c>
      <c r="B6529" s="35" t="s">
        <v>1237</v>
      </c>
      <c r="C6529" s="25" t="s">
        <v>281</v>
      </c>
      <c r="D6529" s="35" t="s">
        <v>281</v>
      </c>
      <c r="E6529" s="96" t="s">
        <v>2177</v>
      </c>
      <c r="F6529" s="268" t="s">
        <v>2753</v>
      </c>
      <c r="G6529" s="25" t="s">
        <v>1522</v>
      </c>
      <c r="H6529" s="25" t="s">
        <v>1522</v>
      </c>
      <c r="I6529" s="25" t="s">
        <v>4803</v>
      </c>
      <c r="J6529" s="47" t="s">
        <v>2027</v>
      </c>
      <c r="K6529" s="47" t="s">
        <v>2098</v>
      </c>
      <c r="L6529" s="50" t="s">
        <v>2744</v>
      </c>
      <c r="M6529" s="48">
        <v>0</v>
      </c>
      <c r="N6529" s="48">
        <v>111</v>
      </c>
      <c r="O6529" s="37">
        <f>SUM(tblDataSet[[#This Row],['# of Students (Boys) - عدد الطلاب]:['# of Students (Girls) - عدد الطالبات]])</f>
        <v>111</v>
      </c>
      <c r="P6529" s="114"/>
      <c r="Q6529" s="48">
        <v>0</v>
      </c>
      <c r="R6529" s="48">
        <v>0</v>
      </c>
      <c r="S652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9" s="35" t="str">
        <f>INDEX(Org_list!$D$2:$D$399,MATCH(tblDataSet[[#This Row],[Organization Name - إسم المنظمة]],Org_list!$B$2:$B$399,0))</f>
        <v>INGO</v>
      </c>
      <c r="U6529" s="25"/>
      <c r="V6529" s="25"/>
      <c r="W6529" s="25" t="s">
        <v>14</v>
      </c>
      <c r="X6529" s="49"/>
    </row>
    <row r="6530" spans="1:24" ht="29" x14ac:dyDescent="0.35">
      <c r="A6530" s="25" t="s">
        <v>604</v>
      </c>
      <c r="B6530" s="35" t="s">
        <v>1237</v>
      </c>
      <c r="C6530" s="25" t="s">
        <v>281</v>
      </c>
      <c r="D6530" s="35" t="s">
        <v>281</v>
      </c>
      <c r="E6530" s="96" t="s">
        <v>2177</v>
      </c>
      <c r="F6530" s="268" t="s">
        <v>2753</v>
      </c>
      <c r="G6530" s="25" t="s">
        <v>1522</v>
      </c>
      <c r="H6530" s="25" t="s">
        <v>1522</v>
      </c>
      <c r="I6530" s="25" t="s">
        <v>4803</v>
      </c>
      <c r="J6530" s="47" t="s">
        <v>2027</v>
      </c>
      <c r="K6530" s="47" t="s">
        <v>2098</v>
      </c>
      <c r="L6530" s="50" t="s">
        <v>2745</v>
      </c>
      <c r="M6530" s="48">
        <v>0</v>
      </c>
      <c r="N6530" s="48">
        <v>9</v>
      </c>
      <c r="O6530" s="37">
        <f>SUM(tblDataSet[[#This Row],['# of Students (Boys) - عدد الطلاب]:['# of Students (Girls) - عدد الطالبات]])</f>
        <v>9</v>
      </c>
      <c r="P6530" s="114"/>
      <c r="Q6530" s="48">
        <v>0</v>
      </c>
      <c r="R6530" s="48">
        <v>0</v>
      </c>
      <c r="S653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0" s="35" t="str">
        <f>INDEX(Org_list!$D$2:$D$399,MATCH(tblDataSet[[#This Row],[Organization Name - إسم المنظمة]],Org_list!$B$2:$B$399,0))</f>
        <v>INGO</v>
      </c>
      <c r="U6530" s="25"/>
      <c r="V6530" s="25"/>
      <c r="W6530" s="25" t="s">
        <v>14</v>
      </c>
      <c r="X6530" s="49"/>
    </row>
    <row r="6531" spans="1:24" ht="29" x14ac:dyDescent="0.35">
      <c r="A6531" s="25" t="s">
        <v>604</v>
      </c>
      <c r="B6531" s="35" t="s">
        <v>1237</v>
      </c>
      <c r="C6531" s="25" t="s">
        <v>281</v>
      </c>
      <c r="D6531" s="35" t="s">
        <v>281</v>
      </c>
      <c r="E6531" s="25" t="s">
        <v>2177</v>
      </c>
      <c r="F6531" s="35" t="s">
        <v>2750</v>
      </c>
      <c r="G6531" s="25" t="s">
        <v>1527</v>
      </c>
      <c r="H6531" s="25" t="s">
        <v>1952</v>
      </c>
      <c r="I6531" s="25" t="s">
        <v>4807</v>
      </c>
      <c r="J6531" s="47" t="s">
        <v>2035</v>
      </c>
      <c r="K6531" s="113" t="s">
        <v>2698</v>
      </c>
      <c r="L6531" s="273"/>
      <c r="M6531" s="48">
        <v>0</v>
      </c>
      <c r="N6531" s="48">
        <v>0</v>
      </c>
      <c r="O6531" s="37">
        <f>SUM(tblDataSet[[#This Row],['# of Students (Boys) - عدد الطلاب]:['# of Students (Girls) - عدد الطالبات]])</f>
        <v>0</v>
      </c>
      <c r="P6531" s="114" t="s">
        <v>1432</v>
      </c>
      <c r="Q6531" s="48">
        <v>2</v>
      </c>
      <c r="R6531" s="48">
        <v>7</v>
      </c>
      <c r="S6531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531" s="35" t="str">
        <f>INDEX(Org_list!$D$2:$D$399,MATCH(tblDataSet[[#This Row],[Organization Name - إسم المنظمة]],Org_list!$B$2:$B$399,0))</f>
        <v>INGO</v>
      </c>
      <c r="U6531" s="25"/>
      <c r="V6531" s="25"/>
      <c r="W6531" s="25" t="s">
        <v>14</v>
      </c>
      <c r="X6531" s="49"/>
    </row>
    <row r="6532" spans="1:24" ht="29" x14ac:dyDescent="0.35">
      <c r="A6532" s="25" t="s">
        <v>604</v>
      </c>
      <c r="B6532" s="35" t="s">
        <v>1237</v>
      </c>
      <c r="C6532" s="25" t="s">
        <v>281</v>
      </c>
      <c r="D6532" s="35" t="s">
        <v>281</v>
      </c>
      <c r="E6532" s="25" t="s">
        <v>2177</v>
      </c>
      <c r="F6532" s="35" t="s">
        <v>2753</v>
      </c>
      <c r="G6532" s="25" t="s">
        <v>1522</v>
      </c>
      <c r="H6532" s="25" t="s">
        <v>1869</v>
      </c>
      <c r="I6532" s="25" t="s">
        <v>4825</v>
      </c>
      <c r="J6532" s="47" t="s">
        <v>2034</v>
      </c>
      <c r="K6532" s="113" t="s">
        <v>2111</v>
      </c>
      <c r="L6532" s="273" t="s">
        <v>2744</v>
      </c>
      <c r="M6532" s="48">
        <v>120</v>
      </c>
      <c r="N6532" s="48">
        <v>0</v>
      </c>
      <c r="O6532" s="37">
        <f>SUM(tblDataSet[[#This Row],['# of Students (Boys) - عدد الطلاب]:['# of Students (Girls) - عدد الطالبات]])</f>
        <v>120</v>
      </c>
      <c r="P6532" s="114"/>
      <c r="Q6532" s="48">
        <v>0</v>
      </c>
      <c r="R6532" s="48">
        <v>0</v>
      </c>
      <c r="S65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2" s="35" t="str">
        <f>INDEX(Org_list!$D$2:$D$399,MATCH(tblDataSet[[#This Row],[Organization Name - إسم المنظمة]],Org_list!$B$2:$B$399,0))</f>
        <v>INGO</v>
      </c>
      <c r="U6532" s="25"/>
      <c r="V6532" s="25"/>
      <c r="W6532" s="25" t="s">
        <v>14</v>
      </c>
      <c r="X6532" s="49"/>
    </row>
    <row r="6533" spans="1:24" ht="29" x14ac:dyDescent="0.35">
      <c r="A6533" s="25" t="s">
        <v>604</v>
      </c>
      <c r="B6533" s="35" t="s">
        <v>1237</v>
      </c>
      <c r="C6533" s="25" t="s">
        <v>281</v>
      </c>
      <c r="D6533" s="35" t="s">
        <v>281</v>
      </c>
      <c r="E6533" s="25" t="s">
        <v>2177</v>
      </c>
      <c r="F6533" s="35" t="s">
        <v>2753</v>
      </c>
      <c r="G6533" s="25" t="s">
        <v>1522</v>
      </c>
      <c r="H6533" s="25" t="s">
        <v>1869</v>
      </c>
      <c r="I6533" s="25" t="s">
        <v>4825</v>
      </c>
      <c r="J6533" s="47" t="s">
        <v>2034</v>
      </c>
      <c r="K6533" s="113" t="s">
        <v>2111</v>
      </c>
      <c r="L6533" s="273" t="s">
        <v>2745</v>
      </c>
      <c r="M6533" s="48">
        <v>2</v>
      </c>
      <c r="N6533" s="48">
        <v>0</v>
      </c>
      <c r="O6533" s="37">
        <f>SUM(tblDataSet[[#This Row],['# of Students (Boys) - عدد الطلاب]:['# of Students (Girls) - عدد الطالبات]])</f>
        <v>2</v>
      </c>
      <c r="P6533" s="114"/>
      <c r="Q6533" s="48">
        <v>0</v>
      </c>
      <c r="R6533" s="48">
        <v>0</v>
      </c>
      <c r="S65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3" s="35" t="str">
        <f>INDEX(Org_list!$D$2:$D$399,MATCH(tblDataSet[[#This Row],[Organization Name - إسم المنظمة]],Org_list!$B$2:$B$399,0))</f>
        <v>INGO</v>
      </c>
      <c r="U6533" s="25"/>
      <c r="V6533" s="25"/>
      <c r="W6533" s="25" t="s">
        <v>14</v>
      </c>
      <c r="X6533" s="49"/>
    </row>
    <row r="6534" spans="1:24" ht="29" x14ac:dyDescent="0.35">
      <c r="A6534" s="25" t="s">
        <v>604</v>
      </c>
      <c r="B6534" s="35" t="s">
        <v>1237</v>
      </c>
      <c r="C6534" s="25" t="s">
        <v>281</v>
      </c>
      <c r="D6534" s="35" t="s">
        <v>281</v>
      </c>
      <c r="E6534" s="25" t="s">
        <v>2177</v>
      </c>
      <c r="F6534" s="35" t="s">
        <v>2753</v>
      </c>
      <c r="G6534" s="25" t="s">
        <v>1522</v>
      </c>
      <c r="H6534" s="25" t="s">
        <v>1869</v>
      </c>
      <c r="I6534" s="25" t="s">
        <v>4825</v>
      </c>
      <c r="J6534" s="47" t="s">
        <v>2027</v>
      </c>
      <c r="K6534" s="113" t="s">
        <v>2098</v>
      </c>
      <c r="L6534" s="273" t="s">
        <v>2744</v>
      </c>
      <c r="M6534" s="48">
        <v>120</v>
      </c>
      <c r="N6534" s="48">
        <v>0</v>
      </c>
      <c r="O6534" s="37">
        <f>SUM(tblDataSet[[#This Row],['# of Students (Boys) - عدد الطلاب]:['# of Students (Girls) - عدد الطالبات]])</f>
        <v>120</v>
      </c>
      <c r="P6534" s="114"/>
      <c r="Q6534" s="48">
        <v>0</v>
      </c>
      <c r="R6534" s="48">
        <v>0</v>
      </c>
      <c r="S65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4" s="35" t="str">
        <f>INDEX(Org_list!$D$2:$D$399,MATCH(tblDataSet[[#This Row],[Organization Name - إسم المنظمة]],Org_list!$B$2:$B$399,0))</f>
        <v>INGO</v>
      </c>
      <c r="U6534" s="25"/>
      <c r="V6534" s="25"/>
      <c r="W6534" s="25" t="s">
        <v>14</v>
      </c>
      <c r="X6534" s="49"/>
    </row>
    <row r="6535" spans="1:24" ht="29" x14ac:dyDescent="0.35">
      <c r="A6535" s="25" t="s">
        <v>604</v>
      </c>
      <c r="B6535" s="35" t="s">
        <v>1237</v>
      </c>
      <c r="C6535" s="25" t="s">
        <v>281</v>
      </c>
      <c r="D6535" s="35" t="s">
        <v>281</v>
      </c>
      <c r="E6535" s="25" t="s">
        <v>2177</v>
      </c>
      <c r="F6535" s="35" t="s">
        <v>2753</v>
      </c>
      <c r="G6535" s="25" t="s">
        <v>1522</v>
      </c>
      <c r="H6535" s="25" t="s">
        <v>1869</v>
      </c>
      <c r="I6535" s="25" t="s">
        <v>4825</v>
      </c>
      <c r="J6535" s="47" t="s">
        <v>2027</v>
      </c>
      <c r="K6535" s="113" t="s">
        <v>2098</v>
      </c>
      <c r="L6535" s="273" t="s">
        <v>2745</v>
      </c>
      <c r="M6535" s="48">
        <v>2</v>
      </c>
      <c r="N6535" s="48">
        <v>0</v>
      </c>
      <c r="O6535" s="37">
        <f>SUM(tblDataSet[[#This Row],['# of Students (Boys) - عدد الطلاب]:['# of Students (Girls) - عدد الطالبات]])</f>
        <v>2</v>
      </c>
      <c r="P6535" s="114"/>
      <c r="Q6535" s="48">
        <v>0</v>
      </c>
      <c r="R6535" s="48">
        <v>0</v>
      </c>
      <c r="S65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5" s="35" t="str">
        <f>INDEX(Org_list!$D$2:$D$399,MATCH(tblDataSet[[#This Row],[Organization Name - إسم المنظمة]],Org_list!$B$2:$B$399,0))</f>
        <v>INGO</v>
      </c>
      <c r="U6535" s="25"/>
      <c r="V6535" s="25"/>
      <c r="W6535" s="25" t="s">
        <v>14</v>
      </c>
      <c r="X6535" s="49"/>
    </row>
    <row r="6536" spans="1:24" ht="43.5" x14ac:dyDescent="0.35">
      <c r="A6536" s="25" t="s">
        <v>604</v>
      </c>
      <c r="B6536" s="35" t="s">
        <v>1237</v>
      </c>
      <c r="C6536" s="25" t="s">
        <v>281</v>
      </c>
      <c r="D6536" s="35" t="s">
        <v>281</v>
      </c>
      <c r="E6536" s="25" t="s">
        <v>2177</v>
      </c>
      <c r="F6536" s="35" t="s">
        <v>2753</v>
      </c>
      <c r="G6536" s="25" t="s">
        <v>1522</v>
      </c>
      <c r="H6536" s="25" t="s">
        <v>1869</v>
      </c>
      <c r="I6536" s="25" t="s">
        <v>4825</v>
      </c>
      <c r="J6536" s="47" t="s">
        <v>2029</v>
      </c>
      <c r="K6536" s="47" t="s">
        <v>2105</v>
      </c>
      <c r="L6536" s="50" t="s">
        <v>2744</v>
      </c>
      <c r="M6536" s="48">
        <v>120</v>
      </c>
      <c r="N6536" s="48">
        <v>0</v>
      </c>
      <c r="O6536" s="37">
        <f>SUM(tblDataSet[[#This Row],['# of Students (Boys) - عدد الطلاب]:['# of Students (Girls) - عدد الطالبات]])</f>
        <v>120</v>
      </c>
      <c r="P6536" s="114"/>
      <c r="Q6536" s="48">
        <v>0</v>
      </c>
      <c r="R6536" s="48">
        <v>0</v>
      </c>
      <c r="S65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6" s="35" t="str">
        <f>INDEX(Org_list!$D$2:$D$399,MATCH(tblDataSet[[#This Row],[Organization Name - إسم المنظمة]],Org_list!$B$2:$B$399,0))</f>
        <v>INGO</v>
      </c>
      <c r="U6536" s="25"/>
      <c r="V6536" s="25"/>
      <c r="W6536" s="25" t="s">
        <v>14</v>
      </c>
      <c r="X6536" s="49"/>
    </row>
    <row r="6537" spans="1:24" ht="43.5" x14ac:dyDescent="0.35">
      <c r="A6537" s="25" t="s">
        <v>604</v>
      </c>
      <c r="B6537" s="35" t="s">
        <v>1237</v>
      </c>
      <c r="C6537" s="25" t="s">
        <v>281</v>
      </c>
      <c r="D6537" s="35" t="s">
        <v>281</v>
      </c>
      <c r="E6537" s="25" t="s">
        <v>2177</v>
      </c>
      <c r="F6537" s="35" t="s">
        <v>2753</v>
      </c>
      <c r="G6537" s="25" t="s">
        <v>1522</v>
      </c>
      <c r="H6537" s="25" t="s">
        <v>1869</v>
      </c>
      <c r="I6537" s="25" t="s">
        <v>4825</v>
      </c>
      <c r="J6537" s="47" t="s">
        <v>2029</v>
      </c>
      <c r="K6537" s="47" t="s">
        <v>2105</v>
      </c>
      <c r="L6537" s="50" t="s">
        <v>2745</v>
      </c>
      <c r="M6537" s="48">
        <v>2</v>
      </c>
      <c r="N6537" s="48">
        <v>0</v>
      </c>
      <c r="O6537" s="37">
        <f>SUM(tblDataSet[[#This Row],['# of Students (Boys) - عدد الطلاب]:['# of Students (Girls) - عدد الطالبات]])</f>
        <v>2</v>
      </c>
      <c r="P6537" s="114"/>
      <c r="Q6537" s="48">
        <v>0</v>
      </c>
      <c r="R6537" s="48">
        <v>0</v>
      </c>
      <c r="S65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7" s="35" t="str">
        <f>INDEX(Org_list!$D$2:$D$399,MATCH(tblDataSet[[#This Row],[Organization Name - إسم المنظمة]],Org_list!$B$2:$B$399,0))</f>
        <v>INGO</v>
      </c>
      <c r="U6537" s="25"/>
      <c r="V6537" s="25"/>
      <c r="W6537" s="25" t="s">
        <v>14</v>
      </c>
      <c r="X6537" s="49"/>
    </row>
    <row r="6538" spans="1:24" ht="58" x14ac:dyDescent="0.35">
      <c r="A6538" s="25" t="s">
        <v>604</v>
      </c>
      <c r="B6538" s="35" t="s">
        <v>1237</v>
      </c>
      <c r="C6538" s="25" t="s">
        <v>281</v>
      </c>
      <c r="D6538" s="35" t="s">
        <v>281</v>
      </c>
      <c r="E6538" s="25" t="s">
        <v>2177</v>
      </c>
      <c r="F6538" s="35" t="s">
        <v>2750</v>
      </c>
      <c r="G6538" s="25" t="s">
        <v>1527</v>
      </c>
      <c r="H6538" s="25" t="s">
        <v>1952</v>
      </c>
      <c r="I6538" s="25" t="s">
        <v>4827</v>
      </c>
      <c r="J6538" s="47" t="s">
        <v>2035</v>
      </c>
      <c r="K6538" s="47" t="s">
        <v>2698</v>
      </c>
      <c r="L6538" s="50"/>
      <c r="M6538" s="48">
        <v>0</v>
      </c>
      <c r="N6538" s="48">
        <v>0</v>
      </c>
      <c r="O6538" s="37">
        <f>SUM(tblDataSet[[#This Row],['# of Students (Boys) - عدد الطلاب]:['# of Students (Girls) - عدد الطالبات]])</f>
        <v>0</v>
      </c>
      <c r="P6538" s="114" t="s">
        <v>1432</v>
      </c>
      <c r="Q6538" s="48">
        <v>0</v>
      </c>
      <c r="R6538" s="48">
        <v>6</v>
      </c>
      <c r="S653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538" s="35" t="str">
        <f>INDEX(Org_list!$D$2:$D$399,MATCH(tblDataSet[[#This Row],[Organization Name - إسم المنظمة]],Org_list!$B$2:$B$399,0))</f>
        <v>INGO</v>
      </c>
      <c r="U6538" s="25"/>
      <c r="V6538" s="25"/>
      <c r="W6538" s="25" t="s">
        <v>14</v>
      </c>
      <c r="X6538" s="49"/>
    </row>
    <row r="6539" spans="1:24" ht="29" x14ac:dyDescent="0.35">
      <c r="A6539" s="25" t="s">
        <v>604</v>
      </c>
      <c r="B6539" s="35" t="s">
        <v>1237</v>
      </c>
      <c r="C6539" s="25" t="s">
        <v>281</v>
      </c>
      <c r="D6539" s="35" t="s">
        <v>281</v>
      </c>
      <c r="E6539" s="25" t="s">
        <v>2177</v>
      </c>
      <c r="F6539" s="35" t="s">
        <v>2753</v>
      </c>
      <c r="G6539" s="25" t="s">
        <v>1522</v>
      </c>
      <c r="H6539" s="25" t="s">
        <v>1869</v>
      </c>
      <c r="I6539" s="25" t="s">
        <v>4836</v>
      </c>
      <c r="J6539" s="47" t="s">
        <v>2027</v>
      </c>
      <c r="K6539" s="47" t="s">
        <v>2098</v>
      </c>
      <c r="L6539" s="50" t="s">
        <v>2744</v>
      </c>
      <c r="M6539" s="48">
        <v>136</v>
      </c>
      <c r="N6539" s="48">
        <v>0</v>
      </c>
      <c r="O6539" s="37">
        <f>SUM(tblDataSet[[#This Row],['# of Students (Boys) - عدد الطلاب]:['# of Students (Girls) - عدد الطالبات]])</f>
        <v>136</v>
      </c>
      <c r="P6539" s="114"/>
      <c r="Q6539" s="48">
        <v>0</v>
      </c>
      <c r="R6539" s="48">
        <v>0</v>
      </c>
      <c r="S65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9" s="35" t="str">
        <f>INDEX(Org_list!$D$2:$D$399,MATCH(tblDataSet[[#This Row],[Organization Name - إسم المنظمة]],Org_list!$B$2:$B$399,0))</f>
        <v>INGO</v>
      </c>
      <c r="U6539" s="25"/>
      <c r="V6539" s="25"/>
      <c r="W6539" s="25" t="s">
        <v>14</v>
      </c>
      <c r="X6539" s="49"/>
    </row>
    <row r="6540" spans="1:24" ht="29" x14ac:dyDescent="0.35">
      <c r="A6540" s="25" t="s">
        <v>604</v>
      </c>
      <c r="B6540" s="35" t="s">
        <v>1237</v>
      </c>
      <c r="C6540" s="25" t="s">
        <v>281</v>
      </c>
      <c r="D6540" s="35" t="s">
        <v>281</v>
      </c>
      <c r="E6540" s="25" t="s">
        <v>2177</v>
      </c>
      <c r="F6540" s="35" t="s">
        <v>2753</v>
      </c>
      <c r="G6540" s="25" t="s">
        <v>1522</v>
      </c>
      <c r="H6540" s="25" t="s">
        <v>1869</v>
      </c>
      <c r="I6540" s="25" t="s">
        <v>4836</v>
      </c>
      <c r="J6540" s="47" t="s">
        <v>2027</v>
      </c>
      <c r="K6540" s="47" t="s">
        <v>2098</v>
      </c>
      <c r="L6540" s="50" t="s">
        <v>2745</v>
      </c>
      <c r="M6540" s="48">
        <v>20</v>
      </c>
      <c r="N6540" s="48">
        <v>0</v>
      </c>
      <c r="O6540" s="37">
        <f>SUM(tblDataSet[[#This Row],['# of Students (Boys) - عدد الطلاب]:['# of Students (Girls) - عدد الطالبات]])</f>
        <v>20</v>
      </c>
      <c r="P6540" s="114"/>
      <c r="Q6540" s="48">
        <v>0</v>
      </c>
      <c r="R6540" s="48">
        <v>0</v>
      </c>
      <c r="S65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0" s="35" t="str">
        <f>INDEX(Org_list!$D$2:$D$399,MATCH(tblDataSet[[#This Row],[Organization Name - إسم المنظمة]],Org_list!$B$2:$B$399,0))</f>
        <v>INGO</v>
      </c>
      <c r="U6540" s="25"/>
      <c r="V6540" s="25"/>
      <c r="W6540" s="25" t="s">
        <v>14</v>
      </c>
      <c r="X6540" s="49"/>
    </row>
    <row r="6541" spans="1:24" ht="43.5" x14ac:dyDescent="0.35">
      <c r="A6541" s="25" t="s">
        <v>604</v>
      </c>
      <c r="B6541" s="35" t="s">
        <v>1237</v>
      </c>
      <c r="C6541" s="25" t="s">
        <v>281</v>
      </c>
      <c r="D6541" s="35" t="s">
        <v>281</v>
      </c>
      <c r="E6541" s="25" t="s">
        <v>2177</v>
      </c>
      <c r="F6541" s="35" t="s">
        <v>2753</v>
      </c>
      <c r="G6541" s="25" t="s">
        <v>1522</v>
      </c>
      <c r="H6541" s="25" t="s">
        <v>1869</v>
      </c>
      <c r="I6541" s="25" t="s">
        <v>4836</v>
      </c>
      <c r="J6541" s="47" t="s">
        <v>2029</v>
      </c>
      <c r="K6541" s="47" t="s">
        <v>2105</v>
      </c>
      <c r="L6541" s="50" t="s">
        <v>2744</v>
      </c>
      <c r="M6541" s="48">
        <v>136</v>
      </c>
      <c r="N6541" s="48">
        <v>0</v>
      </c>
      <c r="O6541" s="37">
        <f>SUM(tblDataSet[[#This Row],['# of Students (Boys) - عدد الطلاب]:['# of Students (Girls) - عدد الطالبات]])</f>
        <v>136</v>
      </c>
      <c r="P6541" s="114"/>
      <c r="Q6541" s="48">
        <v>0</v>
      </c>
      <c r="R6541" s="48">
        <v>0</v>
      </c>
      <c r="S65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1" s="35" t="str">
        <f>INDEX(Org_list!$D$2:$D$399,MATCH(tblDataSet[[#This Row],[Organization Name - إسم المنظمة]],Org_list!$B$2:$B$399,0))</f>
        <v>INGO</v>
      </c>
      <c r="U6541" s="25"/>
      <c r="V6541" s="25"/>
      <c r="W6541" s="25" t="s">
        <v>14</v>
      </c>
      <c r="X6541" s="49"/>
    </row>
    <row r="6542" spans="1:24" ht="43.5" x14ac:dyDescent="0.35">
      <c r="A6542" s="25" t="s">
        <v>604</v>
      </c>
      <c r="B6542" s="35" t="s">
        <v>1237</v>
      </c>
      <c r="C6542" s="25" t="s">
        <v>281</v>
      </c>
      <c r="D6542" s="35" t="s">
        <v>281</v>
      </c>
      <c r="E6542" s="25" t="s">
        <v>2177</v>
      </c>
      <c r="F6542" s="35" t="s">
        <v>2753</v>
      </c>
      <c r="G6542" s="25" t="s">
        <v>1522</v>
      </c>
      <c r="H6542" s="25" t="s">
        <v>1869</v>
      </c>
      <c r="I6542" s="25" t="s">
        <v>4836</v>
      </c>
      <c r="J6542" s="47" t="s">
        <v>2029</v>
      </c>
      <c r="K6542" s="47" t="s">
        <v>2105</v>
      </c>
      <c r="L6542" s="50" t="s">
        <v>2745</v>
      </c>
      <c r="M6542" s="48">
        <v>20</v>
      </c>
      <c r="N6542" s="48">
        <v>0</v>
      </c>
      <c r="O6542" s="37">
        <f>SUM(tblDataSet[[#This Row],['# of Students (Boys) - عدد الطلاب]:['# of Students (Girls) - عدد الطالبات]])</f>
        <v>20</v>
      </c>
      <c r="P6542" s="114"/>
      <c r="Q6542" s="48">
        <v>0</v>
      </c>
      <c r="R6542" s="48">
        <v>0</v>
      </c>
      <c r="S65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2" s="35" t="str">
        <f>INDEX(Org_list!$D$2:$D$399,MATCH(tblDataSet[[#This Row],[Organization Name - إسم المنظمة]],Org_list!$B$2:$B$399,0))</f>
        <v>INGO</v>
      </c>
      <c r="U6542" s="25"/>
      <c r="V6542" s="25"/>
      <c r="W6542" s="25" t="s">
        <v>14</v>
      </c>
      <c r="X6542" s="49"/>
    </row>
    <row r="6543" spans="1:24" ht="43.5" x14ac:dyDescent="0.35">
      <c r="A6543" s="25" t="s">
        <v>604</v>
      </c>
      <c r="B6543" s="35" t="s">
        <v>1237</v>
      </c>
      <c r="C6543" s="25" t="s">
        <v>281</v>
      </c>
      <c r="D6543" s="35" t="s">
        <v>281</v>
      </c>
      <c r="E6543" s="25" t="s">
        <v>2177</v>
      </c>
      <c r="F6543" s="35" t="s">
        <v>2753</v>
      </c>
      <c r="G6543" s="25" t="s">
        <v>1522</v>
      </c>
      <c r="H6543" s="25" t="s">
        <v>1869</v>
      </c>
      <c r="I6543" s="25" t="s">
        <v>4836</v>
      </c>
      <c r="J6543" s="47" t="s">
        <v>2034</v>
      </c>
      <c r="K6543" s="47" t="s">
        <v>2111</v>
      </c>
      <c r="L6543" s="50" t="s">
        <v>2744</v>
      </c>
      <c r="M6543" s="48">
        <v>136</v>
      </c>
      <c r="N6543" s="48">
        <v>0</v>
      </c>
      <c r="O6543" s="37">
        <f>SUM(tblDataSet[[#This Row],['# of Students (Boys) - عدد الطلاب]:['# of Students (Girls) - عدد الطالبات]])</f>
        <v>136</v>
      </c>
      <c r="P6543" s="114"/>
      <c r="Q6543" s="48">
        <v>0</v>
      </c>
      <c r="R6543" s="48">
        <v>0</v>
      </c>
      <c r="S65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3" s="35" t="str">
        <f>INDEX(Org_list!$D$2:$D$399,MATCH(tblDataSet[[#This Row],[Organization Name - إسم المنظمة]],Org_list!$B$2:$B$399,0))</f>
        <v>INGO</v>
      </c>
      <c r="U6543" s="25"/>
      <c r="V6543" s="25"/>
      <c r="W6543" s="25" t="s">
        <v>14</v>
      </c>
      <c r="X6543" s="49"/>
    </row>
    <row r="6544" spans="1:24" ht="43.5" x14ac:dyDescent="0.35">
      <c r="A6544" s="25" t="s">
        <v>604</v>
      </c>
      <c r="B6544" s="35" t="s">
        <v>1237</v>
      </c>
      <c r="C6544" s="25" t="s">
        <v>281</v>
      </c>
      <c r="D6544" s="35" t="s">
        <v>281</v>
      </c>
      <c r="E6544" s="25" t="s">
        <v>2177</v>
      </c>
      <c r="F6544" s="35" t="s">
        <v>2753</v>
      </c>
      <c r="G6544" s="25" t="s">
        <v>1522</v>
      </c>
      <c r="H6544" s="25" t="s">
        <v>1869</v>
      </c>
      <c r="I6544" s="25" t="s">
        <v>4836</v>
      </c>
      <c r="J6544" s="47" t="s">
        <v>2034</v>
      </c>
      <c r="K6544" s="47" t="s">
        <v>2111</v>
      </c>
      <c r="L6544" s="50" t="s">
        <v>2745</v>
      </c>
      <c r="M6544" s="48">
        <v>20</v>
      </c>
      <c r="N6544" s="48">
        <v>0</v>
      </c>
      <c r="O6544" s="37">
        <f>SUM(tblDataSet[[#This Row],['# of Students (Boys) - عدد الطلاب]:['# of Students (Girls) - عدد الطالبات]])</f>
        <v>20</v>
      </c>
      <c r="P6544" s="114"/>
      <c r="Q6544" s="48">
        <v>0</v>
      </c>
      <c r="R6544" s="48">
        <v>0</v>
      </c>
      <c r="S65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4" s="35" t="str">
        <f>INDEX(Org_list!$D$2:$D$399,MATCH(tblDataSet[[#This Row],[Organization Name - إسم المنظمة]],Org_list!$B$2:$B$399,0))</f>
        <v>INGO</v>
      </c>
      <c r="U6544" s="25"/>
      <c r="V6544" s="25"/>
      <c r="W6544" s="25" t="s">
        <v>14</v>
      </c>
      <c r="X6544" s="49"/>
    </row>
    <row r="6545" spans="1:24" ht="58" x14ac:dyDescent="0.35">
      <c r="A6545" s="25" t="s">
        <v>604</v>
      </c>
      <c r="B6545" s="35" t="s">
        <v>1237</v>
      </c>
      <c r="C6545" s="25" t="s">
        <v>281</v>
      </c>
      <c r="D6545" s="35" t="s">
        <v>281</v>
      </c>
      <c r="E6545" s="25" t="s">
        <v>2177</v>
      </c>
      <c r="F6545" s="35" t="s">
        <v>2750</v>
      </c>
      <c r="G6545" s="25" t="s">
        <v>1527</v>
      </c>
      <c r="H6545" s="25" t="s">
        <v>1952</v>
      </c>
      <c r="I6545" s="25" t="s">
        <v>4839</v>
      </c>
      <c r="J6545" s="47" t="s">
        <v>2035</v>
      </c>
      <c r="K6545" s="47" t="s">
        <v>2698</v>
      </c>
      <c r="L6545" s="50"/>
      <c r="M6545" s="48">
        <v>0</v>
      </c>
      <c r="N6545" s="48">
        <v>0</v>
      </c>
      <c r="O6545" s="37">
        <f>SUM(tblDataSet[[#This Row],['# of Students (Boys) - عدد الطلاب]:['# of Students (Girls) - عدد الطالبات]])</f>
        <v>0</v>
      </c>
      <c r="P6545" s="114" t="s">
        <v>1432</v>
      </c>
      <c r="Q6545" s="48">
        <v>1</v>
      </c>
      <c r="R6545" s="48">
        <v>2</v>
      </c>
      <c r="S654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45" s="35" t="str">
        <f>INDEX(Org_list!$D$2:$D$399,MATCH(tblDataSet[[#This Row],[Organization Name - إسم المنظمة]],Org_list!$B$2:$B$399,0))</f>
        <v>INGO</v>
      </c>
      <c r="U6545" s="25"/>
      <c r="V6545" s="25"/>
      <c r="W6545" s="25" t="s">
        <v>14</v>
      </c>
      <c r="X6545" s="49"/>
    </row>
    <row r="6546" spans="1:24" ht="29" x14ac:dyDescent="0.35">
      <c r="A6546" s="25" t="s">
        <v>604</v>
      </c>
      <c r="B6546" s="35" t="s">
        <v>1237</v>
      </c>
      <c r="C6546" s="25" t="s">
        <v>281</v>
      </c>
      <c r="D6546" s="35" t="s">
        <v>281</v>
      </c>
      <c r="E6546" s="25" t="s">
        <v>2177</v>
      </c>
      <c r="F6546" s="35" t="s">
        <v>2753</v>
      </c>
      <c r="G6546" s="25" t="s">
        <v>1522</v>
      </c>
      <c r="H6546" s="25" t="s">
        <v>1869</v>
      </c>
      <c r="I6546" s="25" t="s">
        <v>4841</v>
      </c>
      <c r="J6546" s="47" t="s">
        <v>2027</v>
      </c>
      <c r="K6546" s="47" t="s">
        <v>2098</v>
      </c>
      <c r="L6546" s="50" t="s">
        <v>2744</v>
      </c>
      <c r="M6546" s="48">
        <v>132</v>
      </c>
      <c r="N6546" s="48">
        <v>0</v>
      </c>
      <c r="O6546" s="37">
        <f>SUM(tblDataSet[[#This Row],['# of Students (Boys) - عدد الطلاب]:['# of Students (Girls) - عدد الطالبات]])</f>
        <v>132</v>
      </c>
      <c r="P6546" s="114"/>
      <c r="Q6546" s="48">
        <v>0</v>
      </c>
      <c r="R6546" s="48">
        <v>0</v>
      </c>
      <c r="S65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6" s="35" t="str">
        <f>INDEX(Org_list!$D$2:$D$399,MATCH(tblDataSet[[#This Row],[Organization Name - إسم المنظمة]],Org_list!$B$2:$B$399,0))</f>
        <v>INGO</v>
      </c>
      <c r="U6546" s="25"/>
      <c r="V6546" s="25"/>
      <c r="W6546" s="25" t="s">
        <v>14</v>
      </c>
      <c r="X6546" s="49"/>
    </row>
    <row r="6547" spans="1:24" ht="43.5" x14ac:dyDescent="0.35">
      <c r="A6547" s="25" t="s">
        <v>604</v>
      </c>
      <c r="B6547" s="35" t="s">
        <v>1237</v>
      </c>
      <c r="C6547" s="25" t="s">
        <v>281</v>
      </c>
      <c r="D6547" s="35" t="s">
        <v>281</v>
      </c>
      <c r="E6547" s="25" t="s">
        <v>2177</v>
      </c>
      <c r="F6547" s="35" t="s">
        <v>2753</v>
      </c>
      <c r="G6547" s="25" t="s">
        <v>1522</v>
      </c>
      <c r="H6547" s="25" t="s">
        <v>1869</v>
      </c>
      <c r="I6547" s="25" t="s">
        <v>4841</v>
      </c>
      <c r="J6547" s="47" t="s">
        <v>2029</v>
      </c>
      <c r="K6547" s="47" t="s">
        <v>2105</v>
      </c>
      <c r="L6547" s="50" t="s">
        <v>2744</v>
      </c>
      <c r="M6547" s="48">
        <v>120</v>
      </c>
      <c r="N6547" s="48">
        <v>0</v>
      </c>
      <c r="O6547" s="37">
        <f>SUM(tblDataSet[[#This Row],['# of Students (Boys) - عدد الطلاب]:['# of Students (Girls) - عدد الطالبات]])</f>
        <v>120</v>
      </c>
      <c r="P6547" s="114"/>
      <c r="Q6547" s="48">
        <v>0</v>
      </c>
      <c r="R6547" s="48">
        <v>0</v>
      </c>
      <c r="S654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7" s="35" t="str">
        <f>INDEX(Org_list!$D$2:$D$399,MATCH(tblDataSet[[#This Row],[Organization Name - إسم المنظمة]],Org_list!$B$2:$B$399,0))</f>
        <v>INGO</v>
      </c>
      <c r="U6547" s="25"/>
      <c r="V6547" s="25"/>
      <c r="W6547" s="25" t="s">
        <v>14</v>
      </c>
      <c r="X6547" s="49"/>
    </row>
    <row r="6548" spans="1:24" ht="43.5" x14ac:dyDescent="0.35">
      <c r="A6548" s="25" t="s">
        <v>604</v>
      </c>
      <c r="B6548" s="35" t="s">
        <v>1237</v>
      </c>
      <c r="C6548" s="25" t="s">
        <v>281</v>
      </c>
      <c r="D6548" s="35" t="s">
        <v>281</v>
      </c>
      <c r="E6548" s="25" t="s">
        <v>2177</v>
      </c>
      <c r="F6548" s="35" t="s">
        <v>2753</v>
      </c>
      <c r="G6548" s="25" t="s">
        <v>1522</v>
      </c>
      <c r="H6548" s="25" t="s">
        <v>1869</v>
      </c>
      <c r="I6548" s="25" t="s">
        <v>4841</v>
      </c>
      <c r="J6548" s="47" t="s">
        <v>2034</v>
      </c>
      <c r="K6548" s="47" t="s">
        <v>2111</v>
      </c>
      <c r="L6548" s="50" t="s">
        <v>2744</v>
      </c>
      <c r="M6548" s="48">
        <v>132</v>
      </c>
      <c r="N6548" s="48">
        <v>0</v>
      </c>
      <c r="O6548" s="37">
        <f>SUM(tblDataSet[[#This Row],['# of Students (Boys) - عدد الطلاب]:['# of Students (Girls) - عدد الطالبات]])</f>
        <v>132</v>
      </c>
      <c r="P6548" s="114"/>
      <c r="Q6548" s="48">
        <v>0</v>
      </c>
      <c r="R6548" s="48">
        <v>0</v>
      </c>
      <c r="S65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8" s="35" t="str">
        <f>INDEX(Org_list!$D$2:$D$399,MATCH(tblDataSet[[#This Row],[Organization Name - إسم المنظمة]],Org_list!$B$2:$B$399,0))</f>
        <v>INGO</v>
      </c>
      <c r="U6548" s="25"/>
      <c r="V6548" s="25"/>
      <c r="W6548" s="25" t="s">
        <v>14</v>
      </c>
      <c r="X6548" s="49"/>
    </row>
    <row r="6549" spans="1:24" ht="29" x14ac:dyDescent="0.35">
      <c r="A6549" s="25" t="s">
        <v>604</v>
      </c>
      <c r="B6549" s="35" t="s">
        <v>1237</v>
      </c>
      <c r="C6549" s="25" t="s">
        <v>281</v>
      </c>
      <c r="D6549" s="35" t="s">
        <v>281</v>
      </c>
      <c r="E6549" s="96" t="s">
        <v>2177</v>
      </c>
      <c r="F6549" s="268" t="s">
        <v>2753</v>
      </c>
      <c r="G6549" s="25" t="s">
        <v>1522</v>
      </c>
      <c r="H6549" s="25" t="s">
        <v>1522</v>
      </c>
      <c r="I6549" s="25" t="s">
        <v>4855</v>
      </c>
      <c r="J6549" s="47" t="s">
        <v>2027</v>
      </c>
      <c r="K6549" s="47" t="s">
        <v>2098</v>
      </c>
      <c r="L6549" s="50" t="s">
        <v>2744</v>
      </c>
      <c r="M6549" s="48">
        <v>0</v>
      </c>
      <c r="N6549" s="48">
        <v>96</v>
      </c>
      <c r="O6549" s="37">
        <f>SUM(tblDataSet[[#This Row],['# of Students (Boys) - عدد الطلاب]:['# of Students (Girls) - عدد الطالبات]])</f>
        <v>96</v>
      </c>
      <c r="P6549" s="114"/>
      <c r="Q6549" s="48">
        <v>0</v>
      </c>
      <c r="R6549" s="48">
        <v>0</v>
      </c>
      <c r="S65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9" s="35" t="str">
        <f>INDEX(Org_list!$D$2:$D$399,MATCH(tblDataSet[[#This Row],[Organization Name - إسم المنظمة]],Org_list!$B$2:$B$399,0))</f>
        <v>INGO</v>
      </c>
      <c r="U6549" s="25"/>
      <c r="V6549" s="25"/>
      <c r="W6549" s="25" t="s">
        <v>14</v>
      </c>
      <c r="X6549" s="49"/>
    </row>
    <row r="6550" spans="1:24" ht="29" x14ac:dyDescent="0.35">
      <c r="A6550" s="25" t="s">
        <v>604</v>
      </c>
      <c r="B6550" s="35" t="s">
        <v>1237</v>
      </c>
      <c r="C6550" s="25" t="s">
        <v>281</v>
      </c>
      <c r="D6550" s="35" t="s">
        <v>281</v>
      </c>
      <c r="E6550" s="96" t="s">
        <v>2177</v>
      </c>
      <c r="F6550" s="268" t="s">
        <v>2753</v>
      </c>
      <c r="G6550" s="25" t="s">
        <v>1522</v>
      </c>
      <c r="H6550" s="25" t="s">
        <v>1522</v>
      </c>
      <c r="I6550" s="25" t="s">
        <v>4855</v>
      </c>
      <c r="J6550" s="47" t="s">
        <v>2027</v>
      </c>
      <c r="K6550" s="47" t="s">
        <v>2098</v>
      </c>
      <c r="L6550" s="50" t="s">
        <v>2745</v>
      </c>
      <c r="M6550" s="48">
        <v>0</v>
      </c>
      <c r="N6550" s="48">
        <v>24</v>
      </c>
      <c r="O6550" s="37">
        <f>SUM(tblDataSet[[#This Row],['# of Students (Boys) - عدد الطلاب]:['# of Students (Girls) - عدد الطالبات]])</f>
        <v>24</v>
      </c>
      <c r="P6550" s="114"/>
      <c r="Q6550" s="48">
        <v>0</v>
      </c>
      <c r="R6550" s="48">
        <v>0</v>
      </c>
      <c r="S65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0" s="35" t="str">
        <f>INDEX(Org_list!$D$2:$D$399,MATCH(tblDataSet[[#This Row],[Organization Name - إسم المنظمة]],Org_list!$B$2:$B$399,0))</f>
        <v>INGO</v>
      </c>
      <c r="U6550" s="25"/>
      <c r="V6550" s="25"/>
      <c r="W6550" s="25" t="s">
        <v>14</v>
      </c>
      <c r="X6550" s="49"/>
    </row>
    <row r="6551" spans="1:24" ht="43.5" x14ac:dyDescent="0.35">
      <c r="A6551" s="25" t="s">
        <v>604</v>
      </c>
      <c r="B6551" s="35" t="s">
        <v>1237</v>
      </c>
      <c r="C6551" s="25" t="s">
        <v>281</v>
      </c>
      <c r="D6551" s="35" t="s">
        <v>281</v>
      </c>
      <c r="E6551" s="25" t="s">
        <v>2177</v>
      </c>
      <c r="F6551" s="35" t="s">
        <v>2753</v>
      </c>
      <c r="G6551" s="25" t="s">
        <v>1522</v>
      </c>
      <c r="H6551" s="25" t="s">
        <v>1522</v>
      </c>
      <c r="I6551" s="25" t="s">
        <v>4855</v>
      </c>
      <c r="J6551" s="47" t="s">
        <v>2034</v>
      </c>
      <c r="K6551" s="47" t="s">
        <v>2111</v>
      </c>
      <c r="L6551" s="50" t="s">
        <v>2744</v>
      </c>
      <c r="M6551" s="48">
        <v>0</v>
      </c>
      <c r="N6551" s="48">
        <v>96</v>
      </c>
      <c r="O6551" s="37">
        <f>SUM(tblDataSet[[#This Row],['# of Students (Boys) - عدد الطلاب]:['# of Students (Girls) - عدد الطالبات]])</f>
        <v>96</v>
      </c>
      <c r="P6551" s="114"/>
      <c r="Q6551" s="48">
        <v>0</v>
      </c>
      <c r="R6551" s="48">
        <v>0</v>
      </c>
      <c r="S655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1" s="35" t="str">
        <f>INDEX(Org_list!$D$2:$D$399,MATCH(tblDataSet[[#This Row],[Organization Name - إسم المنظمة]],Org_list!$B$2:$B$399,0))</f>
        <v>INGO</v>
      </c>
      <c r="U6551" s="25"/>
      <c r="V6551" s="25"/>
      <c r="W6551" s="25" t="s">
        <v>14</v>
      </c>
      <c r="X6551" s="49"/>
    </row>
    <row r="6552" spans="1:24" ht="43.5" x14ac:dyDescent="0.35">
      <c r="A6552" s="25" t="s">
        <v>604</v>
      </c>
      <c r="B6552" s="35" t="s">
        <v>1237</v>
      </c>
      <c r="C6552" s="25" t="s">
        <v>281</v>
      </c>
      <c r="D6552" s="35" t="s">
        <v>281</v>
      </c>
      <c r="E6552" s="96" t="s">
        <v>2177</v>
      </c>
      <c r="F6552" s="268" t="s">
        <v>2753</v>
      </c>
      <c r="G6552" s="25" t="s">
        <v>1522</v>
      </c>
      <c r="H6552" s="25" t="s">
        <v>1522</v>
      </c>
      <c r="I6552" s="25" t="s">
        <v>4855</v>
      </c>
      <c r="J6552" s="47" t="s">
        <v>2034</v>
      </c>
      <c r="K6552" s="47" t="s">
        <v>2111</v>
      </c>
      <c r="L6552" s="50" t="s">
        <v>2745</v>
      </c>
      <c r="M6552" s="48">
        <v>0</v>
      </c>
      <c r="N6552" s="48">
        <v>24</v>
      </c>
      <c r="O6552" s="37">
        <f>SUM(tblDataSet[[#This Row],['# of Students (Boys) - عدد الطلاب]:['# of Students (Girls) - عدد الطالبات]])</f>
        <v>24</v>
      </c>
      <c r="P6552" s="114"/>
      <c r="Q6552" s="48">
        <v>0</v>
      </c>
      <c r="R6552" s="48">
        <v>0</v>
      </c>
      <c r="S65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2" s="35" t="str">
        <f>INDEX(Org_list!$D$2:$D$399,MATCH(tblDataSet[[#This Row],[Organization Name - إسم المنظمة]],Org_list!$B$2:$B$399,0))</f>
        <v>INGO</v>
      </c>
      <c r="U6552" s="25"/>
      <c r="V6552" s="25"/>
      <c r="W6552" s="25" t="s">
        <v>14</v>
      </c>
      <c r="X6552" s="49"/>
    </row>
    <row r="6553" spans="1:24" ht="43.5" x14ac:dyDescent="0.35">
      <c r="A6553" s="25" t="s">
        <v>604</v>
      </c>
      <c r="B6553" s="35" t="s">
        <v>1237</v>
      </c>
      <c r="C6553" s="25" t="s">
        <v>281</v>
      </c>
      <c r="D6553" s="35" t="s">
        <v>281</v>
      </c>
      <c r="E6553" s="96" t="s">
        <v>2177</v>
      </c>
      <c r="F6553" s="268" t="s">
        <v>2753</v>
      </c>
      <c r="G6553" s="25" t="s">
        <v>1522</v>
      </c>
      <c r="H6553" s="25" t="s">
        <v>1522</v>
      </c>
      <c r="I6553" s="25" t="s">
        <v>4855</v>
      </c>
      <c r="J6553" s="47" t="s">
        <v>2029</v>
      </c>
      <c r="K6553" s="47" t="s">
        <v>2105</v>
      </c>
      <c r="L6553" s="50" t="s">
        <v>2744</v>
      </c>
      <c r="M6553" s="48">
        <v>0</v>
      </c>
      <c r="N6553" s="48">
        <v>96</v>
      </c>
      <c r="O6553" s="37">
        <f>SUM(tblDataSet[[#This Row],['# of Students (Boys) - عدد الطلاب]:['# of Students (Girls) - عدد الطالبات]])</f>
        <v>96</v>
      </c>
      <c r="P6553" s="114"/>
      <c r="Q6553" s="48">
        <v>0</v>
      </c>
      <c r="R6553" s="48">
        <v>0</v>
      </c>
      <c r="S65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3" s="35" t="str">
        <f>INDEX(Org_list!$D$2:$D$399,MATCH(tblDataSet[[#This Row],[Organization Name - إسم المنظمة]],Org_list!$B$2:$B$399,0))</f>
        <v>INGO</v>
      </c>
      <c r="U6553" s="25"/>
      <c r="V6553" s="25"/>
      <c r="W6553" s="25" t="s">
        <v>14</v>
      </c>
      <c r="X6553" s="49"/>
    </row>
    <row r="6554" spans="1:24" ht="43.5" x14ac:dyDescent="0.35">
      <c r="A6554" s="25" t="s">
        <v>604</v>
      </c>
      <c r="B6554" s="35" t="s">
        <v>1237</v>
      </c>
      <c r="C6554" s="25" t="s">
        <v>281</v>
      </c>
      <c r="D6554" s="35" t="s">
        <v>281</v>
      </c>
      <c r="E6554" s="96" t="s">
        <v>2177</v>
      </c>
      <c r="F6554" s="268" t="s">
        <v>2753</v>
      </c>
      <c r="G6554" s="25" t="s">
        <v>1522</v>
      </c>
      <c r="H6554" s="25" t="s">
        <v>1522</v>
      </c>
      <c r="I6554" s="25" t="s">
        <v>4855</v>
      </c>
      <c r="J6554" s="47" t="s">
        <v>2029</v>
      </c>
      <c r="K6554" s="47" t="s">
        <v>2105</v>
      </c>
      <c r="L6554" s="50" t="s">
        <v>2745</v>
      </c>
      <c r="M6554" s="48">
        <v>0</v>
      </c>
      <c r="N6554" s="48">
        <v>24</v>
      </c>
      <c r="O6554" s="37">
        <f>SUM(tblDataSet[[#This Row],['# of Students (Boys) - عدد الطلاب]:['# of Students (Girls) - عدد الطالبات]])</f>
        <v>24</v>
      </c>
      <c r="P6554" s="114"/>
      <c r="Q6554" s="48">
        <v>0</v>
      </c>
      <c r="R6554" s="48">
        <v>0</v>
      </c>
      <c r="S65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4" s="35" t="str">
        <f>INDEX(Org_list!$D$2:$D$399,MATCH(tblDataSet[[#This Row],[Organization Name - إسم المنظمة]],Org_list!$B$2:$B$399,0))</f>
        <v>INGO</v>
      </c>
      <c r="U6554" s="25"/>
      <c r="V6554" s="25"/>
      <c r="W6554" s="25" t="s">
        <v>14</v>
      </c>
      <c r="X6554" s="49"/>
    </row>
    <row r="6555" spans="1:24" ht="29" x14ac:dyDescent="0.35">
      <c r="A6555" s="25" t="s">
        <v>604</v>
      </c>
      <c r="B6555" s="35" t="s">
        <v>1237</v>
      </c>
      <c r="C6555" s="25" t="s">
        <v>281</v>
      </c>
      <c r="D6555" s="35" t="s">
        <v>281</v>
      </c>
      <c r="E6555" s="96" t="s">
        <v>2177</v>
      </c>
      <c r="F6555" s="268" t="s">
        <v>2751</v>
      </c>
      <c r="G6555" s="25" t="s">
        <v>1512</v>
      </c>
      <c r="H6555" s="25" t="s">
        <v>1627</v>
      </c>
      <c r="I6555" s="25" t="s">
        <v>7229</v>
      </c>
      <c r="J6555" s="47" t="s">
        <v>2027</v>
      </c>
      <c r="K6555" s="47" t="s">
        <v>2098</v>
      </c>
      <c r="L6555" s="50" t="s">
        <v>2744</v>
      </c>
      <c r="M6555" s="48">
        <v>0</v>
      </c>
      <c r="N6555" s="48">
        <v>164</v>
      </c>
      <c r="O6555" s="37">
        <f>SUM(tblDataSet[[#This Row],['# of Students (Boys) - عدد الطلاب]:['# of Students (Girls) - عدد الطالبات]])</f>
        <v>164</v>
      </c>
      <c r="P6555" s="114"/>
      <c r="Q6555" s="48">
        <v>0</v>
      </c>
      <c r="R6555" s="48">
        <v>0</v>
      </c>
      <c r="S65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5" s="35" t="str">
        <f>INDEX(Org_list!$D$2:$D$399,MATCH(tblDataSet[[#This Row],[Organization Name - إسم المنظمة]],Org_list!$B$2:$B$399,0))</f>
        <v>INGO</v>
      </c>
      <c r="U6555" s="25"/>
      <c r="V6555" s="25"/>
      <c r="W6555" s="25" t="s">
        <v>14</v>
      </c>
      <c r="X6555" s="49"/>
    </row>
    <row r="6556" spans="1:24" ht="29" x14ac:dyDescent="0.35">
      <c r="A6556" s="25" t="s">
        <v>604</v>
      </c>
      <c r="B6556" s="35" t="s">
        <v>1237</v>
      </c>
      <c r="C6556" s="25" t="s">
        <v>281</v>
      </c>
      <c r="D6556" s="35" t="s">
        <v>281</v>
      </c>
      <c r="E6556" s="25" t="s">
        <v>2177</v>
      </c>
      <c r="F6556" s="35" t="s">
        <v>2751</v>
      </c>
      <c r="G6556" s="25" t="s">
        <v>1512</v>
      </c>
      <c r="H6556" s="25" t="s">
        <v>1627</v>
      </c>
      <c r="I6556" s="25" t="s">
        <v>7229</v>
      </c>
      <c r="J6556" s="47" t="s">
        <v>2027</v>
      </c>
      <c r="K6556" s="47" t="s">
        <v>2098</v>
      </c>
      <c r="L6556" s="50" t="s">
        <v>2745</v>
      </c>
      <c r="M6556" s="48">
        <v>0</v>
      </c>
      <c r="N6556" s="48">
        <v>4</v>
      </c>
      <c r="O6556" s="37">
        <f>SUM(tblDataSet[[#This Row],['# of Students (Boys) - عدد الطلاب]:['# of Students (Girls) - عدد الطالبات]])</f>
        <v>4</v>
      </c>
      <c r="P6556" s="114"/>
      <c r="Q6556" s="48">
        <v>0</v>
      </c>
      <c r="R6556" s="48">
        <v>0</v>
      </c>
      <c r="S65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6" s="35" t="str">
        <f>INDEX(Org_list!$D$2:$D$399,MATCH(tblDataSet[[#This Row],[Organization Name - إسم المنظمة]],Org_list!$B$2:$B$399,0))</f>
        <v>INGO</v>
      </c>
      <c r="U6556" s="25"/>
      <c r="V6556" s="25"/>
      <c r="W6556" s="25" t="s">
        <v>14</v>
      </c>
      <c r="X6556" s="49"/>
    </row>
    <row r="6557" spans="1:24" ht="43.5" x14ac:dyDescent="0.35">
      <c r="A6557" s="25" t="s">
        <v>604</v>
      </c>
      <c r="B6557" s="35" t="s">
        <v>1237</v>
      </c>
      <c r="C6557" s="25" t="s">
        <v>281</v>
      </c>
      <c r="D6557" s="35" t="s">
        <v>281</v>
      </c>
      <c r="E6557" s="25" t="s">
        <v>2177</v>
      </c>
      <c r="F6557" s="35" t="s">
        <v>2751</v>
      </c>
      <c r="G6557" s="25" t="s">
        <v>1512</v>
      </c>
      <c r="H6557" s="25" t="s">
        <v>1627</v>
      </c>
      <c r="I6557" s="25" t="s">
        <v>7229</v>
      </c>
      <c r="J6557" s="47" t="s">
        <v>2029</v>
      </c>
      <c r="K6557" s="47" t="s">
        <v>2105</v>
      </c>
      <c r="L6557" s="50" t="s">
        <v>2744</v>
      </c>
      <c r="M6557" s="48">
        <v>64</v>
      </c>
      <c r="N6557" s="48">
        <v>467</v>
      </c>
      <c r="O6557" s="37">
        <f>SUM(tblDataSet[[#This Row],['# of Students (Boys) - عدد الطلاب]:['# of Students (Girls) - عدد الطالبات]])</f>
        <v>531</v>
      </c>
      <c r="P6557" s="114"/>
      <c r="Q6557" s="48">
        <v>0</v>
      </c>
      <c r="R6557" s="48">
        <v>0</v>
      </c>
      <c r="S65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7" s="35" t="str">
        <f>INDEX(Org_list!$D$2:$D$399,MATCH(tblDataSet[[#This Row],[Organization Name - إسم المنظمة]],Org_list!$B$2:$B$399,0))</f>
        <v>INGO</v>
      </c>
      <c r="U6557" s="25"/>
      <c r="V6557" s="25"/>
      <c r="W6557" s="25" t="s">
        <v>14</v>
      </c>
      <c r="X6557" s="49"/>
    </row>
    <row r="6558" spans="1:24" ht="43.5" x14ac:dyDescent="0.35">
      <c r="A6558" s="25" t="s">
        <v>604</v>
      </c>
      <c r="B6558" s="35" t="s">
        <v>1237</v>
      </c>
      <c r="C6558" s="25" t="s">
        <v>281</v>
      </c>
      <c r="D6558" s="35" t="s">
        <v>281</v>
      </c>
      <c r="E6558" s="25" t="s">
        <v>2177</v>
      </c>
      <c r="F6558" s="35" t="s">
        <v>2751</v>
      </c>
      <c r="G6558" s="25" t="s">
        <v>1512</v>
      </c>
      <c r="H6558" s="25" t="s">
        <v>1627</v>
      </c>
      <c r="I6558" s="25" t="s">
        <v>7229</v>
      </c>
      <c r="J6558" s="47" t="s">
        <v>2029</v>
      </c>
      <c r="K6558" s="47" t="s">
        <v>2105</v>
      </c>
      <c r="L6558" s="50" t="s">
        <v>2745</v>
      </c>
      <c r="M6558" s="48">
        <v>0</v>
      </c>
      <c r="N6558" s="48">
        <v>4</v>
      </c>
      <c r="O6558" s="37">
        <f>SUM(tblDataSet[[#This Row],['# of Students (Boys) - عدد الطلاب]:['# of Students (Girls) - عدد الطالبات]])</f>
        <v>4</v>
      </c>
      <c r="P6558" s="114"/>
      <c r="Q6558" s="48">
        <v>0</v>
      </c>
      <c r="R6558" s="48">
        <v>0</v>
      </c>
      <c r="S65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8" s="35" t="str">
        <f>INDEX(Org_list!$D$2:$D$399,MATCH(tblDataSet[[#This Row],[Organization Name - إسم المنظمة]],Org_list!$B$2:$B$399,0))</f>
        <v>INGO</v>
      </c>
      <c r="U6558" s="25"/>
      <c r="V6558" s="25"/>
      <c r="W6558" s="25" t="s">
        <v>14</v>
      </c>
      <c r="X6558" s="49"/>
    </row>
    <row r="6559" spans="1:24" ht="58" x14ac:dyDescent="0.35">
      <c r="A6559" s="25" t="s">
        <v>604</v>
      </c>
      <c r="B6559" s="35" t="s">
        <v>1237</v>
      </c>
      <c r="C6559" s="25" t="s">
        <v>281</v>
      </c>
      <c r="D6559" s="35" t="s">
        <v>281</v>
      </c>
      <c r="E6559" s="25" t="s">
        <v>2177</v>
      </c>
      <c r="F6559" s="35" t="s">
        <v>2750</v>
      </c>
      <c r="G6559" s="25" t="s">
        <v>1527</v>
      </c>
      <c r="H6559" s="25" t="s">
        <v>1952</v>
      </c>
      <c r="I6559" s="25" t="s">
        <v>4894</v>
      </c>
      <c r="J6559" s="47" t="s">
        <v>2035</v>
      </c>
      <c r="K6559" s="47" t="s">
        <v>2698</v>
      </c>
      <c r="L6559" s="50"/>
      <c r="M6559" s="48">
        <v>0</v>
      </c>
      <c r="N6559" s="48">
        <v>0</v>
      </c>
      <c r="O6559" s="37">
        <f>SUM(tblDataSet[[#This Row],['# of Students (Boys) - عدد الطلاب]:['# of Students (Girls) - عدد الطالبات]])</f>
        <v>0</v>
      </c>
      <c r="P6559" s="114" t="s">
        <v>1432</v>
      </c>
      <c r="Q6559" s="48">
        <v>1</v>
      </c>
      <c r="R6559" s="48">
        <v>3</v>
      </c>
      <c r="S655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59" s="35" t="str">
        <f>INDEX(Org_list!$D$2:$D$399,MATCH(tblDataSet[[#This Row],[Organization Name - إسم المنظمة]],Org_list!$B$2:$B$399,0))</f>
        <v>INGO</v>
      </c>
      <c r="U6559" s="25"/>
      <c r="V6559" s="25"/>
      <c r="W6559" s="25" t="s">
        <v>14</v>
      </c>
      <c r="X6559" s="49" t="s">
        <v>7429</v>
      </c>
    </row>
    <row r="6560" spans="1:24" ht="29" x14ac:dyDescent="0.35">
      <c r="A6560" s="25" t="s">
        <v>604</v>
      </c>
      <c r="B6560" s="35" t="s">
        <v>1237</v>
      </c>
      <c r="C6560" s="25" t="s">
        <v>281</v>
      </c>
      <c r="D6560" s="35" t="s">
        <v>281</v>
      </c>
      <c r="E6560" s="25" t="s">
        <v>2177</v>
      </c>
      <c r="F6560" s="35" t="s">
        <v>2752</v>
      </c>
      <c r="G6560" s="25" t="s">
        <v>1518</v>
      </c>
      <c r="H6560" s="25" t="s">
        <v>1800</v>
      </c>
      <c r="I6560" s="25" t="s">
        <v>4905</v>
      </c>
      <c r="J6560" s="47" t="s">
        <v>2027</v>
      </c>
      <c r="K6560" s="47" t="s">
        <v>2098</v>
      </c>
      <c r="L6560" s="50" t="s">
        <v>2744</v>
      </c>
      <c r="M6560" s="48">
        <v>69</v>
      </c>
      <c r="N6560" s="48">
        <v>70</v>
      </c>
      <c r="O6560" s="37">
        <f>SUM(tblDataSet[[#This Row],['# of Students (Boys) - عدد الطلاب]:['# of Students (Girls) - عدد الطالبات]])</f>
        <v>139</v>
      </c>
      <c r="P6560" s="114"/>
      <c r="Q6560" s="48">
        <v>0</v>
      </c>
      <c r="R6560" s="48">
        <v>0</v>
      </c>
      <c r="S65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0" s="35" t="str">
        <f>INDEX(Org_list!$D$2:$D$399,MATCH(tblDataSet[[#This Row],[Organization Name - إسم المنظمة]],Org_list!$B$2:$B$399,0))</f>
        <v>INGO</v>
      </c>
      <c r="U6560" s="25"/>
      <c r="V6560" s="25"/>
      <c r="W6560" s="25" t="s">
        <v>14</v>
      </c>
      <c r="X6560" s="49"/>
    </row>
    <row r="6561" spans="1:24" ht="29" x14ac:dyDescent="0.35">
      <c r="A6561" s="25" t="s">
        <v>604</v>
      </c>
      <c r="B6561" s="35" t="s">
        <v>1237</v>
      </c>
      <c r="C6561" s="25" t="s">
        <v>281</v>
      </c>
      <c r="D6561" s="35" t="s">
        <v>281</v>
      </c>
      <c r="E6561" s="25" t="s">
        <v>2177</v>
      </c>
      <c r="F6561" s="35" t="s">
        <v>2752</v>
      </c>
      <c r="G6561" s="25" t="s">
        <v>1518</v>
      </c>
      <c r="H6561" s="25" t="s">
        <v>1800</v>
      </c>
      <c r="I6561" s="25" t="s">
        <v>4925</v>
      </c>
      <c r="J6561" s="47" t="s">
        <v>2027</v>
      </c>
      <c r="K6561" s="47" t="s">
        <v>2098</v>
      </c>
      <c r="L6561" s="50" t="s">
        <v>2744</v>
      </c>
      <c r="M6561" s="48">
        <v>0</v>
      </c>
      <c r="N6561" s="48">
        <v>129</v>
      </c>
      <c r="O6561" s="37">
        <f>SUM(tblDataSet[[#This Row],['# of Students (Boys) - عدد الطلاب]:['# of Students (Girls) - عدد الطالبات]])</f>
        <v>129</v>
      </c>
      <c r="P6561" s="114"/>
      <c r="Q6561" s="48">
        <v>0</v>
      </c>
      <c r="R6561" s="48">
        <v>0</v>
      </c>
      <c r="S65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1" s="35" t="str">
        <f>INDEX(Org_list!$D$2:$D$399,MATCH(tblDataSet[[#This Row],[Organization Name - إسم المنظمة]],Org_list!$B$2:$B$399,0))</f>
        <v>INGO</v>
      </c>
      <c r="U6561" s="25"/>
      <c r="V6561" s="25"/>
      <c r="W6561" s="25" t="s">
        <v>14</v>
      </c>
      <c r="X6561" s="49"/>
    </row>
    <row r="6562" spans="1:24" ht="58" x14ac:dyDescent="0.35">
      <c r="A6562" s="25" t="s">
        <v>604</v>
      </c>
      <c r="B6562" s="35" t="s">
        <v>1237</v>
      </c>
      <c r="C6562" s="25" t="s">
        <v>281</v>
      </c>
      <c r="D6562" s="35" t="s">
        <v>281</v>
      </c>
      <c r="E6562" s="25" t="s">
        <v>2177</v>
      </c>
      <c r="F6562" s="35" t="s">
        <v>2750</v>
      </c>
      <c r="G6562" s="25" t="s">
        <v>1527</v>
      </c>
      <c r="H6562" s="25" t="s">
        <v>1952</v>
      </c>
      <c r="I6562" s="25" t="s">
        <v>4927</v>
      </c>
      <c r="J6562" s="47" t="s">
        <v>2035</v>
      </c>
      <c r="K6562" s="47" t="s">
        <v>2698</v>
      </c>
      <c r="L6562" s="50"/>
      <c r="M6562" s="48">
        <v>0</v>
      </c>
      <c r="N6562" s="48">
        <v>0</v>
      </c>
      <c r="O6562" s="37">
        <f>SUM(tblDataSet[[#This Row],['# of Students (Boys) - عدد الطلاب]:['# of Students (Girls) - عدد الطالبات]])</f>
        <v>0</v>
      </c>
      <c r="P6562" s="114" t="s">
        <v>1432</v>
      </c>
      <c r="Q6562" s="48">
        <v>2</v>
      </c>
      <c r="R6562" s="48">
        <v>2</v>
      </c>
      <c r="S656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62" s="35" t="str">
        <f>INDEX(Org_list!$D$2:$D$399,MATCH(tblDataSet[[#This Row],[Organization Name - إسم المنظمة]],Org_list!$B$2:$B$399,0))</f>
        <v>INGO</v>
      </c>
      <c r="U6562" s="25"/>
      <c r="V6562" s="25"/>
      <c r="W6562" s="25" t="s">
        <v>14</v>
      </c>
      <c r="X6562" s="49"/>
    </row>
    <row r="6563" spans="1:24" ht="43.5" x14ac:dyDescent="0.35">
      <c r="A6563" s="25" t="s">
        <v>604</v>
      </c>
      <c r="B6563" s="35" t="s">
        <v>1237</v>
      </c>
      <c r="C6563" s="25" t="s">
        <v>281</v>
      </c>
      <c r="D6563" s="35" t="s">
        <v>281</v>
      </c>
      <c r="E6563" s="25" t="s">
        <v>2177</v>
      </c>
      <c r="F6563" s="35" t="s">
        <v>2748</v>
      </c>
      <c r="G6563" s="25" t="s">
        <v>1515</v>
      </c>
      <c r="H6563" s="25" t="s">
        <v>1713</v>
      </c>
      <c r="I6563" s="25" t="s">
        <v>7230</v>
      </c>
      <c r="J6563" s="47" t="s">
        <v>2035</v>
      </c>
      <c r="K6563" s="47" t="s">
        <v>2112</v>
      </c>
      <c r="L6563" s="50"/>
      <c r="M6563" s="48">
        <v>0</v>
      </c>
      <c r="N6563" s="48">
        <v>0</v>
      </c>
      <c r="O6563" s="37">
        <f>SUM(tblDataSet[[#This Row],['# of Students (Boys) - عدد الطلاب]:['# of Students (Girls) - عدد الطالبات]])</f>
        <v>0</v>
      </c>
      <c r="P6563" s="114" t="s">
        <v>1432</v>
      </c>
      <c r="Q6563" s="48">
        <v>0</v>
      </c>
      <c r="R6563" s="48">
        <v>15</v>
      </c>
      <c r="S6563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563" s="35" t="str">
        <f>INDEX(Org_list!$D$2:$D$399,MATCH(tblDataSet[[#This Row],[Organization Name - إسم المنظمة]],Org_list!$B$2:$B$399,0))</f>
        <v>INGO</v>
      </c>
      <c r="U6563" s="25"/>
      <c r="V6563" s="25"/>
      <c r="W6563" s="25" t="s">
        <v>14</v>
      </c>
      <c r="X6563" s="49" t="s">
        <v>7419</v>
      </c>
    </row>
    <row r="6564" spans="1:24" ht="43.5" x14ac:dyDescent="0.35">
      <c r="A6564" s="25" t="s">
        <v>604</v>
      </c>
      <c r="B6564" s="35" t="s">
        <v>1237</v>
      </c>
      <c r="C6564" s="25" t="s">
        <v>281</v>
      </c>
      <c r="D6564" s="35" t="s">
        <v>281</v>
      </c>
      <c r="E6564" s="25" t="s">
        <v>2177</v>
      </c>
      <c r="F6564" s="35" t="s">
        <v>2753</v>
      </c>
      <c r="G6564" s="25" t="s">
        <v>1522</v>
      </c>
      <c r="H6564" s="25" t="s">
        <v>1522</v>
      </c>
      <c r="I6564" s="25" t="s">
        <v>7231</v>
      </c>
      <c r="J6564" s="47" t="s">
        <v>2035</v>
      </c>
      <c r="K6564" s="47" t="s">
        <v>2112</v>
      </c>
      <c r="L6564" s="50"/>
      <c r="M6564" s="48">
        <v>0</v>
      </c>
      <c r="N6564" s="48">
        <v>0</v>
      </c>
      <c r="O6564" s="37">
        <f>SUM(tblDataSet[[#This Row],['# of Students (Boys) - عدد الطلاب]:['# of Students (Girls) - عدد الطالبات]])</f>
        <v>0</v>
      </c>
      <c r="P6564" s="114" t="s">
        <v>2217</v>
      </c>
      <c r="Q6564" s="48">
        <v>2</v>
      </c>
      <c r="R6564" s="48">
        <v>2</v>
      </c>
      <c r="S656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64" s="35" t="str">
        <f>INDEX(Org_list!$D$2:$D$399,MATCH(tblDataSet[[#This Row],[Organization Name - إسم المنظمة]],Org_list!$B$2:$B$399,0))</f>
        <v>INGO</v>
      </c>
      <c r="U6564" s="25"/>
      <c r="V6564" s="25"/>
      <c r="W6564" s="25" t="s">
        <v>14</v>
      </c>
      <c r="X6564" s="49" t="s">
        <v>7418</v>
      </c>
    </row>
    <row r="6565" spans="1:24" ht="43.5" x14ac:dyDescent="0.35">
      <c r="A6565" s="25" t="s">
        <v>604</v>
      </c>
      <c r="B6565" s="35" t="s">
        <v>1237</v>
      </c>
      <c r="C6565" s="25" t="s">
        <v>281</v>
      </c>
      <c r="D6565" s="35" t="s">
        <v>281</v>
      </c>
      <c r="E6565" s="25" t="s">
        <v>7232</v>
      </c>
      <c r="F6565" s="35" t="s">
        <v>2751</v>
      </c>
      <c r="G6565" s="25" t="s">
        <v>1512</v>
      </c>
      <c r="H6565" s="25" t="s">
        <v>1606</v>
      </c>
      <c r="I6565" s="25" t="s">
        <v>7233</v>
      </c>
      <c r="J6565" s="47" t="s">
        <v>2029</v>
      </c>
      <c r="K6565" s="47" t="s">
        <v>2105</v>
      </c>
      <c r="L6565" s="50" t="s">
        <v>1451</v>
      </c>
      <c r="M6565" s="48">
        <v>80</v>
      </c>
      <c r="N6565" s="48">
        <v>34</v>
      </c>
      <c r="O6565" s="37">
        <f>SUM(tblDataSet[[#This Row],['# of Students (Boys) - عدد الطلاب]:['# of Students (Girls) - عدد الطالبات]])</f>
        <v>114</v>
      </c>
      <c r="P6565" s="114"/>
      <c r="Q6565" s="48">
        <v>0</v>
      </c>
      <c r="R6565" s="48">
        <v>0</v>
      </c>
      <c r="S65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5" s="35" t="str">
        <f>INDEX(Org_list!$D$2:$D$399,MATCH(tblDataSet[[#This Row],[Organization Name - إسم المنظمة]],Org_list!$B$2:$B$399,0))</f>
        <v>INGO</v>
      </c>
      <c r="U6565" s="25"/>
      <c r="V6565" s="25"/>
      <c r="W6565" s="25" t="s">
        <v>14</v>
      </c>
      <c r="X6565" s="49"/>
    </row>
    <row r="6566" spans="1:24" ht="29" x14ac:dyDescent="0.35">
      <c r="A6566" s="25" t="s">
        <v>604</v>
      </c>
      <c r="B6566" s="35" t="s">
        <v>1237</v>
      </c>
      <c r="C6566" s="25" t="s">
        <v>281</v>
      </c>
      <c r="D6566" s="35" t="s">
        <v>281</v>
      </c>
      <c r="E6566" s="25" t="s">
        <v>7207</v>
      </c>
      <c r="F6566" s="35" t="s">
        <v>2748</v>
      </c>
      <c r="G6566" s="25" t="s">
        <v>6</v>
      </c>
      <c r="H6566" s="25" t="s">
        <v>1827</v>
      </c>
      <c r="I6566" s="25" t="s">
        <v>5000</v>
      </c>
      <c r="J6566" s="47" t="s">
        <v>2037</v>
      </c>
      <c r="K6566" s="47" t="s">
        <v>2120</v>
      </c>
      <c r="L6566" s="50"/>
      <c r="M6566" s="48">
        <v>0</v>
      </c>
      <c r="N6566" s="48">
        <v>0</v>
      </c>
      <c r="O6566" s="37">
        <f>SUM(tblDataSet[[#This Row],['# of Students (Boys) - عدد الطلاب]:['# of Students (Girls) - عدد الطالبات]])</f>
        <v>0</v>
      </c>
      <c r="P6566" s="114" t="s">
        <v>1432</v>
      </c>
      <c r="Q6566" s="48">
        <v>0</v>
      </c>
      <c r="R6566" s="48">
        <v>4</v>
      </c>
      <c r="S656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66" s="35" t="str">
        <f>INDEX(Org_list!$D$2:$D$399,MATCH(tblDataSet[[#This Row],[Organization Name - إسم المنظمة]],Org_list!$B$2:$B$399,0))</f>
        <v>INGO</v>
      </c>
      <c r="U6566" s="25"/>
      <c r="V6566" s="25"/>
      <c r="W6566" s="25" t="s">
        <v>13</v>
      </c>
      <c r="X6566" s="49"/>
    </row>
    <row r="6567" spans="1:24" ht="29" x14ac:dyDescent="0.35">
      <c r="A6567" s="25" t="s">
        <v>604</v>
      </c>
      <c r="B6567" s="35" t="s">
        <v>1237</v>
      </c>
      <c r="C6567" s="25" t="s">
        <v>281</v>
      </c>
      <c r="D6567" s="35" t="s">
        <v>281</v>
      </c>
      <c r="E6567" s="25" t="s">
        <v>7207</v>
      </c>
      <c r="F6567" s="35" t="s">
        <v>2748</v>
      </c>
      <c r="G6567" s="25" t="s">
        <v>6</v>
      </c>
      <c r="H6567" s="25" t="s">
        <v>1827</v>
      </c>
      <c r="I6567" s="25" t="s">
        <v>5000</v>
      </c>
      <c r="J6567" s="47" t="s">
        <v>2037</v>
      </c>
      <c r="K6567" s="47" t="s">
        <v>2120</v>
      </c>
      <c r="L6567" s="50"/>
      <c r="M6567" s="48">
        <v>0</v>
      </c>
      <c r="N6567" s="48">
        <v>0</v>
      </c>
      <c r="O6567" s="37">
        <f>SUM(tblDataSet[[#This Row],['# of Students (Boys) - عدد الطلاب]:['# of Students (Girls) - عدد الطالبات]])</f>
        <v>0</v>
      </c>
      <c r="P6567" s="114" t="s">
        <v>1435</v>
      </c>
      <c r="Q6567" s="48">
        <v>0</v>
      </c>
      <c r="R6567" s="48">
        <v>1</v>
      </c>
      <c r="S656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567" s="35" t="str">
        <f>INDEX(Org_list!$D$2:$D$399,MATCH(tblDataSet[[#This Row],[Organization Name - إسم المنظمة]],Org_list!$B$2:$B$399,0))</f>
        <v>INGO</v>
      </c>
      <c r="U6567" s="25"/>
      <c r="V6567" s="25"/>
      <c r="W6567" s="25" t="s">
        <v>13</v>
      </c>
      <c r="X6567" s="49"/>
    </row>
    <row r="6568" spans="1:24" ht="43.5" x14ac:dyDescent="0.35">
      <c r="A6568" s="25" t="s">
        <v>604</v>
      </c>
      <c r="B6568" s="35" t="s">
        <v>1237</v>
      </c>
      <c r="C6568" s="25" t="s">
        <v>281</v>
      </c>
      <c r="D6568" s="35" t="s">
        <v>281</v>
      </c>
      <c r="E6568" s="25" t="s">
        <v>7207</v>
      </c>
      <c r="F6568" s="35" t="s">
        <v>2748</v>
      </c>
      <c r="G6568" s="25" t="s">
        <v>6</v>
      </c>
      <c r="H6568" s="25" t="s">
        <v>1827</v>
      </c>
      <c r="I6568" s="25" t="s">
        <v>5000</v>
      </c>
      <c r="J6568" s="47" t="s">
        <v>2029</v>
      </c>
      <c r="K6568" s="47" t="s">
        <v>2105</v>
      </c>
      <c r="L6568" s="50" t="s">
        <v>2744</v>
      </c>
      <c r="M6568" s="48">
        <v>0</v>
      </c>
      <c r="N6568" s="48">
        <v>95</v>
      </c>
      <c r="O6568" s="37">
        <f>SUM(tblDataSet[[#This Row],['# of Students (Boys) - عدد الطلاب]:['# of Students (Girls) - عدد الطالبات]])</f>
        <v>95</v>
      </c>
      <c r="P6568" s="114"/>
      <c r="Q6568" s="48">
        <v>0</v>
      </c>
      <c r="R6568" s="48">
        <v>0</v>
      </c>
      <c r="S65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8" s="35" t="str">
        <f>INDEX(Org_list!$D$2:$D$399,MATCH(tblDataSet[[#This Row],[Organization Name - إسم المنظمة]],Org_list!$B$2:$B$399,0))</f>
        <v>INGO</v>
      </c>
      <c r="U6568" s="25"/>
      <c r="V6568" s="25"/>
      <c r="W6568" s="25" t="s">
        <v>13</v>
      </c>
      <c r="X6568" s="49"/>
    </row>
    <row r="6569" spans="1:24" ht="43.5" x14ac:dyDescent="0.35">
      <c r="A6569" s="25" t="s">
        <v>604</v>
      </c>
      <c r="B6569" s="35" t="s">
        <v>1237</v>
      </c>
      <c r="C6569" s="25" t="s">
        <v>281</v>
      </c>
      <c r="D6569" s="35" t="s">
        <v>281</v>
      </c>
      <c r="E6569" s="25" t="s">
        <v>7207</v>
      </c>
      <c r="F6569" s="35" t="s">
        <v>2748</v>
      </c>
      <c r="G6569" s="25" t="s">
        <v>6</v>
      </c>
      <c r="H6569" s="25" t="s">
        <v>1827</v>
      </c>
      <c r="I6569" s="25" t="s">
        <v>5000</v>
      </c>
      <c r="J6569" s="47" t="s">
        <v>2029</v>
      </c>
      <c r="K6569" s="47" t="s">
        <v>2105</v>
      </c>
      <c r="L6569" s="50" t="s">
        <v>2744</v>
      </c>
      <c r="M6569" s="48">
        <v>0</v>
      </c>
      <c r="N6569" s="48">
        <v>7</v>
      </c>
      <c r="O6569" s="37">
        <f>SUM(tblDataSet[[#This Row],['# of Students (Boys) - عدد الطلاب]:['# of Students (Girls) - عدد الطالبات]])</f>
        <v>7</v>
      </c>
      <c r="P6569" s="114"/>
      <c r="Q6569" s="48">
        <v>0</v>
      </c>
      <c r="R6569" s="48">
        <v>0</v>
      </c>
      <c r="S65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9" s="35" t="str">
        <f>INDEX(Org_list!$D$2:$D$399,MATCH(tblDataSet[[#This Row],[Organization Name - إسم المنظمة]],Org_list!$B$2:$B$399,0))</f>
        <v>INGO</v>
      </c>
      <c r="U6569" s="25"/>
      <c r="V6569" s="25"/>
      <c r="W6569" s="25" t="s">
        <v>13</v>
      </c>
      <c r="X6569" s="49"/>
    </row>
    <row r="6570" spans="1:24" ht="29" x14ac:dyDescent="0.35">
      <c r="A6570" s="25" t="s">
        <v>604</v>
      </c>
      <c r="B6570" s="35" t="s">
        <v>1237</v>
      </c>
      <c r="C6570" s="25" t="s">
        <v>281</v>
      </c>
      <c r="D6570" s="35" t="s">
        <v>281</v>
      </c>
      <c r="E6570" s="25" t="s">
        <v>7207</v>
      </c>
      <c r="F6570" s="35" t="s">
        <v>2748</v>
      </c>
      <c r="G6570" s="25" t="s">
        <v>6</v>
      </c>
      <c r="H6570" s="25" t="s">
        <v>1827</v>
      </c>
      <c r="I6570" s="25" t="s">
        <v>5001</v>
      </c>
      <c r="J6570" s="47" t="s">
        <v>2037</v>
      </c>
      <c r="K6570" s="47" t="s">
        <v>2120</v>
      </c>
      <c r="L6570" s="50"/>
      <c r="M6570" s="48">
        <v>0</v>
      </c>
      <c r="N6570" s="48">
        <v>0</v>
      </c>
      <c r="O6570" s="37">
        <f>SUM(tblDataSet[[#This Row],['# of Students (Boys) - عدد الطلاب]:['# of Students (Girls) - عدد الطالبات]])</f>
        <v>0</v>
      </c>
      <c r="P6570" s="114" t="s">
        <v>1432</v>
      </c>
      <c r="Q6570" s="48">
        <v>0</v>
      </c>
      <c r="R6570" s="48">
        <v>4</v>
      </c>
      <c r="S657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70" s="35" t="str">
        <f>INDEX(Org_list!$D$2:$D$399,MATCH(tblDataSet[[#This Row],[Organization Name - إسم المنظمة]],Org_list!$B$2:$B$399,0))</f>
        <v>INGO</v>
      </c>
      <c r="U6570" s="25"/>
      <c r="V6570" s="25"/>
      <c r="W6570" s="25" t="s">
        <v>13</v>
      </c>
      <c r="X6570" s="49"/>
    </row>
    <row r="6571" spans="1:24" ht="29" x14ac:dyDescent="0.35">
      <c r="A6571" s="25" t="s">
        <v>604</v>
      </c>
      <c r="B6571" s="35" t="s">
        <v>1237</v>
      </c>
      <c r="C6571" s="25" t="s">
        <v>281</v>
      </c>
      <c r="D6571" s="35" t="s">
        <v>281</v>
      </c>
      <c r="E6571" s="25" t="s">
        <v>7207</v>
      </c>
      <c r="F6571" s="35" t="s">
        <v>2748</v>
      </c>
      <c r="G6571" s="25" t="s">
        <v>6</v>
      </c>
      <c r="H6571" s="25" t="s">
        <v>1827</v>
      </c>
      <c r="I6571" s="25" t="s">
        <v>5001</v>
      </c>
      <c r="J6571" s="47" t="s">
        <v>2037</v>
      </c>
      <c r="K6571" s="47" t="s">
        <v>2120</v>
      </c>
      <c r="L6571" s="50"/>
      <c r="M6571" s="48">
        <v>0</v>
      </c>
      <c r="N6571" s="48">
        <v>0</v>
      </c>
      <c r="O6571" s="37">
        <f>SUM(tblDataSet[[#This Row],['# of Students (Boys) - عدد الطلاب]:['# of Students (Girls) - عدد الطالبات]])</f>
        <v>0</v>
      </c>
      <c r="P6571" s="114" t="s">
        <v>1435</v>
      </c>
      <c r="Q6571" s="48">
        <v>0</v>
      </c>
      <c r="R6571" s="48">
        <v>1</v>
      </c>
      <c r="S6571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571" s="35" t="str">
        <f>INDEX(Org_list!$D$2:$D$399,MATCH(tblDataSet[[#This Row],[Organization Name - إسم المنظمة]],Org_list!$B$2:$B$399,0))</f>
        <v>INGO</v>
      </c>
      <c r="U6571" s="25"/>
      <c r="V6571" s="25"/>
      <c r="W6571" s="25" t="s">
        <v>13</v>
      </c>
      <c r="X6571" s="49"/>
    </row>
    <row r="6572" spans="1:24" ht="43.5" x14ac:dyDescent="0.35">
      <c r="A6572" s="25" t="s">
        <v>604</v>
      </c>
      <c r="B6572" s="35" t="s">
        <v>1237</v>
      </c>
      <c r="C6572" s="25" t="s">
        <v>281</v>
      </c>
      <c r="D6572" s="35" t="s">
        <v>281</v>
      </c>
      <c r="E6572" s="25" t="s">
        <v>7207</v>
      </c>
      <c r="F6572" s="35" t="s">
        <v>2748</v>
      </c>
      <c r="G6572" s="25" t="s">
        <v>6</v>
      </c>
      <c r="H6572" s="25" t="s">
        <v>1827</v>
      </c>
      <c r="I6572" s="25" t="s">
        <v>5001</v>
      </c>
      <c r="J6572" s="47" t="s">
        <v>2029</v>
      </c>
      <c r="K6572" s="47" t="s">
        <v>2105</v>
      </c>
      <c r="L6572" s="50" t="s">
        <v>2744</v>
      </c>
      <c r="M6572" s="48">
        <v>0</v>
      </c>
      <c r="N6572" s="48">
        <v>83</v>
      </c>
      <c r="O6572" s="37">
        <f>SUM(tblDataSet[[#This Row],['# of Students (Boys) - عدد الطلاب]:['# of Students (Girls) - عدد الطالبات]])</f>
        <v>83</v>
      </c>
      <c r="P6572" s="114"/>
      <c r="Q6572" s="48">
        <v>0</v>
      </c>
      <c r="R6572" s="48">
        <v>0</v>
      </c>
      <c r="S65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2" s="35" t="str">
        <f>INDEX(Org_list!$D$2:$D$399,MATCH(tblDataSet[[#This Row],[Organization Name - إسم المنظمة]],Org_list!$B$2:$B$399,0))</f>
        <v>INGO</v>
      </c>
      <c r="U6572" s="25"/>
      <c r="V6572" s="25"/>
      <c r="W6572" s="25" t="s">
        <v>13</v>
      </c>
      <c r="X6572" s="49"/>
    </row>
    <row r="6573" spans="1:24" ht="43.5" x14ac:dyDescent="0.35">
      <c r="A6573" s="25" t="s">
        <v>604</v>
      </c>
      <c r="B6573" s="35" t="s">
        <v>1237</v>
      </c>
      <c r="C6573" s="25" t="s">
        <v>281</v>
      </c>
      <c r="D6573" s="35" t="s">
        <v>281</v>
      </c>
      <c r="E6573" s="25" t="s">
        <v>7207</v>
      </c>
      <c r="F6573" s="35" t="s">
        <v>2748</v>
      </c>
      <c r="G6573" s="25" t="s">
        <v>6</v>
      </c>
      <c r="H6573" s="25" t="s">
        <v>1827</v>
      </c>
      <c r="I6573" s="25" t="s">
        <v>5001</v>
      </c>
      <c r="J6573" s="47" t="s">
        <v>2029</v>
      </c>
      <c r="K6573" s="47" t="s">
        <v>2105</v>
      </c>
      <c r="L6573" s="50" t="s">
        <v>2744</v>
      </c>
      <c r="M6573" s="48">
        <v>0</v>
      </c>
      <c r="N6573" s="48">
        <v>19</v>
      </c>
      <c r="O6573" s="37">
        <f>SUM(tblDataSet[[#This Row],['# of Students (Boys) - عدد الطلاب]:['# of Students (Girls) - عدد الطالبات]])</f>
        <v>19</v>
      </c>
      <c r="P6573" s="114"/>
      <c r="Q6573" s="48">
        <v>0</v>
      </c>
      <c r="R6573" s="48">
        <v>0</v>
      </c>
      <c r="S65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3" s="35" t="str">
        <f>INDEX(Org_list!$D$2:$D$399,MATCH(tblDataSet[[#This Row],[Organization Name - إسم المنظمة]],Org_list!$B$2:$B$399,0))</f>
        <v>INGO</v>
      </c>
      <c r="U6573" s="25"/>
      <c r="V6573" s="25"/>
      <c r="W6573" s="25" t="s">
        <v>13</v>
      </c>
      <c r="X6573" s="49"/>
    </row>
    <row r="6574" spans="1:24" ht="29" x14ac:dyDescent="0.35">
      <c r="A6574" s="25" t="s">
        <v>604</v>
      </c>
      <c r="B6574" s="35" t="s">
        <v>1237</v>
      </c>
      <c r="C6574" s="25" t="s">
        <v>281</v>
      </c>
      <c r="D6574" s="35" t="s">
        <v>281</v>
      </c>
      <c r="E6574" s="25" t="s">
        <v>2177</v>
      </c>
      <c r="F6574" s="35" t="s">
        <v>2752</v>
      </c>
      <c r="G6574" s="25" t="s">
        <v>1518</v>
      </c>
      <c r="H6574" s="25" t="s">
        <v>1785</v>
      </c>
      <c r="I6574" s="25" t="s">
        <v>5014</v>
      </c>
      <c r="J6574" s="47" t="s">
        <v>2027</v>
      </c>
      <c r="K6574" s="47" t="s">
        <v>2098</v>
      </c>
      <c r="L6574" s="50" t="s">
        <v>2744</v>
      </c>
      <c r="M6574" s="48">
        <v>59</v>
      </c>
      <c r="N6574" s="48">
        <v>64</v>
      </c>
      <c r="O6574" s="37">
        <f>SUM(tblDataSet[[#This Row],['# of Students (Boys) - عدد الطلاب]:['# of Students (Girls) - عدد الطالبات]])</f>
        <v>123</v>
      </c>
      <c r="P6574" s="114"/>
      <c r="Q6574" s="48">
        <v>0</v>
      </c>
      <c r="R6574" s="48">
        <v>0</v>
      </c>
      <c r="S65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4" s="35" t="str">
        <f>INDEX(Org_list!$D$2:$D$399,MATCH(tblDataSet[[#This Row],[Organization Name - إسم المنظمة]],Org_list!$B$2:$B$399,0))</f>
        <v>INGO</v>
      </c>
      <c r="U6574" s="25"/>
      <c r="V6574" s="25"/>
      <c r="W6574" s="25" t="s">
        <v>14</v>
      </c>
      <c r="X6574" s="49"/>
    </row>
    <row r="6575" spans="1:24" ht="29" x14ac:dyDescent="0.35">
      <c r="A6575" s="25" t="s">
        <v>604</v>
      </c>
      <c r="B6575" s="35" t="s">
        <v>1237</v>
      </c>
      <c r="C6575" s="25" t="s">
        <v>281</v>
      </c>
      <c r="D6575" s="35" t="s">
        <v>281</v>
      </c>
      <c r="E6575" s="25" t="s">
        <v>2177</v>
      </c>
      <c r="F6575" s="35" t="s">
        <v>2751</v>
      </c>
      <c r="G6575" s="25" t="s">
        <v>1512</v>
      </c>
      <c r="H6575" s="25" t="s">
        <v>1604</v>
      </c>
      <c r="I6575" s="25" t="s">
        <v>5042</v>
      </c>
      <c r="J6575" s="47" t="s">
        <v>2027</v>
      </c>
      <c r="K6575" s="47" t="s">
        <v>2098</v>
      </c>
      <c r="L6575" s="50" t="s">
        <v>2744</v>
      </c>
      <c r="M6575" s="48">
        <v>100</v>
      </c>
      <c r="N6575" s="48">
        <v>50</v>
      </c>
      <c r="O6575" s="37">
        <f>SUM(tblDataSet[[#This Row],['# of Students (Boys) - عدد الطلاب]:['# of Students (Girls) - عدد الطالبات]])</f>
        <v>150</v>
      </c>
      <c r="P6575" s="114"/>
      <c r="Q6575" s="48">
        <v>0</v>
      </c>
      <c r="R6575" s="48">
        <v>0</v>
      </c>
      <c r="S65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5" s="35" t="str">
        <f>INDEX(Org_list!$D$2:$D$399,MATCH(tblDataSet[[#This Row],[Organization Name - إسم المنظمة]],Org_list!$B$2:$B$399,0))</f>
        <v>INGO</v>
      </c>
      <c r="U6575" s="25"/>
      <c r="V6575" s="25"/>
      <c r="W6575" s="25" t="s">
        <v>14</v>
      </c>
      <c r="X6575" s="49"/>
    </row>
    <row r="6576" spans="1:24" ht="43.5" x14ac:dyDescent="0.35">
      <c r="A6576" s="105" t="s">
        <v>604</v>
      </c>
      <c r="B6576" s="106" t="s">
        <v>1237</v>
      </c>
      <c r="C6576" s="105" t="s">
        <v>281</v>
      </c>
      <c r="D6576" s="106" t="s">
        <v>281</v>
      </c>
      <c r="E6576" s="105" t="s">
        <v>2177</v>
      </c>
      <c r="F6576" s="106" t="s">
        <v>2751</v>
      </c>
      <c r="G6576" s="105" t="s">
        <v>1512</v>
      </c>
      <c r="H6576" s="105" t="s">
        <v>1604</v>
      </c>
      <c r="I6576" s="105" t="s">
        <v>5042</v>
      </c>
      <c r="J6576" s="107" t="s">
        <v>2029</v>
      </c>
      <c r="K6576" s="107" t="s">
        <v>2105</v>
      </c>
      <c r="L6576" s="272" t="s">
        <v>2744</v>
      </c>
      <c r="M6576" s="108">
        <v>297</v>
      </c>
      <c r="N6576" s="108">
        <v>157</v>
      </c>
      <c r="O6576" s="37">
        <f>SUM(tblDataSet[[#This Row],['# of Students (Boys) - عدد الطلاب]:['# of Students (Girls) - عدد الطالبات]])</f>
        <v>454</v>
      </c>
      <c r="P6576" s="114"/>
      <c r="Q6576" s="108">
        <v>0</v>
      </c>
      <c r="R6576" s="109">
        <v>0</v>
      </c>
      <c r="S65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6" s="35" t="str">
        <f>INDEX(Org_list!$D$2:$D$399,MATCH(tblDataSet[[#This Row],[Organization Name - إسم المنظمة]],Org_list!$B$2:$B$399,0))</f>
        <v>INGO</v>
      </c>
      <c r="U6576" s="105"/>
      <c r="V6576" s="105"/>
      <c r="W6576" s="25" t="s">
        <v>14</v>
      </c>
      <c r="X6576" s="111"/>
    </row>
    <row r="6577" spans="1:24" ht="58" x14ac:dyDescent="0.35">
      <c r="A6577" s="105" t="s">
        <v>604</v>
      </c>
      <c r="B6577" s="106" t="s">
        <v>1237</v>
      </c>
      <c r="C6577" s="105" t="s">
        <v>281</v>
      </c>
      <c r="D6577" s="106" t="s">
        <v>281</v>
      </c>
      <c r="E6577" s="105" t="s">
        <v>2177</v>
      </c>
      <c r="F6577" s="106" t="s">
        <v>2750</v>
      </c>
      <c r="G6577" s="105" t="s">
        <v>1527</v>
      </c>
      <c r="H6577" s="105" t="s">
        <v>1952</v>
      </c>
      <c r="I6577" s="105" t="s">
        <v>7234</v>
      </c>
      <c r="J6577" s="107" t="s">
        <v>2035</v>
      </c>
      <c r="K6577" s="107" t="s">
        <v>2698</v>
      </c>
      <c r="L6577" s="272"/>
      <c r="M6577" s="108">
        <v>0</v>
      </c>
      <c r="N6577" s="108">
        <v>0</v>
      </c>
      <c r="O6577" s="37">
        <f>SUM(tblDataSet[[#This Row],['# of Students (Boys) - عدد الطلاب]:['# of Students (Girls) - عدد الطالبات]])</f>
        <v>0</v>
      </c>
      <c r="P6577" s="114" t="s">
        <v>1432</v>
      </c>
      <c r="Q6577" s="108">
        <v>1</v>
      </c>
      <c r="R6577" s="109">
        <v>2</v>
      </c>
      <c r="S6577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77" s="35" t="str">
        <f>INDEX(Org_list!$D$2:$D$399,MATCH(tblDataSet[[#This Row],[Organization Name - إسم المنظمة]],Org_list!$B$2:$B$399,0))</f>
        <v>INGO</v>
      </c>
      <c r="U6577" s="105"/>
      <c r="V6577" s="105"/>
      <c r="W6577" s="25" t="s">
        <v>14</v>
      </c>
      <c r="X6577" s="111" t="s">
        <v>7427</v>
      </c>
    </row>
    <row r="6578" spans="1:24" ht="29" x14ac:dyDescent="0.35">
      <c r="A6578" s="105" t="s">
        <v>604</v>
      </c>
      <c r="B6578" s="106" t="s">
        <v>1237</v>
      </c>
      <c r="C6578" s="105" t="s">
        <v>281</v>
      </c>
      <c r="D6578" s="106" t="s">
        <v>281</v>
      </c>
      <c r="E6578" s="105" t="s">
        <v>2177</v>
      </c>
      <c r="F6578" s="106" t="s">
        <v>2751</v>
      </c>
      <c r="G6578" s="105" t="s">
        <v>1512</v>
      </c>
      <c r="H6578" s="105" t="s">
        <v>1627</v>
      </c>
      <c r="I6578" s="105" t="s">
        <v>5085</v>
      </c>
      <c r="J6578" s="107" t="s">
        <v>2027</v>
      </c>
      <c r="K6578" s="107" t="s">
        <v>2098</v>
      </c>
      <c r="L6578" s="272" t="s">
        <v>2744</v>
      </c>
      <c r="M6578" s="108">
        <v>0</v>
      </c>
      <c r="N6578" s="108">
        <v>120</v>
      </c>
      <c r="O6578" s="37">
        <f>SUM(tblDataSet[[#This Row],['# of Students (Boys) - عدد الطلاب]:['# of Students (Girls) - عدد الطالبات]])</f>
        <v>120</v>
      </c>
      <c r="P6578" s="114"/>
      <c r="Q6578" s="108">
        <v>0</v>
      </c>
      <c r="R6578" s="109">
        <v>0</v>
      </c>
      <c r="S65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8" s="35" t="str">
        <f>INDEX(Org_list!$D$2:$D$399,MATCH(tblDataSet[[#This Row],[Organization Name - إسم المنظمة]],Org_list!$B$2:$B$399,0))</f>
        <v>INGO</v>
      </c>
      <c r="U6578" s="105"/>
      <c r="V6578" s="105"/>
      <c r="W6578" s="25" t="s">
        <v>14</v>
      </c>
      <c r="X6578" s="111"/>
    </row>
    <row r="6579" spans="1:24" ht="43.5" x14ac:dyDescent="0.35">
      <c r="A6579" s="105" t="s">
        <v>604</v>
      </c>
      <c r="B6579" s="106" t="s">
        <v>1237</v>
      </c>
      <c r="C6579" s="105" t="s">
        <v>281</v>
      </c>
      <c r="D6579" s="106" t="s">
        <v>281</v>
      </c>
      <c r="E6579" s="105" t="s">
        <v>2177</v>
      </c>
      <c r="F6579" s="106" t="s">
        <v>2751</v>
      </c>
      <c r="G6579" s="105" t="s">
        <v>1512</v>
      </c>
      <c r="H6579" s="105" t="s">
        <v>1627</v>
      </c>
      <c r="I6579" s="105" t="s">
        <v>5085</v>
      </c>
      <c r="J6579" s="107" t="s">
        <v>2029</v>
      </c>
      <c r="K6579" s="107" t="s">
        <v>2105</v>
      </c>
      <c r="L6579" s="272" t="s">
        <v>2744</v>
      </c>
      <c r="M6579" s="108">
        <v>0</v>
      </c>
      <c r="N6579" s="108">
        <v>385</v>
      </c>
      <c r="O6579" s="37">
        <f>SUM(tblDataSet[[#This Row],['# of Students (Boys) - عدد الطلاب]:['# of Students (Girls) - عدد الطالبات]])</f>
        <v>385</v>
      </c>
      <c r="P6579" s="114"/>
      <c r="Q6579" s="108">
        <v>0</v>
      </c>
      <c r="R6579" s="109">
        <v>0</v>
      </c>
      <c r="S65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9" s="35" t="str">
        <f>INDEX(Org_list!$D$2:$D$399,MATCH(tblDataSet[[#This Row],[Organization Name - إسم المنظمة]],Org_list!$B$2:$B$399,0))</f>
        <v>INGO</v>
      </c>
      <c r="U6579" s="105"/>
      <c r="V6579" s="105"/>
      <c r="W6579" s="25" t="s">
        <v>14</v>
      </c>
      <c r="X6579" s="111"/>
    </row>
    <row r="6580" spans="1:24" ht="43.5" x14ac:dyDescent="0.35">
      <c r="A6580" s="105" t="s">
        <v>604</v>
      </c>
      <c r="B6580" s="106" t="s">
        <v>1237</v>
      </c>
      <c r="C6580" s="105" t="s">
        <v>281</v>
      </c>
      <c r="D6580" s="106" t="s">
        <v>281</v>
      </c>
      <c r="E6580" s="105" t="s">
        <v>2177</v>
      </c>
      <c r="F6580" s="106" t="s">
        <v>2751</v>
      </c>
      <c r="G6580" s="105" t="s">
        <v>1512</v>
      </c>
      <c r="H6580" s="105" t="s">
        <v>1627</v>
      </c>
      <c r="I6580" s="105" t="s">
        <v>5085</v>
      </c>
      <c r="J6580" s="107" t="s">
        <v>2029</v>
      </c>
      <c r="K6580" s="107" t="s">
        <v>2105</v>
      </c>
      <c r="L6580" s="272" t="s">
        <v>2744</v>
      </c>
      <c r="M6580" s="108">
        <v>0</v>
      </c>
      <c r="N6580" s="108">
        <v>385</v>
      </c>
      <c r="O6580" s="37">
        <f>SUM(tblDataSet[[#This Row],['# of Students (Boys) - عدد الطلاب]:['# of Students (Girls) - عدد الطالبات]])</f>
        <v>385</v>
      </c>
      <c r="P6580" s="114"/>
      <c r="Q6580" s="108">
        <v>0</v>
      </c>
      <c r="R6580" s="109">
        <v>0</v>
      </c>
      <c r="S65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0" s="35" t="str">
        <f>INDEX(Org_list!$D$2:$D$399,MATCH(tblDataSet[[#This Row],[Organization Name - إسم المنظمة]],Org_list!$B$2:$B$399,0))</f>
        <v>INGO</v>
      </c>
      <c r="U6580" s="105"/>
      <c r="V6580" s="105"/>
      <c r="W6580" s="25" t="s">
        <v>14</v>
      </c>
      <c r="X6580" s="111"/>
    </row>
    <row r="6581" spans="1:24" ht="58" x14ac:dyDescent="0.35">
      <c r="A6581" s="105" t="s">
        <v>604</v>
      </c>
      <c r="B6581" s="106" t="s">
        <v>1237</v>
      </c>
      <c r="C6581" s="105" t="s">
        <v>281</v>
      </c>
      <c r="D6581" s="106" t="s">
        <v>281</v>
      </c>
      <c r="E6581" s="105" t="s">
        <v>2177</v>
      </c>
      <c r="F6581" s="106" t="s">
        <v>2750</v>
      </c>
      <c r="G6581" s="105" t="s">
        <v>1527</v>
      </c>
      <c r="H6581" s="105" t="s">
        <v>1952</v>
      </c>
      <c r="I6581" s="105" t="s">
        <v>5103</v>
      </c>
      <c r="J6581" s="107" t="s">
        <v>2035</v>
      </c>
      <c r="K6581" s="107" t="s">
        <v>2698</v>
      </c>
      <c r="L6581" s="272"/>
      <c r="M6581" s="108">
        <v>0</v>
      </c>
      <c r="N6581" s="108">
        <v>0</v>
      </c>
      <c r="O6581" s="37">
        <f>SUM(tblDataSet[[#This Row],['# of Students (Boys) - عدد الطلاب]:['# of Students (Girls) - عدد الطالبات]])</f>
        <v>0</v>
      </c>
      <c r="P6581" s="114" t="s">
        <v>1432</v>
      </c>
      <c r="Q6581" s="108">
        <v>1</v>
      </c>
      <c r="R6581" s="109">
        <v>5</v>
      </c>
      <c r="S658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581" s="35" t="str">
        <f>INDEX(Org_list!$D$2:$D$399,MATCH(tblDataSet[[#This Row],[Organization Name - إسم المنظمة]],Org_list!$B$2:$B$399,0))</f>
        <v>INGO</v>
      </c>
      <c r="U6581" s="105"/>
      <c r="V6581" s="105"/>
      <c r="W6581" s="25" t="s">
        <v>14</v>
      </c>
      <c r="X6581" s="111"/>
    </row>
    <row r="6582" spans="1:24" ht="58" x14ac:dyDescent="0.35">
      <c r="A6582" s="105" t="s">
        <v>604</v>
      </c>
      <c r="B6582" s="106" t="s">
        <v>1237</v>
      </c>
      <c r="C6582" s="105" t="s">
        <v>281</v>
      </c>
      <c r="D6582" s="106" t="s">
        <v>281</v>
      </c>
      <c r="E6582" s="105" t="s">
        <v>2177</v>
      </c>
      <c r="F6582" s="106" t="s">
        <v>2750</v>
      </c>
      <c r="G6582" s="105" t="s">
        <v>1527</v>
      </c>
      <c r="H6582" s="105" t="s">
        <v>1952</v>
      </c>
      <c r="I6582" s="105" t="s">
        <v>1253</v>
      </c>
      <c r="J6582" s="107" t="s">
        <v>2035</v>
      </c>
      <c r="K6582" s="107" t="s">
        <v>2698</v>
      </c>
      <c r="L6582" s="272"/>
      <c r="M6582" s="108">
        <v>0</v>
      </c>
      <c r="N6582" s="108">
        <v>0</v>
      </c>
      <c r="O6582" s="37">
        <f>SUM(tblDataSet[[#This Row],['# of Students (Boys) - عدد الطلاب]:['# of Students (Girls) - عدد الطالبات]])</f>
        <v>0</v>
      </c>
      <c r="P6582" s="114" t="s">
        <v>1432</v>
      </c>
      <c r="Q6582" s="108">
        <v>2</v>
      </c>
      <c r="R6582" s="109">
        <v>6</v>
      </c>
      <c r="S6582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582" s="35" t="str">
        <f>INDEX(Org_list!$D$2:$D$399,MATCH(tblDataSet[[#This Row],[Organization Name - إسم المنظمة]],Org_list!$B$2:$B$399,0))</f>
        <v>INGO</v>
      </c>
      <c r="U6582" s="105"/>
      <c r="V6582" s="105"/>
      <c r="W6582" s="25" t="s">
        <v>14</v>
      </c>
      <c r="X6582" s="111"/>
    </row>
    <row r="6583" spans="1:24" ht="29" x14ac:dyDescent="0.35">
      <c r="A6583" s="105" t="s">
        <v>604</v>
      </c>
      <c r="B6583" s="106" t="s">
        <v>1237</v>
      </c>
      <c r="C6583" s="105" t="s">
        <v>281</v>
      </c>
      <c r="D6583" s="106" t="s">
        <v>281</v>
      </c>
      <c r="E6583" s="105" t="s">
        <v>2177</v>
      </c>
      <c r="F6583" s="106" t="s">
        <v>2751</v>
      </c>
      <c r="G6583" s="105" t="s">
        <v>1512</v>
      </c>
      <c r="H6583" s="105" t="s">
        <v>1627</v>
      </c>
      <c r="I6583" s="105" t="s">
        <v>7235</v>
      </c>
      <c r="J6583" s="107" t="s">
        <v>2027</v>
      </c>
      <c r="K6583" s="107" t="s">
        <v>2098</v>
      </c>
      <c r="L6583" s="272" t="s">
        <v>2744</v>
      </c>
      <c r="M6583" s="108">
        <v>66</v>
      </c>
      <c r="N6583" s="108">
        <v>54</v>
      </c>
      <c r="O6583" s="37">
        <f>SUM(tblDataSet[[#This Row],['# of Students (Boys) - عدد الطلاب]:['# of Students (Girls) - عدد الطالبات]])</f>
        <v>120</v>
      </c>
      <c r="P6583" s="114"/>
      <c r="Q6583" s="108">
        <v>0</v>
      </c>
      <c r="R6583" s="109">
        <v>0</v>
      </c>
      <c r="S65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3" s="35" t="str">
        <f>INDEX(Org_list!$D$2:$D$399,MATCH(tblDataSet[[#This Row],[Organization Name - إسم المنظمة]],Org_list!$B$2:$B$399,0))</f>
        <v>INGO</v>
      </c>
      <c r="U6583" s="105"/>
      <c r="V6583" s="105"/>
      <c r="W6583" s="25" t="s">
        <v>14</v>
      </c>
      <c r="X6583" s="111"/>
    </row>
    <row r="6584" spans="1:24" ht="43.5" x14ac:dyDescent="0.35">
      <c r="A6584" s="105" t="s">
        <v>604</v>
      </c>
      <c r="B6584" s="106" t="s">
        <v>1237</v>
      </c>
      <c r="C6584" s="105" t="s">
        <v>281</v>
      </c>
      <c r="D6584" s="106" t="s">
        <v>281</v>
      </c>
      <c r="E6584" s="105" t="s">
        <v>2177</v>
      </c>
      <c r="F6584" s="106" t="s">
        <v>2751</v>
      </c>
      <c r="G6584" s="105" t="s">
        <v>1512</v>
      </c>
      <c r="H6584" s="105" t="s">
        <v>1627</v>
      </c>
      <c r="I6584" s="105" t="s">
        <v>7235</v>
      </c>
      <c r="J6584" s="107" t="s">
        <v>2029</v>
      </c>
      <c r="K6584" s="107" t="s">
        <v>2105</v>
      </c>
      <c r="L6584" s="272" t="s">
        <v>2744</v>
      </c>
      <c r="M6584" s="108">
        <v>233</v>
      </c>
      <c r="N6584" s="108">
        <v>254</v>
      </c>
      <c r="O6584" s="37">
        <f>SUM(tblDataSet[[#This Row],['# of Students (Boys) - عدد الطلاب]:['# of Students (Girls) - عدد الطالبات]])</f>
        <v>487</v>
      </c>
      <c r="P6584" s="114"/>
      <c r="Q6584" s="108">
        <v>0</v>
      </c>
      <c r="R6584" s="109">
        <v>0</v>
      </c>
      <c r="S65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4" s="35" t="str">
        <f>INDEX(Org_list!$D$2:$D$399,MATCH(tblDataSet[[#This Row],[Organization Name - إسم المنظمة]],Org_list!$B$2:$B$399,0))</f>
        <v>INGO</v>
      </c>
      <c r="U6584" s="105"/>
      <c r="V6584" s="105"/>
      <c r="W6584" s="25" t="s">
        <v>14</v>
      </c>
      <c r="X6584" s="111"/>
    </row>
    <row r="6585" spans="1:24" ht="58" x14ac:dyDescent="0.35">
      <c r="A6585" s="105" t="s">
        <v>604</v>
      </c>
      <c r="B6585" s="106" t="s">
        <v>1237</v>
      </c>
      <c r="C6585" s="105" t="s">
        <v>281</v>
      </c>
      <c r="D6585" s="106" t="s">
        <v>281</v>
      </c>
      <c r="E6585" s="105" t="s">
        <v>2177</v>
      </c>
      <c r="F6585" s="106" t="s">
        <v>2750</v>
      </c>
      <c r="G6585" s="105" t="s">
        <v>1527</v>
      </c>
      <c r="H6585" s="105" t="s">
        <v>1952</v>
      </c>
      <c r="I6585" s="105" t="s">
        <v>5154</v>
      </c>
      <c r="J6585" s="107" t="s">
        <v>2035</v>
      </c>
      <c r="K6585" s="107" t="s">
        <v>2698</v>
      </c>
      <c r="L6585" s="272"/>
      <c r="M6585" s="108">
        <v>0</v>
      </c>
      <c r="N6585" s="108">
        <v>0</v>
      </c>
      <c r="O6585" s="37">
        <f>SUM(tblDataSet[[#This Row],['# of Students (Boys) - عدد الطلاب]:['# of Students (Girls) - عدد الطالبات]])</f>
        <v>0</v>
      </c>
      <c r="P6585" s="114" t="s">
        <v>1432</v>
      </c>
      <c r="Q6585" s="108">
        <v>2</v>
      </c>
      <c r="R6585" s="109">
        <v>2</v>
      </c>
      <c r="S658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85" s="35" t="str">
        <f>INDEX(Org_list!$D$2:$D$399,MATCH(tblDataSet[[#This Row],[Organization Name - إسم المنظمة]],Org_list!$B$2:$B$399,0))</f>
        <v>INGO</v>
      </c>
      <c r="U6585" s="105"/>
      <c r="V6585" s="105"/>
      <c r="W6585" s="25" t="s">
        <v>14</v>
      </c>
      <c r="X6585" s="111"/>
    </row>
    <row r="6586" spans="1:24" ht="58" x14ac:dyDescent="0.35">
      <c r="A6586" s="105" t="s">
        <v>604</v>
      </c>
      <c r="B6586" s="106" t="s">
        <v>1237</v>
      </c>
      <c r="C6586" s="105" t="s">
        <v>281</v>
      </c>
      <c r="D6586" s="106" t="s">
        <v>281</v>
      </c>
      <c r="E6586" s="105" t="s">
        <v>2177</v>
      </c>
      <c r="F6586" s="106" t="s">
        <v>2750</v>
      </c>
      <c r="G6586" s="105" t="s">
        <v>1527</v>
      </c>
      <c r="H6586" s="105" t="s">
        <v>1952</v>
      </c>
      <c r="I6586" s="105" t="s">
        <v>7236</v>
      </c>
      <c r="J6586" s="107" t="s">
        <v>2035</v>
      </c>
      <c r="K6586" s="107" t="s">
        <v>2698</v>
      </c>
      <c r="L6586" s="272"/>
      <c r="M6586" s="108">
        <v>0</v>
      </c>
      <c r="N6586" s="108">
        <v>0</v>
      </c>
      <c r="O6586" s="37">
        <f>SUM(tblDataSet[[#This Row],['# of Students (Boys) - عدد الطلاب]:['# of Students (Girls) - عدد الطالبات]])</f>
        <v>0</v>
      </c>
      <c r="P6586" s="114" t="s">
        <v>1432</v>
      </c>
      <c r="Q6586" s="108">
        <v>3</v>
      </c>
      <c r="R6586" s="109">
        <v>0</v>
      </c>
      <c r="S658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586" s="35" t="str">
        <f>INDEX(Org_list!$D$2:$D$399,MATCH(tblDataSet[[#This Row],[Organization Name - إسم المنظمة]],Org_list!$B$2:$B$399,0))</f>
        <v>INGO</v>
      </c>
      <c r="U6586" s="105"/>
      <c r="V6586" s="105"/>
      <c r="W6586" s="25" t="s">
        <v>14</v>
      </c>
      <c r="X6586" s="111"/>
    </row>
    <row r="6587" spans="1:24" ht="43.5" x14ac:dyDescent="0.35">
      <c r="A6587" s="105" t="s">
        <v>604</v>
      </c>
      <c r="B6587" s="106" t="s">
        <v>1237</v>
      </c>
      <c r="C6587" s="105" t="s">
        <v>281</v>
      </c>
      <c r="D6587" s="106" t="s">
        <v>281</v>
      </c>
      <c r="E6587" s="105" t="s">
        <v>2177</v>
      </c>
      <c r="F6587" s="106" t="s">
        <v>2753</v>
      </c>
      <c r="G6587" s="105" t="s">
        <v>1522</v>
      </c>
      <c r="H6587" s="105" t="s">
        <v>1522</v>
      </c>
      <c r="I6587" s="105" t="s">
        <v>5170</v>
      </c>
      <c r="J6587" s="107" t="s">
        <v>2029</v>
      </c>
      <c r="K6587" s="107" t="s">
        <v>2105</v>
      </c>
      <c r="L6587" s="272" t="s">
        <v>2744</v>
      </c>
      <c r="M6587" s="108">
        <v>0</v>
      </c>
      <c r="N6587" s="108">
        <v>95</v>
      </c>
      <c r="O6587" s="37">
        <f>SUM(tblDataSet[[#This Row],['# of Students (Boys) - عدد الطلاب]:['# of Students (Girls) - عدد الطالبات]])</f>
        <v>95</v>
      </c>
      <c r="P6587" s="114"/>
      <c r="Q6587" s="108">
        <v>0</v>
      </c>
      <c r="R6587" s="109">
        <v>0</v>
      </c>
      <c r="S65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7" s="35" t="str">
        <f>INDEX(Org_list!$D$2:$D$399,MATCH(tblDataSet[[#This Row],[Organization Name - إسم المنظمة]],Org_list!$B$2:$B$399,0))</f>
        <v>INGO</v>
      </c>
      <c r="U6587" s="105"/>
      <c r="V6587" s="105"/>
      <c r="W6587" s="25" t="s">
        <v>14</v>
      </c>
      <c r="X6587" s="111"/>
    </row>
    <row r="6588" spans="1:24" ht="43.5" x14ac:dyDescent="0.35">
      <c r="A6588" s="105" t="s">
        <v>604</v>
      </c>
      <c r="B6588" s="106" t="s">
        <v>1237</v>
      </c>
      <c r="C6588" s="105" t="s">
        <v>281</v>
      </c>
      <c r="D6588" s="106" t="s">
        <v>281</v>
      </c>
      <c r="E6588" s="105" t="s">
        <v>2177</v>
      </c>
      <c r="F6588" s="106" t="s">
        <v>2753</v>
      </c>
      <c r="G6588" s="105" t="s">
        <v>1522</v>
      </c>
      <c r="H6588" s="105" t="s">
        <v>1522</v>
      </c>
      <c r="I6588" s="105" t="s">
        <v>5170</v>
      </c>
      <c r="J6588" s="107" t="s">
        <v>2029</v>
      </c>
      <c r="K6588" s="107" t="s">
        <v>2105</v>
      </c>
      <c r="L6588" s="272" t="s">
        <v>2745</v>
      </c>
      <c r="M6588" s="108">
        <v>0</v>
      </c>
      <c r="N6588" s="108">
        <v>25</v>
      </c>
      <c r="O6588" s="37">
        <f>SUM(tblDataSet[[#This Row],['# of Students (Boys) - عدد الطلاب]:['# of Students (Girls) - عدد الطالبات]])</f>
        <v>25</v>
      </c>
      <c r="P6588" s="114"/>
      <c r="Q6588" s="108">
        <v>0</v>
      </c>
      <c r="R6588" s="109">
        <v>0</v>
      </c>
      <c r="S65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8" s="35" t="str">
        <f>INDEX(Org_list!$D$2:$D$399,MATCH(tblDataSet[[#This Row],[Organization Name - إسم المنظمة]],Org_list!$B$2:$B$399,0))</f>
        <v>INGO</v>
      </c>
      <c r="U6588" s="105"/>
      <c r="V6588" s="105"/>
      <c r="W6588" s="25" t="s">
        <v>14</v>
      </c>
      <c r="X6588" s="111"/>
    </row>
    <row r="6589" spans="1:24" ht="29" x14ac:dyDescent="0.35">
      <c r="A6589" s="105" t="s">
        <v>604</v>
      </c>
      <c r="B6589" s="106" t="s">
        <v>1237</v>
      </c>
      <c r="C6589" s="105" t="s">
        <v>281</v>
      </c>
      <c r="D6589" s="106" t="s">
        <v>281</v>
      </c>
      <c r="E6589" s="105" t="s">
        <v>2177</v>
      </c>
      <c r="F6589" s="106" t="s">
        <v>2753</v>
      </c>
      <c r="G6589" s="105" t="s">
        <v>1522</v>
      </c>
      <c r="H6589" s="105" t="s">
        <v>1522</v>
      </c>
      <c r="I6589" s="105" t="s">
        <v>5170</v>
      </c>
      <c r="J6589" s="107" t="s">
        <v>2027</v>
      </c>
      <c r="K6589" s="107" t="s">
        <v>2098</v>
      </c>
      <c r="L6589" s="272" t="s">
        <v>2744</v>
      </c>
      <c r="M6589" s="108">
        <v>0</v>
      </c>
      <c r="N6589" s="108">
        <v>95</v>
      </c>
      <c r="O6589" s="37">
        <f>SUM(tblDataSet[[#This Row],['# of Students (Boys) - عدد الطلاب]:['# of Students (Girls) - عدد الطالبات]])</f>
        <v>95</v>
      </c>
      <c r="P6589" s="114"/>
      <c r="Q6589" s="108">
        <v>0</v>
      </c>
      <c r="R6589" s="109">
        <v>0</v>
      </c>
      <c r="S65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9" s="35" t="str">
        <f>INDEX(Org_list!$D$2:$D$399,MATCH(tblDataSet[[#This Row],[Organization Name - إسم المنظمة]],Org_list!$B$2:$B$399,0))</f>
        <v>INGO</v>
      </c>
      <c r="U6589" s="105"/>
      <c r="V6589" s="105"/>
      <c r="W6589" s="25" t="s">
        <v>14</v>
      </c>
      <c r="X6589" s="111"/>
    </row>
    <row r="6590" spans="1:24" ht="29" x14ac:dyDescent="0.35">
      <c r="A6590" s="105" t="s">
        <v>604</v>
      </c>
      <c r="B6590" s="106" t="s">
        <v>1237</v>
      </c>
      <c r="C6590" s="105" t="s">
        <v>281</v>
      </c>
      <c r="D6590" s="106" t="s">
        <v>281</v>
      </c>
      <c r="E6590" s="105" t="s">
        <v>2177</v>
      </c>
      <c r="F6590" s="106" t="s">
        <v>2753</v>
      </c>
      <c r="G6590" s="105" t="s">
        <v>1522</v>
      </c>
      <c r="H6590" s="105" t="s">
        <v>1522</v>
      </c>
      <c r="I6590" s="105" t="s">
        <v>5170</v>
      </c>
      <c r="J6590" s="107" t="s">
        <v>2027</v>
      </c>
      <c r="K6590" s="107" t="s">
        <v>2098</v>
      </c>
      <c r="L6590" s="272" t="s">
        <v>2745</v>
      </c>
      <c r="M6590" s="108">
        <v>0</v>
      </c>
      <c r="N6590" s="108">
        <v>24</v>
      </c>
      <c r="O6590" s="37">
        <f>SUM(tblDataSet[[#This Row],['# of Students (Boys) - عدد الطلاب]:['# of Students (Girls) - عدد الطالبات]])</f>
        <v>24</v>
      </c>
      <c r="P6590" s="114"/>
      <c r="Q6590" s="108">
        <v>0</v>
      </c>
      <c r="R6590" s="109">
        <v>0</v>
      </c>
      <c r="S65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0" s="35" t="str">
        <f>INDEX(Org_list!$D$2:$D$399,MATCH(tblDataSet[[#This Row],[Organization Name - إسم المنظمة]],Org_list!$B$2:$B$399,0))</f>
        <v>INGO</v>
      </c>
      <c r="U6590" s="105"/>
      <c r="V6590" s="105"/>
      <c r="W6590" s="25" t="s">
        <v>14</v>
      </c>
      <c r="X6590" s="111"/>
    </row>
    <row r="6591" spans="1:24" ht="43.5" x14ac:dyDescent="0.35">
      <c r="A6591" s="105" t="s">
        <v>604</v>
      </c>
      <c r="B6591" s="106" t="s">
        <v>1237</v>
      </c>
      <c r="C6591" s="105" t="s">
        <v>281</v>
      </c>
      <c r="D6591" s="106" t="s">
        <v>281</v>
      </c>
      <c r="E6591" s="105" t="s">
        <v>2177</v>
      </c>
      <c r="F6591" s="106" t="s">
        <v>2753</v>
      </c>
      <c r="G6591" s="105" t="s">
        <v>1522</v>
      </c>
      <c r="H6591" s="105" t="s">
        <v>1522</v>
      </c>
      <c r="I6591" s="105" t="s">
        <v>5170</v>
      </c>
      <c r="J6591" s="107" t="s">
        <v>2034</v>
      </c>
      <c r="K6591" s="107" t="s">
        <v>2111</v>
      </c>
      <c r="L6591" s="272" t="s">
        <v>2744</v>
      </c>
      <c r="M6591" s="108">
        <v>0</v>
      </c>
      <c r="N6591" s="108">
        <v>95</v>
      </c>
      <c r="O6591" s="37">
        <f>SUM(tblDataSet[[#This Row],['# of Students (Boys) - عدد الطلاب]:['# of Students (Girls) - عدد الطالبات]])</f>
        <v>95</v>
      </c>
      <c r="P6591" s="114"/>
      <c r="Q6591" s="108">
        <v>0</v>
      </c>
      <c r="R6591" s="109">
        <v>0</v>
      </c>
      <c r="S65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1" s="35" t="str">
        <f>INDEX(Org_list!$D$2:$D$399,MATCH(tblDataSet[[#This Row],[Organization Name - إسم المنظمة]],Org_list!$B$2:$B$399,0))</f>
        <v>INGO</v>
      </c>
      <c r="U6591" s="105"/>
      <c r="V6591" s="105"/>
      <c r="W6591" s="25" t="s">
        <v>14</v>
      </c>
      <c r="X6591" s="111"/>
    </row>
    <row r="6592" spans="1:24" ht="43.5" x14ac:dyDescent="0.35">
      <c r="A6592" s="105" t="s">
        <v>604</v>
      </c>
      <c r="B6592" s="106" t="s">
        <v>1237</v>
      </c>
      <c r="C6592" s="105" t="s">
        <v>281</v>
      </c>
      <c r="D6592" s="106" t="s">
        <v>281</v>
      </c>
      <c r="E6592" s="105" t="s">
        <v>2177</v>
      </c>
      <c r="F6592" s="106" t="s">
        <v>2753</v>
      </c>
      <c r="G6592" s="105" t="s">
        <v>1522</v>
      </c>
      <c r="H6592" s="105" t="s">
        <v>1522</v>
      </c>
      <c r="I6592" s="105" t="s">
        <v>5170</v>
      </c>
      <c r="J6592" s="107" t="s">
        <v>2034</v>
      </c>
      <c r="K6592" s="107" t="s">
        <v>2111</v>
      </c>
      <c r="L6592" s="272" t="s">
        <v>2745</v>
      </c>
      <c r="M6592" s="108">
        <v>0</v>
      </c>
      <c r="N6592" s="108">
        <v>24</v>
      </c>
      <c r="O6592" s="37">
        <f>SUM(tblDataSet[[#This Row],['# of Students (Boys) - عدد الطلاب]:['# of Students (Girls) - عدد الطالبات]])</f>
        <v>24</v>
      </c>
      <c r="P6592" s="114"/>
      <c r="Q6592" s="108">
        <v>0</v>
      </c>
      <c r="R6592" s="109">
        <v>0</v>
      </c>
      <c r="S65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2" s="35" t="str">
        <f>INDEX(Org_list!$D$2:$D$399,MATCH(tblDataSet[[#This Row],[Organization Name - إسم المنظمة]],Org_list!$B$2:$B$399,0))</f>
        <v>INGO</v>
      </c>
      <c r="U6592" s="105"/>
      <c r="V6592" s="105"/>
      <c r="W6592" s="25" t="s">
        <v>14</v>
      </c>
      <c r="X6592" s="111"/>
    </row>
    <row r="6593" spans="1:24" ht="43.5" x14ac:dyDescent="0.35">
      <c r="A6593" s="105" t="s">
        <v>604</v>
      </c>
      <c r="B6593" s="106" t="s">
        <v>1237</v>
      </c>
      <c r="C6593" s="105" t="s">
        <v>281</v>
      </c>
      <c r="D6593" s="106" t="s">
        <v>281</v>
      </c>
      <c r="E6593" s="105" t="s">
        <v>7207</v>
      </c>
      <c r="F6593" s="106" t="s">
        <v>2748</v>
      </c>
      <c r="G6593" s="105" t="s">
        <v>6</v>
      </c>
      <c r="H6593" s="105" t="s">
        <v>1828</v>
      </c>
      <c r="I6593" s="105" t="s">
        <v>5180</v>
      </c>
      <c r="J6593" s="107" t="s">
        <v>2029</v>
      </c>
      <c r="K6593" s="107" t="s">
        <v>2105</v>
      </c>
      <c r="L6593" s="272" t="s">
        <v>2744</v>
      </c>
      <c r="M6593" s="108">
        <v>0</v>
      </c>
      <c r="N6593" s="108">
        <v>100</v>
      </c>
      <c r="O6593" s="37">
        <f>SUM(tblDataSet[[#This Row],['# of Students (Boys) - عدد الطلاب]:['# of Students (Girls) - عدد الطالبات]])</f>
        <v>100</v>
      </c>
      <c r="P6593" s="114"/>
      <c r="Q6593" s="108">
        <v>0</v>
      </c>
      <c r="R6593" s="109">
        <v>0</v>
      </c>
      <c r="S65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3" s="35" t="str">
        <f>INDEX(Org_list!$D$2:$D$399,MATCH(tblDataSet[[#This Row],[Organization Name - إسم المنظمة]],Org_list!$B$2:$B$399,0))</f>
        <v>INGO</v>
      </c>
      <c r="U6593" s="105"/>
      <c r="V6593" s="105"/>
      <c r="W6593" s="25" t="s">
        <v>13</v>
      </c>
      <c r="X6593" s="111"/>
    </row>
    <row r="6594" spans="1:24" ht="29" x14ac:dyDescent="0.35">
      <c r="A6594" s="105" t="s">
        <v>604</v>
      </c>
      <c r="B6594" s="106" t="s">
        <v>1237</v>
      </c>
      <c r="C6594" s="105" t="s">
        <v>281</v>
      </c>
      <c r="D6594" s="106" t="s">
        <v>281</v>
      </c>
      <c r="E6594" s="105" t="s">
        <v>7207</v>
      </c>
      <c r="F6594" s="106" t="s">
        <v>2748</v>
      </c>
      <c r="G6594" s="105" t="s">
        <v>6</v>
      </c>
      <c r="H6594" s="105" t="s">
        <v>1828</v>
      </c>
      <c r="I6594" s="105" t="s">
        <v>5180</v>
      </c>
      <c r="J6594" s="107" t="s">
        <v>2037</v>
      </c>
      <c r="K6594" s="107" t="s">
        <v>2120</v>
      </c>
      <c r="L6594" s="272"/>
      <c r="M6594" s="108">
        <v>0</v>
      </c>
      <c r="N6594" s="108">
        <v>0</v>
      </c>
      <c r="O6594" s="37">
        <f>SUM(tblDataSet[[#This Row],['# of Students (Boys) - عدد الطلاب]:['# of Students (Girls) - عدد الطالبات]])</f>
        <v>0</v>
      </c>
      <c r="P6594" s="114" t="s">
        <v>1432</v>
      </c>
      <c r="Q6594" s="108">
        <v>0</v>
      </c>
      <c r="R6594" s="109">
        <v>4</v>
      </c>
      <c r="S659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594" s="35" t="str">
        <f>INDEX(Org_list!$D$2:$D$399,MATCH(tblDataSet[[#This Row],[Organization Name - إسم المنظمة]],Org_list!$B$2:$B$399,0))</f>
        <v>INGO</v>
      </c>
      <c r="U6594" s="105"/>
      <c r="V6594" s="105"/>
      <c r="W6594" s="25" t="s">
        <v>13</v>
      </c>
      <c r="X6594" s="111"/>
    </row>
    <row r="6595" spans="1:24" ht="29" x14ac:dyDescent="0.35">
      <c r="A6595" s="105" t="s">
        <v>604</v>
      </c>
      <c r="B6595" s="106" t="s">
        <v>1237</v>
      </c>
      <c r="C6595" s="105" t="s">
        <v>281</v>
      </c>
      <c r="D6595" s="106" t="s">
        <v>281</v>
      </c>
      <c r="E6595" s="105" t="s">
        <v>7207</v>
      </c>
      <c r="F6595" s="106" t="s">
        <v>2748</v>
      </c>
      <c r="G6595" s="105" t="s">
        <v>6</v>
      </c>
      <c r="H6595" s="105" t="s">
        <v>1828</v>
      </c>
      <c r="I6595" s="105" t="s">
        <v>5180</v>
      </c>
      <c r="J6595" s="107" t="s">
        <v>2037</v>
      </c>
      <c r="K6595" s="107" t="s">
        <v>2120</v>
      </c>
      <c r="L6595" s="272"/>
      <c r="M6595" s="108">
        <v>0</v>
      </c>
      <c r="N6595" s="108">
        <v>0</v>
      </c>
      <c r="O6595" s="37">
        <f>SUM(tblDataSet[[#This Row],['# of Students (Boys) - عدد الطلاب]:['# of Students (Girls) - عدد الطالبات]])</f>
        <v>0</v>
      </c>
      <c r="P6595" s="114" t="s">
        <v>1435</v>
      </c>
      <c r="Q6595" s="108">
        <v>1</v>
      </c>
      <c r="R6595" s="109">
        <v>0</v>
      </c>
      <c r="S659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595" s="35" t="str">
        <f>INDEX(Org_list!$D$2:$D$399,MATCH(tblDataSet[[#This Row],[Organization Name - إسم المنظمة]],Org_list!$B$2:$B$399,0))</f>
        <v>INGO</v>
      </c>
      <c r="U6595" s="105"/>
      <c r="V6595" s="105"/>
      <c r="W6595" s="25" t="s">
        <v>13</v>
      </c>
      <c r="X6595" s="111"/>
    </row>
    <row r="6596" spans="1:24" ht="29" x14ac:dyDescent="0.35">
      <c r="A6596" s="105" t="s">
        <v>604</v>
      </c>
      <c r="B6596" s="106" t="s">
        <v>1237</v>
      </c>
      <c r="C6596" s="105" t="s">
        <v>281</v>
      </c>
      <c r="D6596" s="106" t="s">
        <v>281</v>
      </c>
      <c r="E6596" s="105" t="s">
        <v>2177</v>
      </c>
      <c r="F6596" s="106" t="s">
        <v>2751</v>
      </c>
      <c r="G6596" s="105" t="s">
        <v>1512</v>
      </c>
      <c r="H6596" s="105" t="s">
        <v>1604</v>
      </c>
      <c r="I6596" s="105" t="s">
        <v>5182</v>
      </c>
      <c r="J6596" s="107" t="s">
        <v>2027</v>
      </c>
      <c r="K6596" s="107" t="s">
        <v>2098</v>
      </c>
      <c r="L6596" s="272" t="s">
        <v>2744</v>
      </c>
      <c r="M6596" s="108">
        <v>0</v>
      </c>
      <c r="N6596" s="108">
        <v>114</v>
      </c>
      <c r="O6596" s="37">
        <f>SUM(tblDataSet[[#This Row],['# of Students (Boys) - عدد الطلاب]:['# of Students (Girls) - عدد الطالبات]])</f>
        <v>114</v>
      </c>
      <c r="P6596" s="114"/>
      <c r="Q6596" s="108">
        <v>0</v>
      </c>
      <c r="R6596" s="109">
        <v>0</v>
      </c>
      <c r="S65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6" s="35" t="str">
        <f>INDEX(Org_list!$D$2:$D$399,MATCH(tblDataSet[[#This Row],[Organization Name - إسم المنظمة]],Org_list!$B$2:$B$399,0))</f>
        <v>INGO</v>
      </c>
      <c r="U6596" s="105"/>
      <c r="V6596" s="105"/>
      <c r="W6596" s="25" t="s">
        <v>14</v>
      </c>
      <c r="X6596" s="111"/>
    </row>
    <row r="6597" spans="1:24" ht="29" x14ac:dyDescent="0.35">
      <c r="A6597" s="105" t="s">
        <v>604</v>
      </c>
      <c r="B6597" s="106" t="s">
        <v>1237</v>
      </c>
      <c r="C6597" s="105" t="s">
        <v>281</v>
      </c>
      <c r="D6597" s="106" t="s">
        <v>281</v>
      </c>
      <c r="E6597" s="105" t="s">
        <v>2177</v>
      </c>
      <c r="F6597" s="106" t="s">
        <v>2751</v>
      </c>
      <c r="G6597" s="105" t="s">
        <v>1512</v>
      </c>
      <c r="H6597" s="105" t="s">
        <v>1604</v>
      </c>
      <c r="I6597" s="105" t="s">
        <v>5182</v>
      </c>
      <c r="J6597" s="107" t="s">
        <v>2027</v>
      </c>
      <c r="K6597" s="107" t="s">
        <v>2098</v>
      </c>
      <c r="L6597" s="272" t="s">
        <v>2745</v>
      </c>
      <c r="M6597" s="108">
        <v>0</v>
      </c>
      <c r="N6597" s="108">
        <v>6</v>
      </c>
      <c r="O6597" s="37">
        <f>SUM(tblDataSet[[#This Row],['# of Students (Boys) - عدد الطلاب]:['# of Students (Girls) - عدد الطالبات]])</f>
        <v>6</v>
      </c>
      <c r="P6597" s="114"/>
      <c r="Q6597" s="108">
        <v>0</v>
      </c>
      <c r="R6597" s="109">
        <v>0</v>
      </c>
      <c r="S659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7" s="35" t="str">
        <f>INDEX(Org_list!$D$2:$D$399,MATCH(tblDataSet[[#This Row],[Organization Name - إسم المنظمة]],Org_list!$B$2:$B$399,0))</f>
        <v>INGO</v>
      </c>
      <c r="U6597" s="105"/>
      <c r="V6597" s="105"/>
      <c r="W6597" s="25" t="s">
        <v>14</v>
      </c>
      <c r="X6597" s="111"/>
    </row>
    <row r="6598" spans="1:24" ht="43.5" x14ac:dyDescent="0.35">
      <c r="A6598" s="105" t="s">
        <v>604</v>
      </c>
      <c r="B6598" s="106" t="s">
        <v>1237</v>
      </c>
      <c r="C6598" s="105" t="s">
        <v>281</v>
      </c>
      <c r="D6598" s="106" t="s">
        <v>281</v>
      </c>
      <c r="E6598" s="105" t="s">
        <v>2177</v>
      </c>
      <c r="F6598" s="106" t="s">
        <v>2751</v>
      </c>
      <c r="G6598" s="105" t="s">
        <v>1512</v>
      </c>
      <c r="H6598" s="105" t="s">
        <v>1604</v>
      </c>
      <c r="I6598" s="105" t="s">
        <v>5182</v>
      </c>
      <c r="J6598" s="107" t="s">
        <v>2029</v>
      </c>
      <c r="K6598" s="107" t="s">
        <v>2105</v>
      </c>
      <c r="L6598" s="272" t="s">
        <v>2744</v>
      </c>
      <c r="M6598" s="108">
        <v>0</v>
      </c>
      <c r="N6598" s="108">
        <v>405</v>
      </c>
      <c r="O6598" s="37">
        <f>SUM(tblDataSet[[#This Row],['# of Students (Boys) - عدد الطلاب]:['# of Students (Girls) - عدد الطالبات]])</f>
        <v>405</v>
      </c>
      <c r="P6598" s="114"/>
      <c r="Q6598" s="108">
        <v>0</v>
      </c>
      <c r="R6598" s="109">
        <v>0</v>
      </c>
      <c r="S659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8" s="35" t="str">
        <f>INDEX(Org_list!$D$2:$D$399,MATCH(tblDataSet[[#This Row],[Organization Name - إسم المنظمة]],Org_list!$B$2:$B$399,0))</f>
        <v>INGO</v>
      </c>
      <c r="U6598" s="105"/>
      <c r="V6598" s="105"/>
      <c r="W6598" s="25" t="s">
        <v>14</v>
      </c>
      <c r="X6598" s="111"/>
    </row>
    <row r="6599" spans="1:24" ht="43.5" x14ac:dyDescent="0.35">
      <c r="A6599" s="105" t="s">
        <v>604</v>
      </c>
      <c r="B6599" s="106" t="s">
        <v>1237</v>
      </c>
      <c r="C6599" s="105" t="s">
        <v>281</v>
      </c>
      <c r="D6599" s="106" t="s">
        <v>281</v>
      </c>
      <c r="E6599" s="105" t="s">
        <v>2177</v>
      </c>
      <c r="F6599" s="106" t="s">
        <v>2751</v>
      </c>
      <c r="G6599" s="105" t="s">
        <v>1512</v>
      </c>
      <c r="H6599" s="105" t="s">
        <v>1604</v>
      </c>
      <c r="I6599" s="105" t="s">
        <v>5182</v>
      </c>
      <c r="J6599" s="107" t="s">
        <v>2029</v>
      </c>
      <c r="K6599" s="107" t="s">
        <v>2105</v>
      </c>
      <c r="L6599" s="272" t="s">
        <v>2745</v>
      </c>
      <c r="M6599" s="108">
        <v>0</v>
      </c>
      <c r="N6599" s="108">
        <v>6</v>
      </c>
      <c r="O6599" s="37">
        <f>SUM(tblDataSet[[#This Row],['# of Students (Boys) - عدد الطلاب]:['# of Students (Girls) - عدد الطالبات]])</f>
        <v>6</v>
      </c>
      <c r="P6599" s="114"/>
      <c r="Q6599" s="108">
        <v>0</v>
      </c>
      <c r="R6599" s="109">
        <v>0</v>
      </c>
      <c r="S65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9" s="35" t="str">
        <f>INDEX(Org_list!$D$2:$D$399,MATCH(tblDataSet[[#This Row],[Organization Name - إسم المنظمة]],Org_list!$B$2:$B$399,0))</f>
        <v>INGO</v>
      </c>
      <c r="U6599" s="105"/>
      <c r="V6599" s="105"/>
      <c r="W6599" s="25" t="s">
        <v>14</v>
      </c>
      <c r="X6599" s="111"/>
    </row>
    <row r="6600" spans="1:24" ht="29" x14ac:dyDescent="0.35">
      <c r="A6600" s="105" t="s">
        <v>604</v>
      </c>
      <c r="B6600" s="106" t="s">
        <v>1237</v>
      </c>
      <c r="C6600" s="105" t="s">
        <v>281</v>
      </c>
      <c r="D6600" s="106" t="s">
        <v>281</v>
      </c>
      <c r="E6600" s="105" t="s">
        <v>2177</v>
      </c>
      <c r="F6600" s="106" t="s">
        <v>2751</v>
      </c>
      <c r="G6600" s="105" t="s">
        <v>1512</v>
      </c>
      <c r="H6600" s="105" t="s">
        <v>1619</v>
      </c>
      <c r="I6600" s="105" t="s">
        <v>5184</v>
      </c>
      <c r="J6600" s="107" t="s">
        <v>2027</v>
      </c>
      <c r="K6600" s="107" t="s">
        <v>2098</v>
      </c>
      <c r="L6600" s="272" t="s">
        <v>2744</v>
      </c>
      <c r="M6600" s="108">
        <v>0</v>
      </c>
      <c r="N6600" s="108">
        <v>115</v>
      </c>
      <c r="O6600" s="37">
        <f>SUM(tblDataSet[[#This Row],['# of Students (Boys) - عدد الطلاب]:['# of Students (Girls) - عدد الطالبات]])</f>
        <v>115</v>
      </c>
      <c r="P6600" s="114"/>
      <c r="Q6600" s="108">
        <v>0</v>
      </c>
      <c r="R6600" s="109">
        <v>0</v>
      </c>
      <c r="S66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0" s="35" t="str">
        <f>INDEX(Org_list!$D$2:$D$399,MATCH(tblDataSet[[#This Row],[Organization Name - إسم المنظمة]],Org_list!$B$2:$B$399,0))</f>
        <v>INGO</v>
      </c>
      <c r="U6600" s="105"/>
      <c r="V6600" s="105"/>
      <c r="W6600" s="25" t="s">
        <v>14</v>
      </c>
      <c r="X6600" s="111"/>
    </row>
    <row r="6601" spans="1:24" ht="29" x14ac:dyDescent="0.35">
      <c r="A6601" s="105" t="s">
        <v>604</v>
      </c>
      <c r="B6601" s="106" t="s">
        <v>1237</v>
      </c>
      <c r="C6601" s="105" t="s">
        <v>281</v>
      </c>
      <c r="D6601" s="106" t="s">
        <v>281</v>
      </c>
      <c r="E6601" s="105" t="s">
        <v>2177</v>
      </c>
      <c r="F6601" s="106" t="s">
        <v>2751</v>
      </c>
      <c r="G6601" s="105" t="s">
        <v>1512</v>
      </c>
      <c r="H6601" s="105" t="s">
        <v>1619</v>
      </c>
      <c r="I6601" s="105" t="s">
        <v>5184</v>
      </c>
      <c r="J6601" s="107" t="s">
        <v>2027</v>
      </c>
      <c r="K6601" s="107" t="s">
        <v>2098</v>
      </c>
      <c r="L6601" s="272" t="s">
        <v>2745</v>
      </c>
      <c r="M6601" s="108">
        <v>0</v>
      </c>
      <c r="N6601" s="108">
        <v>5</v>
      </c>
      <c r="O6601" s="37">
        <f>SUM(tblDataSet[[#This Row],['# of Students (Boys) - عدد الطلاب]:['# of Students (Girls) - عدد الطالبات]])</f>
        <v>5</v>
      </c>
      <c r="P6601" s="114"/>
      <c r="Q6601" s="108">
        <v>0</v>
      </c>
      <c r="R6601" s="109">
        <v>0</v>
      </c>
      <c r="S66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1" s="35" t="str">
        <f>INDEX(Org_list!$D$2:$D$399,MATCH(tblDataSet[[#This Row],[Organization Name - إسم المنظمة]],Org_list!$B$2:$B$399,0))</f>
        <v>INGO</v>
      </c>
      <c r="U6601" s="105"/>
      <c r="V6601" s="105"/>
      <c r="W6601" s="25" t="s">
        <v>14</v>
      </c>
      <c r="X6601" s="111"/>
    </row>
    <row r="6602" spans="1:24" ht="43.5" x14ac:dyDescent="0.35">
      <c r="A6602" s="105" t="s">
        <v>604</v>
      </c>
      <c r="B6602" s="106" t="s">
        <v>1237</v>
      </c>
      <c r="C6602" s="105" t="s">
        <v>281</v>
      </c>
      <c r="D6602" s="106" t="s">
        <v>281</v>
      </c>
      <c r="E6602" s="105" t="s">
        <v>2177</v>
      </c>
      <c r="F6602" s="106" t="s">
        <v>2751</v>
      </c>
      <c r="G6602" s="105" t="s">
        <v>1512</v>
      </c>
      <c r="H6602" s="105" t="s">
        <v>1619</v>
      </c>
      <c r="I6602" s="105" t="s">
        <v>5184</v>
      </c>
      <c r="J6602" s="107" t="s">
        <v>2029</v>
      </c>
      <c r="K6602" s="107" t="s">
        <v>2105</v>
      </c>
      <c r="L6602" s="272" t="s">
        <v>2745</v>
      </c>
      <c r="M6602" s="108">
        <v>0</v>
      </c>
      <c r="N6602" s="108">
        <v>5</v>
      </c>
      <c r="O6602" s="37">
        <f>SUM(tblDataSet[[#This Row],['# of Students (Boys) - عدد الطلاب]:['# of Students (Girls) - عدد الطالبات]])</f>
        <v>5</v>
      </c>
      <c r="P6602" s="114"/>
      <c r="Q6602" s="108">
        <v>0</v>
      </c>
      <c r="R6602" s="109">
        <v>0</v>
      </c>
      <c r="S66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2" s="35" t="str">
        <f>INDEX(Org_list!$D$2:$D$399,MATCH(tblDataSet[[#This Row],[Organization Name - إسم المنظمة]],Org_list!$B$2:$B$399,0))</f>
        <v>INGO</v>
      </c>
      <c r="U6602" s="105"/>
      <c r="V6602" s="105"/>
      <c r="W6602" s="25" t="s">
        <v>14</v>
      </c>
      <c r="X6602" s="111"/>
    </row>
    <row r="6603" spans="1:24" ht="43.5" x14ac:dyDescent="0.35">
      <c r="A6603" s="105" t="s">
        <v>604</v>
      </c>
      <c r="B6603" s="106" t="s">
        <v>1237</v>
      </c>
      <c r="C6603" s="105" t="s">
        <v>281</v>
      </c>
      <c r="D6603" s="106" t="s">
        <v>281</v>
      </c>
      <c r="E6603" s="105" t="s">
        <v>2177</v>
      </c>
      <c r="F6603" s="106" t="s">
        <v>2751</v>
      </c>
      <c r="G6603" s="105" t="s">
        <v>1512</v>
      </c>
      <c r="H6603" s="105" t="s">
        <v>1619</v>
      </c>
      <c r="I6603" s="105" t="s">
        <v>5184</v>
      </c>
      <c r="J6603" s="107" t="s">
        <v>2029</v>
      </c>
      <c r="K6603" s="107" t="s">
        <v>2105</v>
      </c>
      <c r="L6603" s="272" t="s">
        <v>2744</v>
      </c>
      <c r="M6603" s="108">
        <v>0</v>
      </c>
      <c r="N6603" s="108">
        <v>1380</v>
      </c>
      <c r="O6603" s="37">
        <f>SUM(tblDataSet[[#This Row],['# of Students (Boys) - عدد الطلاب]:['# of Students (Girls) - عدد الطالبات]])</f>
        <v>1380</v>
      </c>
      <c r="P6603" s="114"/>
      <c r="Q6603" s="108">
        <v>0</v>
      </c>
      <c r="R6603" s="109">
        <v>0</v>
      </c>
      <c r="S66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3" s="35" t="str">
        <f>INDEX(Org_list!$D$2:$D$399,MATCH(tblDataSet[[#This Row],[Organization Name - إسم المنظمة]],Org_list!$B$2:$B$399,0))</f>
        <v>INGO</v>
      </c>
      <c r="U6603" s="105"/>
      <c r="V6603" s="105"/>
      <c r="W6603" s="25" t="s">
        <v>14</v>
      </c>
      <c r="X6603" s="111"/>
    </row>
    <row r="6604" spans="1:24" ht="58" x14ac:dyDescent="0.35">
      <c r="A6604" s="105" t="s">
        <v>604</v>
      </c>
      <c r="B6604" s="106" t="s">
        <v>1237</v>
      </c>
      <c r="C6604" s="105" t="s">
        <v>281</v>
      </c>
      <c r="D6604" s="106" t="s">
        <v>281</v>
      </c>
      <c r="E6604" s="105" t="s">
        <v>2177</v>
      </c>
      <c r="F6604" s="106" t="s">
        <v>2750</v>
      </c>
      <c r="G6604" s="105" t="s">
        <v>1527</v>
      </c>
      <c r="H6604" s="105" t="s">
        <v>1952</v>
      </c>
      <c r="I6604" s="105" t="s">
        <v>5189</v>
      </c>
      <c r="J6604" s="107" t="s">
        <v>2035</v>
      </c>
      <c r="K6604" s="107" t="s">
        <v>2698</v>
      </c>
      <c r="L6604" s="272"/>
      <c r="M6604" s="108">
        <v>0</v>
      </c>
      <c r="N6604" s="108">
        <v>0</v>
      </c>
      <c r="O6604" s="37">
        <f>SUM(tblDataSet[[#This Row],['# of Students (Boys) - عدد الطلاب]:['# of Students (Girls) - عدد الطالبات]])</f>
        <v>0</v>
      </c>
      <c r="P6604" s="114" t="s">
        <v>1432</v>
      </c>
      <c r="Q6604" s="108">
        <v>0</v>
      </c>
      <c r="R6604" s="109">
        <v>4</v>
      </c>
      <c r="S660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04" s="35" t="str">
        <f>INDEX(Org_list!$D$2:$D$399,MATCH(tblDataSet[[#This Row],[Organization Name - إسم المنظمة]],Org_list!$B$2:$B$399,0))</f>
        <v>INGO</v>
      </c>
      <c r="U6604" s="105"/>
      <c r="V6604" s="105"/>
      <c r="W6604" s="25" t="s">
        <v>14</v>
      </c>
      <c r="X6604" s="111"/>
    </row>
    <row r="6605" spans="1:24" ht="43.5" x14ac:dyDescent="0.35">
      <c r="A6605" s="105" t="s">
        <v>604</v>
      </c>
      <c r="B6605" s="106" t="s">
        <v>1237</v>
      </c>
      <c r="C6605" s="105" t="s">
        <v>281</v>
      </c>
      <c r="D6605" s="106" t="s">
        <v>281</v>
      </c>
      <c r="E6605" s="105" t="s">
        <v>7205</v>
      </c>
      <c r="F6605" s="106" t="s">
        <v>2751</v>
      </c>
      <c r="G6605" s="105" t="s">
        <v>1512</v>
      </c>
      <c r="H6605" s="105" t="s">
        <v>1595</v>
      </c>
      <c r="I6605" s="105" t="s">
        <v>7237</v>
      </c>
      <c r="J6605" s="107" t="s">
        <v>2029</v>
      </c>
      <c r="K6605" s="107" t="s">
        <v>2105</v>
      </c>
      <c r="L6605" s="272" t="s">
        <v>1451</v>
      </c>
      <c r="M6605" s="108">
        <v>26</v>
      </c>
      <c r="N6605" s="108">
        <v>0</v>
      </c>
      <c r="O6605" s="37">
        <f>SUM(tblDataSet[[#This Row],['# of Students (Boys) - عدد الطلاب]:['# of Students (Girls) - عدد الطالبات]])</f>
        <v>26</v>
      </c>
      <c r="P6605" s="114"/>
      <c r="Q6605" s="108">
        <v>0</v>
      </c>
      <c r="R6605" s="109">
        <v>0</v>
      </c>
      <c r="S66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5" s="35" t="str">
        <f>INDEX(Org_list!$D$2:$D$399,MATCH(tblDataSet[[#This Row],[Organization Name - إسم المنظمة]],Org_list!$B$2:$B$399,0))</f>
        <v>INGO</v>
      </c>
      <c r="U6605" s="105"/>
      <c r="V6605" s="105"/>
      <c r="W6605" s="25" t="s">
        <v>14</v>
      </c>
      <c r="X6605" s="111"/>
    </row>
    <row r="6606" spans="1:24" ht="43.5" x14ac:dyDescent="0.35">
      <c r="A6606" s="105" t="s">
        <v>604</v>
      </c>
      <c r="B6606" s="106" t="s">
        <v>1237</v>
      </c>
      <c r="C6606" s="105" t="s">
        <v>281</v>
      </c>
      <c r="D6606" s="106" t="s">
        <v>281</v>
      </c>
      <c r="E6606" s="105" t="s">
        <v>7232</v>
      </c>
      <c r="F6606" s="106" t="s">
        <v>2751</v>
      </c>
      <c r="G6606" s="105" t="s">
        <v>1512</v>
      </c>
      <c r="H6606" s="105" t="s">
        <v>1595</v>
      </c>
      <c r="I6606" s="105" t="s">
        <v>7237</v>
      </c>
      <c r="J6606" s="107" t="s">
        <v>2029</v>
      </c>
      <c r="K6606" s="107" t="s">
        <v>2105</v>
      </c>
      <c r="L6606" s="272" t="s">
        <v>1451</v>
      </c>
      <c r="M6606" s="108">
        <v>154</v>
      </c>
      <c r="N6606" s="108">
        <v>0</v>
      </c>
      <c r="O6606" s="37">
        <f>SUM(tblDataSet[[#This Row],['# of Students (Boys) - عدد الطلاب]:['# of Students (Girls) - عدد الطالبات]])</f>
        <v>154</v>
      </c>
      <c r="P6606" s="114"/>
      <c r="Q6606" s="108">
        <v>0</v>
      </c>
      <c r="R6606" s="109">
        <v>0</v>
      </c>
      <c r="S66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6" s="35" t="str">
        <f>INDEX(Org_list!$D$2:$D$399,MATCH(tblDataSet[[#This Row],[Organization Name - إسم المنظمة]],Org_list!$B$2:$B$399,0))</f>
        <v>INGO</v>
      </c>
      <c r="U6606" s="105"/>
      <c r="V6606" s="105"/>
      <c r="W6606" s="25" t="s">
        <v>14</v>
      </c>
      <c r="X6606" s="111"/>
    </row>
    <row r="6607" spans="1:24" ht="58" x14ac:dyDescent="0.35">
      <c r="A6607" s="105" t="s">
        <v>604</v>
      </c>
      <c r="B6607" s="106" t="s">
        <v>1237</v>
      </c>
      <c r="C6607" s="105" t="s">
        <v>281</v>
      </c>
      <c r="D6607" s="106" t="s">
        <v>281</v>
      </c>
      <c r="E6607" s="105" t="s">
        <v>2177</v>
      </c>
      <c r="F6607" s="106" t="s">
        <v>2750</v>
      </c>
      <c r="G6607" s="105" t="s">
        <v>1527</v>
      </c>
      <c r="H6607" s="105" t="s">
        <v>1952</v>
      </c>
      <c r="I6607" s="105" t="s">
        <v>5210</v>
      </c>
      <c r="J6607" s="107" t="s">
        <v>2035</v>
      </c>
      <c r="K6607" s="107" t="s">
        <v>2698</v>
      </c>
      <c r="L6607" s="272"/>
      <c r="M6607" s="108">
        <v>0</v>
      </c>
      <c r="N6607" s="108">
        <v>0</v>
      </c>
      <c r="O6607" s="37">
        <f>SUM(tblDataSet[[#This Row],['# of Students (Boys) - عدد الطلاب]:['# of Students (Girls) - عدد الطالبات]])</f>
        <v>0</v>
      </c>
      <c r="P6607" s="114" t="s">
        <v>1432</v>
      </c>
      <c r="Q6607" s="108">
        <v>0</v>
      </c>
      <c r="R6607" s="109">
        <v>3</v>
      </c>
      <c r="S6607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07" s="35" t="str">
        <f>INDEX(Org_list!$D$2:$D$399,MATCH(tblDataSet[[#This Row],[Organization Name - إسم المنظمة]],Org_list!$B$2:$B$399,0))</f>
        <v>INGO</v>
      </c>
      <c r="U6607" s="105"/>
      <c r="V6607" s="105"/>
      <c r="W6607" s="25" t="s">
        <v>14</v>
      </c>
      <c r="X6607" s="111"/>
    </row>
    <row r="6608" spans="1:24" ht="29" x14ac:dyDescent="0.35">
      <c r="A6608" s="105" t="s">
        <v>604</v>
      </c>
      <c r="B6608" s="106" t="s">
        <v>1237</v>
      </c>
      <c r="C6608" s="105" t="s">
        <v>281</v>
      </c>
      <c r="D6608" s="106" t="s">
        <v>281</v>
      </c>
      <c r="E6608" s="105" t="s">
        <v>2177</v>
      </c>
      <c r="F6608" s="106" t="s">
        <v>2752</v>
      </c>
      <c r="G6608" s="105" t="s">
        <v>1518</v>
      </c>
      <c r="H6608" s="105" t="s">
        <v>1800</v>
      </c>
      <c r="I6608" s="105" t="s">
        <v>5300</v>
      </c>
      <c r="J6608" s="107" t="s">
        <v>2027</v>
      </c>
      <c r="K6608" s="107" t="s">
        <v>2098</v>
      </c>
      <c r="L6608" s="272" t="s">
        <v>2744</v>
      </c>
      <c r="M6608" s="108">
        <v>119</v>
      </c>
      <c r="N6608" s="108">
        <v>1</v>
      </c>
      <c r="O6608" s="37">
        <f>SUM(tblDataSet[[#This Row],['# of Students (Boys) - عدد الطلاب]:['# of Students (Girls) - عدد الطالبات]])</f>
        <v>120</v>
      </c>
      <c r="P6608" s="114"/>
      <c r="Q6608" s="108">
        <v>0</v>
      </c>
      <c r="R6608" s="109">
        <v>0</v>
      </c>
      <c r="S66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8" s="35" t="str">
        <f>INDEX(Org_list!$D$2:$D$399,MATCH(tblDataSet[[#This Row],[Organization Name - إسم المنظمة]],Org_list!$B$2:$B$399,0))</f>
        <v>INGO</v>
      </c>
      <c r="U6608" s="105"/>
      <c r="V6608" s="105"/>
      <c r="W6608" s="25" t="s">
        <v>14</v>
      </c>
      <c r="X6608" s="111"/>
    </row>
    <row r="6609" spans="1:24" ht="29" x14ac:dyDescent="0.35">
      <c r="A6609" s="105" t="s">
        <v>604</v>
      </c>
      <c r="B6609" s="106" t="s">
        <v>1237</v>
      </c>
      <c r="C6609" s="105" t="s">
        <v>281</v>
      </c>
      <c r="D6609" s="106" t="s">
        <v>281</v>
      </c>
      <c r="E6609" s="105" t="s">
        <v>2177</v>
      </c>
      <c r="F6609" s="106" t="s">
        <v>2752</v>
      </c>
      <c r="G6609" s="105" t="s">
        <v>1527</v>
      </c>
      <c r="H6609" s="105" t="s">
        <v>1972</v>
      </c>
      <c r="I6609" s="105" t="s">
        <v>5303</v>
      </c>
      <c r="J6609" s="107" t="s">
        <v>2027</v>
      </c>
      <c r="K6609" s="107" t="s">
        <v>2098</v>
      </c>
      <c r="L6609" s="272" t="s">
        <v>2744</v>
      </c>
      <c r="M6609" s="108">
        <v>60</v>
      </c>
      <c r="N6609" s="108">
        <v>60</v>
      </c>
      <c r="O6609" s="37">
        <f>SUM(tblDataSet[[#This Row],['# of Students (Boys) - عدد الطلاب]:['# of Students (Girls) - عدد الطالبات]])</f>
        <v>120</v>
      </c>
      <c r="P6609" s="114"/>
      <c r="Q6609" s="108">
        <v>0</v>
      </c>
      <c r="R6609" s="109">
        <v>0</v>
      </c>
      <c r="S66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9" s="35" t="str">
        <f>INDEX(Org_list!$D$2:$D$399,MATCH(tblDataSet[[#This Row],[Organization Name - إسم المنظمة]],Org_list!$B$2:$B$399,0))</f>
        <v>INGO</v>
      </c>
      <c r="U6609" s="105"/>
      <c r="V6609" s="105"/>
      <c r="W6609" s="25" t="s">
        <v>14</v>
      </c>
      <c r="X6609" s="111"/>
    </row>
    <row r="6610" spans="1:24" ht="29" x14ac:dyDescent="0.35">
      <c r="A6610" s="105" t="s">
        <v>604</v>
      </c>
      <c r="B6610" s="106" t="s">
        <v>1237</v>
      </c>
      <c r="C6610" s="105" t="s">
        <v>281</v>
      </c>
      <c r="D6610" s="106" t="s">
        <v>281</v>
      </c>
      <c r="E6610" s="105" t="s">
        <v>2177</v>
      </c>
      <c r="F6610" s="106" t="s">
        <v>2751</v>
      </c>
      <c r="G6610" s="105" t="s">
        <v>1512</v>
      </c>
      <c r="H6610" s="105" t="s">
        <v>1619</v>
      </c>
      <c r="I6610" s="105" t="s">
        <v>5341</v>
      </c>
      <c r="J6610" s="107" t="s">
        <v>2027</v>
      </c>
      <c r="K6610" s="107" t="s">
        <v>2098</v>
      </c>
      <c r="L6610" s="272" t="s">
        <v>2744</v>
      </c>
      <c r="M6610" s="108">
        <v>70</v>
      </c>
      <c r="N6610" s="108">
        <v>50</v>
      </c>
      <c r="O6610" s="37">
        <f>SUM(tblDataSet[[#This Row],['# of Students (Boys) - عدد الطلاب]:['# of Students (Girls) - عدد الطالبات]])</f>
        <v>120</v>
      </c>
      <c r="P6610" s="114"/>
      <c r="Q6610" s="108">
        <v>0</v>
      </c>
      <c r="R6610" s="109">
        <v>0</v>
      </c>
      <c r="S66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0" s="35" t="str">
        <f>INDEX(Org_list!$D$2:$D$399,MATCH(tblDataSet[[#This Row],[Organization Name - إسم المنظمة]],Org_list!$B$2:$B$399,0))</f>
        <v>INGO</v>
      </c>
      <c r="U6610" s="105"/>
      <c r="V6610" s="105"/>
      <c r="W6610" s="25" t="s">
        <v>14</v>
      </c>
      <c r="X6610" s="111"/>
    </row>
    <row r="6611" spans="1:24" ht="43.5" x14ac:dyDescent="0.35">
      <c r="A6611" s="105" t="s">
        <v>604</v>
      </c>
      <c r="B6611" s="106" t="s">
        <v>1237</v>
      </c>
      <c r="C6611" s="105" t="s">
        <v>281</v>
      </c>
      <c r="D6611" s="106" t="s">
        <v>281</v>
      </c>
      <c r="E6611" s="105" t="s">
        <v>2177</v>
      </c>
      <c r="F6611" s="106" t="s">
        <v>2751</v>
      </c>
      <c r="G6611" s="105" t="s">
        <v>1512</v>
      </c>
      <c r="H6611" s="105" t="s">
        <v>1619</v>
      </c>
      <c r="I6611" s="105" t="s">
        <v>5341</v>
      </c>
      <c r="J6611" s="107" t="s">
        <v>2029</v>
      </c>
      <c r="K6611" s="107" t="s">
        <v>2105</v>
      </c>
      <c r="L6611" s="272" t="s">
        <v>2744</v>
      </c>
      <c r="M6611" s="108">
        <v>250</v>
      </c>
      <c r="N6611" s="108">
        <v>135</v>
      </c>
      <c r="O6611" s="37">
        <f>SUM(tblDataSet[[#This Row],['# of Students (Boys) - عدد الطلاب]:['# of Students (Girls) - عدد الطالبات]])</f>
        <v>385</v>
      </c>
      <c r="P6611" s="114"/>
      <c r="Q6611" s="108">
        <v>0</v>
      </c>
      <c r="R6611" s="109">
        <v>0</v>
      </c>
      <c r="S66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1" s="35" t="str">
        <f>INDEX(Org_list!$D$2:$D$399,MATCH(tblDataSet[[#This Row],[Organization Name - إسم المنظمة]],Org_list!$B$2:$B$399,0))</f>
        <v>INGO</v>
      </c>
      <c r="U6611" s="105"/>
      <c r="V6611" s="105"/>
      <c r="W6611" s="25" t="s">
        <v>14</v>
      </c>
      <c r="X6611" s="111"/>
    </row>
    <row r="6612" spans="1:24" ht="29" x14ac:dyDescent="0.35">
      <c r="A6612" s="105" t="s">
        <v>604</v>
      </c>
      <c r="B6612" s="106" t="s">
        <v>1237</v>
      </c>
      <c r="C6612" s="105" t="s">
        <v>281</v>
      </c>
      <c r="D6612" s="106" t="s">
        <v>281</v>
      </c>
      <c r="E6612" s="105" t="s">
        <v>2177</v>
      </c>
      <c r="F6612" s="106" t="s">
        <v>2752</v>
      </c>
      <c r="G6612" s="105" t="s">
        <v>1518</v>
      </c>
      <c r="H6612" s="105" t="s">
        <v>1785</v>
      </c>
      <c r="I6612" s="105" t="s">
        <v>5351</v>
      </c>
      <c r="J6612" s="107" t="s">
        <v>2027</v>
      </c>
      <c r="K6612" s="107" t="s">
        <v>2098</v>
      </c>
      <c r="L6612" s="272" t="s">
        <v>2744</v>
      </c>
      <c r="M6612" s="108">
        <v>0</v>
      </c>
      <c r="N6612" s="108">
        <v>125</v>
      </c>
      <c r="O6612" s="37">
        <f>SUM(tblDataSet[[#This Row],['# of Students (Boys) - عدد الطلاب]:['# of Students (Girls) - عدد الطالبات]])</f>
        <v>125</v>
      </c>
      <c r="P6612" s="114"/>
      <c r="Q6612" s="108">
        <v>0</v>
      </c>
      <c r="R6612" s="109">
        <v>0</v>
      </c>
      <c r="S66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2" s="35" t="str">
        <f>INDEX(Org_list!$D$2:$D$399,MATCH(tblDataSet[[#This Row],[Organization Name - إسم المنظمة]],Org_list!$B$2:$B$399,0))</f>
        <v>INGO</v>
      </c>
      <c r="U6612" s="105"/>
      <c r="V6612" s="105"/>
      <c r="W6612" s="25" t="s">
        <v>14</v>
      </c>
      <c r="X6612" s="111"/>
    </row>
    <row r="6613" spans="1:24" ht="29" x14ac:dyDescent="0.35">
      <c r="A6613" s="105" t="s">
        <v>604</v>
      </c>
      <c r="B6613" s="106" t="s">
        <v>1237</v>
      </c>
      <c r="C6613" s="105" t="s">
        <v>281</v>
      </c>
      <c r="D6613" s="106" t="s">
        <v>281</v>
      </c>
      <c r="E6613" s="105" t="s">
        <v>2177</v>
      </c>
      <c r="F6613" s="106" t="s">
        <v>2751</v>
      </c>
      <c r="G6613" s="105" t="s">
        <v>1512</v>
      </c>
      <c r="H6613" s="105" t="s">
        <v>1619</v>
      </c>
      <c r="I6613" s="105" t="s">
        <v>2332</v>
      </c>
      <c r="J6613" s="107" t="s">
        <v>2027</v>
      </c>
      <c r="K6613" s="107" t="s">
        <v>2098</v>
      </c>
      <c r="L6613" s="272" t="s">
        <v>2744</v>
      </c>
      <c r="M6613" s="108">
        <v>59</v>
      </c>
      <c r="N6613" s="108">
        <v>60</v>
      </c>
      <c r="O6613" s="37">
        <f>SUM(tblDataSet[[#This Row],['# of Students (Boys) - عدد الطلاب]:['# of Students (Girls) - عدد الطالبات]])</f>
        <v>119</v>
      </c>
      <c r="P6613" s="114"/>
      <c r="Q6613" s="108">
        <v>0</v>
      </c>
      <c r="R6613" s="109">
        <v>0</v>
      </c>
      <c r="S661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3" s="35" t="str">
        <f>INDEX(Org_list!$D$2:$D$399,MATCH(tblDataSet[[#This Row],[Organization Name - إسم المنظمة]],Org_list!$B$2:$B$399,0))</f>
        <v>INGO</v>
      </c>
      <c r="U6613" s="105"/>
      <c r="V6613" s="105"/>
      <c r="W6613" s="25" t="s">
        <v>14</v>
      </c>
      <c r="X6613" s="111"/>
    </row>
    <row r="6614" spans="1:24" ht="29" x14ac:dyDescent="0.35">
      <c r="A6614" s="105" t="s">
        <v>604</v>
      </c>
      <c r="B6614" s="106" t="s">
        <v>1237</v>
      </c>
      <c r="C6614" s="105" t="s">
        <v>281</v>
      </c>
      <c r="D6614" s="106" t="s">
        <v>281</v>
      </c>
      <c r="E6614" s="105" t="s">
        <v>2177</v>
      </c>
      <c r="F6614" s="106" t="s">
        <v>2751</v>
      </c>
      <c r="G6614" s="105" t="s">
        <v>1512</v>
      </c>
      <c r="H6614" s="105" t="s">
        <v>1619</v>
      </c>
      <c r="I6614" s="105" t="s">
        <v>2332</v>
      </c>
      <c r="J6614" s="107" t="s">
        <v>2027</v>
      </c>
      <c r="K6614" s="107" t="s">
        <v>2098</v>
      </c>
      <c r="L6614" s="272" t="s">
        <v>2745</v>
      </c>
      <c r="M6614" s="108">
        <v>1</v>
      </c>
      <c r="N6614" s="108">
        <v>0</v>
      </c>
      <c r="O6614" s="37">
        <f>SUM(tblDataSet[[#This Row],['# of Students (Boys) - عدد الطلاب]:['# of Students (Girls) - عدد الطالبات]])</f>
        <v>1</v>
      </c>
      <c r="P6614" s="114"/>
      <c r="Q6614" s="108">
        <v>0</v>
      </c>
      <c r="R6614" s="109">
        <v>0</v>
      </c>
      <c r="S66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4" s="35" t="str">
        <f>INDEX(Org_list!$D$2:$D$399,MATCH(tblDataSet[[#This Row],[Organization Name - إسم المنظمة]],Org_list!$B$2:$B$399,0))</f>
        <v>INGO</v>
      </c>
      <c r="U6614" s="105"/>
      <c r="V6614" s="105"/>
      <c r="W6614" s="25" t="s">
        <v>14</v>
      </c>
      <c r="X6614" s="111"/>
    </row>
    <row r="6615" spans="1:24" ht="43.5" x14ac:dyDescent="0.35">
      <c r="A6615" s="105" t="s">
        <v>604</v>
      </c>
      <c r="B6615" s="106" t="s">
        <v>1237</v>
      </c>
      <c r="C6615" s="105" t="s">
        <v>281</v>
      </c>
      <c r="D6615" s="106" t="s">
        <v>281</v>
      </c>
      <c r="E6615" s="105" t="s">
        <v>2177</v>
      </c>
      <c r="F6615" s="106" t="s">
        <v>2751</v>
      </c>
      <c r="G6615" s="105" t="s">
        <v>1512</v>
      </c>
      <c r="H6615" s="105" t="s">
        <v>1619</v>
      </c>
      <c r="I6615" s="105" t="s">
        <v>2332</v>
      </c>
      <c r="J6615" s="107" t="s">
        <v>2029</v>
      </c>
      <c r="K6615" s="107" t="s">
        <v>2105</v>
      </c>
      <c r="L6615" s="272" t="s">
        <v>2745</v>
      </c>
      <c r="M6615" s="108">
        <v>1</v>
      </c>
      <c r="N6615" s="108">
        <v>0</v>
      </c>
      <c r="O6615" s="37">
        <f>SUM(tblDataSet[[#This Row],['# of Students (Boys) - عدد الطلاب]:['# of Students (Girls) - عدد الطالبات]])</f>
        <v>1</v>
      </c>
      <c r="P6615" s="114"/>
      <c r="Q6615" s="108">
        <v>0</v>
      </c>
      <c r="R6615" s="109">
        <v>0</v>
      </c>
      <c r="S66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5" s="35" t="str">
        <f>INDEX(Org_list!$D$2:$D$399,MATCH(tblDataSet[[#This Row],[Organization Name - إسم المنظمة]],Org_list!$B$2:$B$399,0))</f>
        <v>INGO</v>
      </c>
      <c r="U6615" s="105"/>
      <c r="V6615" s="105"/>
      <c r="W6615" s="25" t="s">
        <v>14</v>
      </c>
      <c r="X6615" s="111"/>
    </row>
    <row r="6616" spans="1:24" ht="43.5" x14ac:dyDescent="0.35">
      <c r="A6616" s="105" t="s">
        <v>604</v>
      </c>
      <c r="B6616" s="106" t="s">
        <v>1237</v>
      </c>
      <c r="C6616" s="105" t="s">
        <v>281</v>
      </c>
      <c r="D6616" s="106" t="s">
        <v>281</v>
      </c>
      <c r="E6616" s="105" t="s">
        <v>2177</v>
      </c>
      <c r="F6616" s="106" t="s">
        <v>2751</v>
      </c>
      <c r="G6616" s="105" t="s">
        <v>1512</v>
      </c>
      <c r="H6616" s="105" t="s">
        <v>1619</v>
      </c>
      <c r="I6616" s="105" t="s">
        <v>2332</v>
      </c>
      <c r="J6616" s="107" t="s">
        <v>2029</v>
      </c>
      <c r="K6616" s="107" t="s">
        <v>2105</v>
      </c>
      <c r="L6616" s="272" t="s">
        <v>2744</v>
      </c>
      <c r="M6616" s="108">
        <v>367</v>
      </c>
      <c r="N6616" s="108">
        <v>337</v>
      </c>
      <c r="O6616" s="37">
        <f>SUM(tblDataSet[[#This Row],['# of Students (Boys) - عدد الطلاب]:['# of Students (Girls) - عدد الطالبات]])</f>
        <v>704</v>
      </c>
      <c r="P6616" s="114"/>
      <c r="Q6616" s="108">
        <v>0</v>
      </c>
      <c r="R6616" s="109">
        <v>0</v>
      </c>
      <c r="S66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6" s="35" t="str">
        <f>INDEX(Org_list!$D$2:$D$399,MATCH(tblDataSet[[#This Row],[Organization Name - إسم المنظمة]],Org_list!$B$2:$B$399,0))</f>
        <v>INGO</v>
      </c>
      <c r="U6616" s="105"/>
      <c r="V6616" s="105"/>
      <c r="W6616" s="25" t="s">
        <v>14</v>
      </c>
      <c r="X6616" s="111"/>
    </row>
    <row r="6617" spans="1:24" ht="29" x14ac:dyDescent="0.35">
      <c r="A6617" s="105" t="s">
        <v>604</v>
      </c>
      <c r="B6617" s="106" t="s">
        <v>1237</v>
      </c>
      <c r="C6617" s="105" t="s">
        <v>281</v>
      </c>
      <c r="D6617" s="106" t="s">
        <v>281</v>
      </c>
      <c r="E6617" s="105" t="s">
        <v>7207</v>
      </c>
      <c r="F6617" s="106" t="s">
        <v>2748</v>
      </c>
      <c r="G6617" s="105" t="s">
        <v>6</v>
      </c>
      <c r="H6617" s="105" t="s">
        <v>1827</v>
      </c>
      <c r="I6617" s="105" t="s">
        <v>5368</v>
      </c>
      <c r="J6617" s="107" t="s">
        <v>2037</v>
      </c>
      <c r="K6617" s="107" t="s">
        <v>2120</v>
      </c>
      <c r="L6617" s="50"/>
      <c r="M6617" s="108">
        <v>0</v>
      </c>
      <c r="N6617" s="108">
        <v>0</v>
      </c>
      <c r="O6617" s="37">
        <f>SUM(tblDataSet[[#This Row],['# of Students (Boys) - عدد الطلاب]:['# of Students (Girls) - عدد الطالبات]])</f>
        <v>0</v>
      </c>
      <c r="P6617" s="114" t="s">
        <v>1432</v>
      </c>
      <c r="Q6617" s="108">
        <v>0</v>
      </c>
      <c r="R6617" s="109">
        <v>4</v>
      </c>
      <c r="S661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17" s="35" t="str">
        <f>INDEX(Org_list!$D$2:$D$399,MATCH(tblDataSet[[#This Row],[Organization Name - إسم المنظمة]],Org_list!$B$2:$B$399,0))</f>
        <v>INGO</v>
      </c>
      <c r="U6617" s="105"/>
      <c r="V6617" s="105"/>
      <c r="W6617" s="25" t="s">
        <v>13</v>
      </c>
      <c r="X6617" s="111"/>
    </row>
    <row r="6618" spans="1:24" ht="29" x14ac:dyDescent="0.35">
      <c r="A6618" s="105" t="s">
        <v>604</v>
      </c>
      <c r="B6618" s="106" t="s">
        <v>1237</v>
      </c>
      <c r="C6618" s="105" t="s">
        <v>281</v>
      </c>
      <c r="D6618" s="106" t="s">
        <v>281</v>
      </c>
      <c r="E6618" s="105" t="s">
        <v>7207</v>
      </c>
      <c r="F6618" s="106" t="s">
        <v>2748</v>
      </c>
      <c r="G6618" s="105" t="s">
        <v>6</v>
      </c>
      <c r="H6618" s="105" t="s">
        <v>1827</v>
      </c>
      <c r="I6618" s="105" t="s">
        <v>5368</v>
      </c>
      <c r="J6618" s="107" t="s">
        <v>2037</v>
      </c>
      <c r="K6618" s="107" t="s">
        <v>2120</v>
      </c>
      <c r="L6618" s="50"/>
      <c r="M6618" s="108">
        <v>0</v>
      </c>
      <c r="N6618" s="108">
        <v>0</v>
      </c>
      <c r="O6618" s="37">
        <f>SUM(tblDataSet[[#This Row],['# of Students (Boys) - عدد الطلاب]:['# of Students (Girls) - عدد الطالبات]])</f>
        <v>0</v>
      </c>
      <c r="P6618" s="114" t="s">
        <v>1435</v>
      </c>
      <c r="Q6618" s="108">
        <v>0</v>
      </c>
      <c r="R6618" s="109">
        <v>1</v>
      </c>
      <c r="S6618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18" s="35" t="str">
        <f>INDEX(Org_list!$D$2:$D$399,MATCH(tblDataSet[[#This Row],[Organization Name - إسم المنظمة]],Org_list!$B$2:$B$399,0))</f>
        <v>INGO</v>
      </c>
      <c r="U6618" s="105"/>
      <c r="V6618" s="105"/>
      <c r="W6618" s="25" t="s">
        <v>13</v>
      </c>
      <c r="X6618" s="111"/>
    </row>
    <row r="6619" spans="1:24" ht="43.5" x14ac:dyDescent="0.35">
      <c r="A6619" s="105" t="s">
        <v>604</v>
      </c>
      <c r="B6619" s="106" t="s">
        <v>1237</v>
      </c>
      <c r="C6619" s="105" t="s">
        <v>281</v>
      </c>
      <c r="D6619" s="106" t="s">
        <v>281</v>
      </c>
      <c r="E6619" s="105" t="s">
        <v>7207</v>
      </c>
      <c r="F6619" s="106" t="s">
        <v>2748</v>
      </c>
      <c r="G6619" s="105" t="s">
        <v>6</v>
      </c>
      <c r="H6619" s="105" t="s">
        <v>1827</v>
      </c>
      <c r="I6619" s="105" t="s">
        <v>5368</v>
      </c>
      <c r="J6619" s="107" t="s">
        <v>2029</v>
      </c>
      <c r="K6619" s="107" t="s">
        <v>2105</v>
      </c>
      <c r="L6619" s="272" t="s">
        <v>2744</v>
      </c>
      <c r="M6619" s="108">
        <v>0</v>
      </c>
      <c r="N6619" s="108">
        <v>100</v>
      </c>
      <c r="O6619" s="37">
        <f>SUM(tblDataSet[[#This Row],['# of Students (Boys) - عدد الطلاب]:['# of Students (Girls) - عدد الطالبات]])</f>
        <v>100</v>
      </c>
      <c r="P6619" s="114"/>
      <c r="Q6619" s="108">
        <v>0</v>
      </c>
      <c r="R6619" s="109">
        <v>0</v>
      </c>
      <c r="S66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9" s="35" t="str">
        <f>INDEX(Org_list!$D$2:$D$399,MATCH(tblDataSet[[#This Row],[Organization Name - إسم المنظمة]],Org_list!$B$2:$B$399,0))</f>
        <v>INGO</v>
      </c>
      <c r="U6619" s="105"/>
      <c r="V6619" s="105"/>
      <c r="W6619" s="25" t="s">
        <v>13</v>
      </c>
      <c r="X6619" s="111"/>
    </row>
    <row r="6620" spans="1:24" ht="58" x14ac:dyDescent="0.35">
      <c r="A6620" s="105" t="s">
        <v>604</v>
      </c>
      <c r="B6620" s="106" t="s">
        <v>1237</v>
      </c>
      <c r="C6620" s="105" t="s">
        <v>281</v>
      </c>
      <c r="D6620" s="106" t="s">
        <v>281</v>
      </c>
      <c r="E6620" s="105" t="s">
        <v>2177</v>
      </c>
      <c r="F6620" s="106" t="s">
        <v>2750</v>
      </c>
      <c r="G6620" s="105" t="s">
        <v>1527</v>
      </c>
      <c r="H6620" s="105" t="s">
        <v>1952</v>
      </c>
      <c r="I6620" s="105" t="s">
        <v>5416</v>
      </c>
      <c r="J6620" s="107" t="s">
        <v>2035</v>
      </c>
      <c r="K6620" s="107" t="s">
        <v>2698</v>
      </c>
      <c r="L6620" s="272"/>
      <c r="M6620" s="108">
        <v>0</v>
      </c>
      <c r="N6620" s="108">
        <v>0</v>
      </c>
      <c r="O6620" s="37">
        <f>SUM(tblDataSet[[#This Row],['# of Students (Boys) - عدد الطلاب]:['# of Students (Girls) - عدد الطالبات]])</f>
        <v>0</v>
      </c>
      <c r="P6620" s="114" t="s">
        <v>1432</v>
      </c>
      <c r="Q6620" s="108">
        <v>3</v>
      </c>
      <c r="R6620" s="109">
        <v>0</v>
      </c>
      <c r="S662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20" s="35" t="str">
        <f>INDEX(Org_list!$D$2:$D$399,MATCH(tblDataSet[[#This Row],[Organization Name - إسم المنظمة]],Org_list!$B$2:$B$399,0))</f>
        <v>INGO</v>
      </c>
      <c r="U6620" s="105"/>
      <c r="V6620" s="105"/>
      <c r="W6620" s="25" t="s">
        <v>14</v>
      </c>
      <c r="X6620" s="111"/>
    </row>
    <row r="6621" spans="1:24" ht="29" x14ac:dyDescent="0.35">
      <c r="A6621" s="105" t="s">
        <v>604</v>
      </c>
      <c r="B6621" s="106" t="s">
        <v>1237</v>
      </c>
      <c r="C6621" s="105" t="s">
        <v>281</v>
      </c>
      <c r="D6621" s="106" t="s">
        <v>281</v>
      </c>
      <c r="E6621" s="105" t="s">
        <v>2177</v>
      </c>
      <c r="F6621" s="106" t="s">
        <v>2752</v>
      </c>
      <c r="G6621" s="105" t="s">
        <v>1518</v>
      </c>
      <c r="H6621" s="105" t="s">
        <v>1785</v>
      </c>
      <c r="I6621" s="105" t="s">
        <v>7238</v>
      </c>
      <c r="J6621" s="107" t="s">
        <v>2027</v>
      </c>
      <c r="K6621" s="107" t="s">
        <v>2098</v>
      </c>
      <c r="L6621" s="272" t="s">
        <v>2744</v>
      </c>
      <c r="M6621" s="108">
        <v>75</v>
      </c>
      <c r="N6621" s="108">
        <v>45</v>
      </c>
      <c r="O6621" s="37">
        <f>SUM(tblDataSet[[#This Row],['# of Students (Boys) - عدد الطلاب]:['# of Students (Girls) - عدد الطالبات]])</f>
        <v>120</v>
      </c>
      <c r="P6621" s="114"/>
      <c r="Q6621" s="108">
        <v>0</v>
      </c>
      <c r="R6621" s="109">
        <v>0</v>
      </c>
      <c r="S662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1" s="35" t="str">
        <f>INDEX(Org_list!$D$2:$D$399,MATCH(tblDataSet[[#This Row],[Organization Name - إسم المنظمة]],Org_list!$B$2:$B$399,0))</f>
        <v>INGO</v>
      </c>
      <c r="U6621" s="105"/>
      <c r="V6621" s="105"/>
      <c r="W6621" s="25" t="s">
        <v>14</v>
      </c>
      <c r="X6621" s="111"/>
    </row>
    <row r="6622" spans="1:24" ht="43.5" x14ac:dyDescent="0.35">
      <c r="A6622" s="105" t="s">
        <v>604</v>
      </c>
      <c r="B6622" s="106" t="s">
        <v>1237</v>
      </c>
      <c r="C6622" s="105" t="s">
        <v>281</v>
      </c>
      <c r="D6622" s="106" t="s">
        <v>281</v>
      </c>
      <c r="E6622" s="105" t="s">
        <v>7207</v>
      </c>
      <c r="F6622" s="106" t="s">
        <v>2748</v>
      </c>
      <c r="G6622" s="105" t="s">
        <v>6</v>
      </c>
      <c r="H6622" s="105" t="s">
        <v>1820</v>
      </c>
      <c r="I6622" s="105" t="s">
        <v>5474</v>
      </c>
      <c r="J6622" s="107" t="s">
        <v>2029</v>
      </c>
      <c r="K6622" s="107" t="s">
        <v>2105</v>
      </c>
      <c r="L6622" s="272" t="s">
        <v>2744</v>
      </c>
      <c r="M6622" s="108">
        <v>32</v>
      </c>
      <c r="N6622" s="108">
        <v>48</v>
      </c>
      <c r="O6622" s="37">
        <f>SUM(tblDataSet[[#This Row],['# of Students (Boys) - عدد الطلاب]:['# of Students (Girls) - عدد الطالبات]])</f>
        <v>80</v>
      </c>
      <c r="P6622" s="114"/>
      <c r="Q6622" s="108">
        <v>0</v>
      </c>
      <c r="R6622" s="109">
        <v>0</v>
      </c>
      <c r="S66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2" s="35" t="str">
        <f>INDEX(Org_list!$D$2:$D$399,MATCH(tblDataSet[[#This Row],[Organization Name - إسم المنظمة]],Org_list!$B$2:$B$399,0))</f>
        <v>INGO</v>
      </c>
      <c r="U6622" s="105"/>
      <c r="V6622" s="105"/>
      <c r="W6622" s="25" t="s">
        <v>13</v>
      </c>
      <c r="X6622" s="111"/>
    </row>
    <row r="6623" spans="1:24" ht="43.5" x14ac:dyDescent="0.35">
      <c r="A6623" s="105" t="s">
        <v>604</v>
      </c>
      <c r="B6623" s="106" t="s">
        <v>1237</v>
      </c>
      <c r="C6623" s="105" t="s">
        <v>281</v>
      </c>
      <c r="D6623" s="106" t="s">
        <v>281</v>
      </c>
      <c r="E6623" s="105" t="s">
        <v>7207</v>
      </c>
      <c r="F6623" s="106" t="s">
        <v>2748</v>
      </c>
      <c r="G6623" s="105" t="s">
        <v>6</v>
      </c>
      <c r="H6623" s="105" t="s">
        <v>1820</v>
      </c>
      <c r="I6623" s="105" t="s">
        <v>5474</v>
      </c>
      <c r="J6623" s="107" t="s">
        <v>2029</v>
      </c>
      <c r="K6623" s="107" t="s">
        <v>2105</v>
      </c>
      <c r="L6623" s="272" t="s">
        <v>2744</v>
      </c>
      <c r="M6623" s="108">
        <v>32</v>
      </c>
      <c r="N6623" s="108">
        <v>48</v>
      </c>
      <c r="O6623" s="37">
        <f>SUM(tblDataSet[[#This Row],['# of Students (Boys) - عدد الطلاب]:['# of Students (Girls) - عدد الطالبات]])</f>
        <v>80</v>
      </c>
      <c r="P6623" s="114"/>
      <c r="Q6623" s="108">
        <v>0</v>
      </c>
      <c r="R6623" s="109">
        <v>0</v>
      </c>
      <c r="S66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3" s="35" t="str">
        <f>INDEX(Org_list!$D$2:$D$399,MATCH(tblDataSet[[#This Row],[Organization Name - إسم المنظمة]],Org_list!$B$2:$B$399,0))</f>
        <v>INGO</v>
      </c>
      <c r="U6623" s="105"/>
      <c r="V6623" s="105"/>
      <c r="W6623" s="25" t="s">
        <v>13</v>
      </c>
      <c r="X6623" s="111"/>
    </row>
    <row r="6624" spans="1:24" ht="29" x14ac:dyDescent="0.35">
      <c r="A6624" s="105" t="s">
        <v>604</v>
      </c>
      <c r="B6624" s="106" t="s">
        <v>1237</v>
      </c>
      <c r="C6624" s="105" t="s">
        <v>281</v>
      </c>
      <c r="D6624" s="106" t="s">
        <v>281</v>
      </c>
      <c r="E6624" s="105" t="s">
        <v>7207</v>
      </c>
      <c r="F6624" s="106" t="s">
        <v>2748</v>
      </c>
      <c r="G6624" s="105" t="s">
        <v>6</v>
      </c>
      <c r="H6624" s="105" t="s">
        <v>1820</v>
      </c>
      <c r="I6624" s="105" t="s">
        <v>5474</v>
      </c>
      <c r="J6624" s="107" t="s">
        <v>2037</v>
      </c>
      <c r="K6624" s="107" t="s">
        <v>2120</v>
      </c>
      <c r="L6624" s="272"/>
      <c r="M6624" s="108">
        <v>0</v>
      </c>
      <c r="N6624" s="108">
        <v>0</v>
      </c>
      <c r="O6624" s="37">
        <f>SUM(tblDataSet[[#This Row],['# of Students (Boys) - عدد الطلاب]:['# of Students (Girls) - عدد الطالبات]])</f>
        <v>0</v>
      </c>
      <c r="P6624" s="114" t="s">
        <v>1432</v>
      </c>
      <c r="Q6624" s="108">
        <v>3</v>
      </c>
      <c r="R6624" s="109">
        <v>1</v>
      </c>
      <c r="S662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24" s="35" t="str">
        <f>INDEX(Org_list!$D$2:$D$399,MATCH(tblDataSet[[#This Row],[Organization Name - إسم المنظمة]],Org_list!$B$2:$B$399,0))</f>
        <v>INGO</v>
      </c>
      <c r="U6624" s="105"/>
      <c r="V6624" s="105"/>
      <c r="W6624" s="25" t="s">
        <v>13</v>
      </c>
      <c r="X6624" s="111"/>
    </row>
    <row r="6625" spans="1:24" ht="29" x14ac:dyDescent="0.35">
      <c r="A6625" s="105" t="s">
        <v>604</v>
      </c>
      <c r="B6625" s="106" t="s">
        <v>1237</v>
      </c>
      <c r="C6625" s="105" t="s">
        <v>281</v>
      </c>
      <c r="D6625" s="106" t="s">
        <v>281</v>
      </c>
      <c r="E6625" s="105" t="s">
        <v>7207</v>
      </c>
      <c r="F6625" s="106" t="s">
        <v>2748</v>
      </c>
      <c r="G6625" s="105" t="s">
        <v>6</v>
      </c>
      <c r="H6625" s="105" t="s">
        <v>1820</v>
      </c>
      <c r="I6625" s="105" t="s">
        <v>5474</v>
      </c>
      <c r="J6625" s="107" t="s">
        <v>2037</v>
      </c>
      <c r="K6625" s="107" t="s">
        <v>2120</v>
      </c>
      <c r="L6625" s="272"/>
      <c r="M6625" s="108">
        <v>0</v>
      </c>
      <c r="N6625" s="108">
        <v>0</v>
      </c>
      <c r="O6625" s="37">
        <f>SUM(tblDataSet[[#This Row],['# of Students (Boys) - عدد الطلاب]:['# of Students (Girls) - عدد الطالبات]])</f>
        <v>0</v>
      </c>
      <c r="P6625" s="114" t="s">
        <v>1435</v>
      </c>
      <c r="Q6625" s="108">
        <v>1</v>
      </c>
      <c r="R6625" s="109">
        <v>0</v>
      </c>
      <c r="S662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25" s="35" t="str">
        <f>INDEX(Org_list!$D$2:$D$399,MATCH(tblDataSet[[#This Row],[Organization Name - إسم المنظمة]],Org_list!$B$2:$B$399,0))</f>
        <v>INGO</v>
      </c>
      <c r="U6625" s="105"/>
      <c r="V6625" s="105"/>
      <c r="W6625" s="25" t="s">
        <v>13</v>
      </c>
      <c r="X6625" s="111"/>
    </row>
    <row r="6626" spans="1:24" ht="43.5" x14ac:dyDescent="0.35">
      <c r="A6626" s="105" t="s">
        <v>604</v>
      </c>
      <c r="B6626" s="106" t="s">
        <v>1237</v>
      </c>
      <c r="C6626" s="105" t="s">
        <v>281</v>
      </c>
      <c r="D6626" s="106" t="s">
        <v>281</v>
      </c>
      <c r="E6626" s="105" t="s">
        <v>2177</v>
      </c>
      <c r="F6626" s="106" t="s">
        <v>2751</v>
      </c>
      <c r="G6626" s="105" t="s">
        <v>1512</v>
      </c>
      <c r="H6626" s="105" t="s">
        <v>1627</v>
      </c>
      <c r="I6626" s="105" t="s">
        <v>7239</v>
      </c>
      <c r="J6626" s="107" t="s">
        <v>2029</v>
      </c>
      <c r="K6626" s="107" t="s">
        <v>2105</v>
      </c>
      <c r="L6626" s="272" t="s">
        <v>2745</v>
      </c>
      <c r="M6626" s="108">
        <v>1</v>
      </c>
      <c r="N6626" s="108">
        <v>0</v>
      </c>
      <c r="O6626" s="37">
        <f>SUM(tblDataSet[[#This Row],['# of Students (Boys) - عدد الطلاب]:['# of Students (Girls) - عدد الطالبات]])</f>
        <v>1</v>
      </c>
      <c r="P6626" s="114"/>
      <c r="Q6626" s="108">
        <v>0</v>
      </c>
      <c r="R6626" s="109">
        <v>0</v>
      </c>
      <c r="S66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6" s="35" t="str">
        <f>INDEX(Org_list!$D$2:$D$399,MATCH(tblDataSet[[#This Row],[Organization Name - إسم المنظمة]],Org_list!$B$2:$B$399,0))</f>
        <v>INGO</v>
      </c>
      <c r="U6626" s="105"/>
      <c r="V6626" s="105"/>
      <c r="W6626" s="25" t="s">
        <v>14</v>
      </c>
      <c r="X6626" s="111"/>
    </row>
    <row r="6627" spans="1:24" ht="29" x14ac:dyDescent="0.35">
      <c r="A6627" s="105" t="s">
        <v>604</v>
      </c>
      <c r="B6627" s="106" t="s">
        <v>1237</v>
      </c>
      <c r="C6627" s="105" t="s">
        <v>281</v>
      </c>
      <c r="D6627" s="106" t="s">
        <v>281</v>
      </c>
      <c r="E6627" s="105" t="s">
        <v>2177</v>
      </c>
      <c r="F6627" s="106" t="s">
        <v>2751</v>
      </c>
      <c r="G6627" s="105" t="s">
        <v>1512</v>
      </c>
      <c r="H6627" s="105" t="s">
        <v>1627</v>
      </c>
      <c r="I6627" s="105" t="s">
        <v>7239</v>
      </c>
      <c r="J6627" s="107" t="s">
        <v>2027</v>
      </c>
      <c r="K6627" s="107" t="s">
        <v>2098</v>
      </c>
      <c r="L6627" s="272" t="s">
        <v>2744</v>
      </c>
      <c r="M6627" s="108">
        <v>119</v>
      </c>
      <c r="N6627" s="108">
        <v>0</v>
      </c>
      <c r="O6627" s="37">
        <f>SUM(tblDataSet[[#This Row],['# of Students (Boys) - عدد الطلاب]:['# of Students (Girls) - عدد الطالبات]])</f>
        <v>119</v>
      </c>
      <c r="P6627" s="114"/>
      <c r="Q6627" s="108">
        <v>0</v>
      </c>
      <c r="R6627" s="109">
        <v>0</v>
      </c>
      <c r="S66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7" s="35" t="str">
        <f>INDEX(Org_list!$D$2:$D$399,MATCH(tblDataSet[[#This Row],[Organization Name - إسم المنظمة]],Org_list!$B$2:$B$399,0))</f>
        <v>INGO</v>
      </c>
      <c r="U6627" s="105"/>
      <c r="V6627" s="105"/>
      <c r="W6627" s="25" t="s">
        <v>14</v>
      </c>
      <c r="X6627" s="111"/>
    </row>
    <row r="6628" spans="1:24" ht="29" x14ac:dyDescent="0.35">
      <c r="A6628" s="105" t="s">
        <v>604</v>
      </c>
      <c r="B6628" s="106" t="s">
        <v>1237</v>
      </c>
      <c r="C6628" s="105" t="s">
        <v>281</v>
      </c>
      <c r="D6628" s="106" t="s">
        <v>281</v>
      </c>
      <c r="E6628" s="105" t="s">
        <v>2177</v>
      </c>
      <c r="F6628" s="106" t="s">
        <v>2751</v>
      </c>
      <c r="G6628" s="105" t="s">
        <v>1512</v>
      </c>
      <c r="H6628" s="105" t="s">
        <v>1627</v>
      </c>
      <c r="I6628" s="105" t="s">
        <v>7239</v>
      </c>
      <c r="J6628" s="107" t="s">
        <v>2027</v>
      </c>
      <c r="K6628" s="107" t="s">
        <v>2098</v>
      </c>
      <c r="L6628" s="272" t="s">
        <v>2745</v>
      </c>
      <c r="M6628" s="108">
        <v>1</v>
      </c>
      <c r="N6628" s="108">
        <v>0</v>
      </c>
      <c r="O6628" s="37">
        <f>SUM(tblDataSet[[#This Row],['# of Students (Boys) - عدد الطلاب]:['# of Students (Girls) - عدد الطالبات]])</f>
        <v>1</v>
      </c>
      <c r="P6628" s="114"/>
      <c r="Q6628" s="108">
        <v>0</v>
      </c>
      <c r="R6628" s="109">
        <v>0</v>
      </c>
      <c r="S66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8" s="35" t="str">
        <f>INDEX(Org_list!$D$2:$D$399,MATCH(tblDataSet[[#This Row],[Organization Name - إسم المنظمة]],Org_list!$B$2:$B$399,0))</f>
        <v>INGO</v>
      </c>
      <c r="U6628" s="105"/>
      <c r="V6628" s="105"/>
      <c r="W6628" s="25" t="s">
        <v>14</v>
      </c>
      <c r="X6628" s="111"/>
    </row>
    <row r="6629" spans="1:24" ht="43.5" x14ac:dyDescent="0.35">
      <c r="A6629" s="105" t="s">
        <v>604</v>
      </c>
      <c r="B6629" s="106" t="s">
        <v>1237</v>
      </c>
      <c r="C6629" s="105" t="s">
        <v>281</v>
      </c>
      <c r="D6629" s="106" t="s">
        <v>281</v>
      </c>
      <c r="E6629" s="105" t="s">
        <v>2177</v>
      </c>
      <c r="F6629" s="106" t="s">
        <v>2751</v>
      </c>
      <c r="G6629" s="105" t="s">
        <v>1512</v>
      </c>
      <c r="H6629" s="105" t="s">
        <v>1627</v>
      </c>
      <c r="I6629" s="105" t="s">
        <v>7239</v>
      </c>
      <c r="J6629" s="107" t="s">
        <v>2029</v>
      </c>
      <c r="K6629" s="107" t="s">
        <v>2105</v>
      </c>
      <c r="L6629" s="272" t="s">
        <v>2744</v>
      </c>
      <c r="M6629" s="108">
        <v>594</v>
      </c>
      <c r="N6629" s="108">
        <v>0</v>
      </c>
      <c r="O6629" s="37">
        <f>SUM(tblDataSet[[#This Row],['# of Students (Boys) - عدد الطلاب]:['# of Students (Girls) - عدد الطالبات]])</f>
        <v>594</v>
      </c>
      <c r="P6629" s="114"/>
      <c r="Q6629" s="108">
        <v>0</v>
      </c>
      <c r="R6629" s="109">
        <v>0</v>
      </c>
      <c r="S662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9" s="35" t="str">
        <f>INDEX(Org_list!$D$2:$D$399,MATCH(tblDataSet[[#This Row],[Organization Name - إسم المنظمة]],Org_list!$B$2:$B$399,0))</f>
        <v>INGO</v>
      </c>
      <c r="U6629" s="105"/>
      <c r="V6629" s="105"/>
      <c r="W6629" s="25" t="s">
        <v>14</v>
      </c>
      <c r="X6629" s="111"/>
    </row>
    <row r="6630" spans="1:24" ht="58" x14ac:dyDescent="0.35">
      <c r="A6630" s="105" t="s">
        <v>604</v>
      </c>
      <c r="B6630" s="106" t="s">
        <v>1237</v>
      </c>
      <c r="C6630" s="105" t="s">
        <v>281</v>
      </c>
      <c r="D6630" s="106" t="s">
        <v>281</v>
      </c>
      <c r="E6630" s="105" t="s">
        <v>2177</v>
      </c>
      <c r="F6630" s="106" t="s">
        <v>2750</v>
      </c>
      <c r="G6630" s="105" t="s">
        <v>1527</v>
      </c>
      <c r="H6630" s="105" t="s">
        <v>1952</v>
      </c>
      <c r="I6630" s="105" t="s">
        <v>5559</v>
      </c>
      <c r="J6630" s="107" t="s">
        <v>2035</v>
      </c>
      <c r="K6630" s="107" t="s">
        <v>2698</v>
      </c>
      <c r="L6630" s="272"/>
      <c r="M6630" s="108">
        <v>0</v>
      </c>
      <c r="N6630" s="108">
        <v>0</v>
      </c>
      <c r="O6630" s="37">
        <f>SUM(tblDataSet[[#This Row],['# of Students (Boys) - عدد الطلاب]:['# of Students (Girls) - عدد الطالبات]])</f>
        <v>0</v>
      </c>
      <c r="P6630" s="114" t="s">
        <v>1432</v>
      </c>
      <c r="Q6630" s="108">
        <v>0</v>
      </c>
      <c r="R6630" s="109">
        <v>6</v>
      </c>
      <c r="S663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630" s="35" t="str">
        <f>INDEX(Org_list!$D$2:$D$399,MATCH(tblDataSet[[#This Row],[Organization Name - إسم المنظمة]],Org_list!$B$2:$B$399,0))</f>
        <v>INGO</v>
      </c>
      <c r="U6630" s="105"/>
      <c r="V6630" s="105"/>
      <c r="W6630" s="25" t="s">
        <v>14</v>
      </c>
      <c r="X6630" s="111"/>
    </row>
    <row r="6631" spans="1:24" ht="29" x14ac:dyDescent="0.35">
      <c r="A6631" s="105" t="s">
        <v>604</v>
      </c>
      <c r="B6631" s="106" t="s">
        <v>1237</v>
      </c>
      <c r="C6631" s="105" t="s">
        <v>281</v>
      </c>
      <c r="D6631" s="106" t="s">
        <v>281</v>
      </c>
      <c r="E6631" s="105" t="s">
        <v>2177</v>
      </c>
      <c r="F6631" s="106" t="s">
        <v>2752</v>
      </c>
      <c r="G6631" s="105" t="s">
        <v>1518</v>
      </c>
      <c r="H6631" s="105" t="s">
        <v>1785</v>
      </c>
      <c r="I6631" s="105" t="s">
        <v>7240</v>
      </c>
      <c r="J6631" s="107" t="s">
        <v>2027</v>
      </c>
      <c r="K6631" s="107" t="s">
        <v>2098</v>
      </c>
      <c r="L6631" s="272" t="s">
        <v>2744</v>
      </c>
      <c r="M6631" s="108">
        <v>119</v>
      </c>
      <c r="N6631" s="108">
        <v>1</v>
      </c>
      <c r="O6631" s="37">
        <f>SUM(tblDataSet[[#This Row],['# of Students (Boys) - عدد الطلاب]:['# of Students (Girls) - عدد الطالبات]])</f>
        <v>120</v>
      </c>
      <c r="P6631" s="114"/>
      <c r="Q6631" s="108">
        <v>0</v>
      </c>
      <c r="R6631" s="109">
        <v>0</v>
      </c>
      <c r="S66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1" s="35" t="str">
        <f>INDEX(Org_list!$D$2:$D$399,MATCH(tblDataSet[[#This Row],[Organization Name - إسم المنظمة]],Org_list!$B$2:$B$399,0))</f>
        <v>INGO</v>
      </c>
      <c r="U6631" s="105"/>
      <c r="V6631" s="105"/>
      <c r="W6631" s="25" t="s">
        <v>14</v>
      </c>
      <c r="X6631" s="111"/>
    </row>
    <row r="6632" spans="1:24" ht="29" x14ac:dyDescent="0.35">
      <c r="A6632" s="105" t="s">
        <v>604</v>
      </c>
      <c r="B6632" s="106" t="s">
        <v>1237</v>
      </c>
      <c r="C6632" s="105" t="s">
        <v>281</v>
      </c>
      <c r="D6632" s="106" t="s">
        <v>281</v>
      </c>
      <c r="E6632" s="105" t="s">
        <v>2177</v>
      </c>
      <c r="F6632" s="106" t="s">
        <v>2753</v>
      </c>
      <c r="G6632" s="105" t="s">
        <v>1522</v>
      </c>
      <c r="H6632" s="105" t="s">
        <v>1869</v>
      </c>
      <c r="I6632" s="105" t="s">
        <v>5594</v>
      </c>
      <c r="J6632" s="107" t="s">
        <v>2027</v>
      </c>
      <c r="K6632" s="107" t="s">
        <v>2098</v>
      </c>
      <c r="L6632" s="272" t="s">
        <v>2744</v>
      </c>
      <c r="M6632" s="108">
        <v>120</v>
      </c>
      <c r="N6632" s="108">
        <v>0</v>
      </c>
      <c r="O6632" s="37">
        <f>SUM(tblDataSet[[#This Row],['# of Students (Boys) - عدد الطلاب]:['# of Students (Girls) - عدد الطالبات]])</f>
        <v>120</v>
      </c>
      <c r="P6632" s="114"/>
      <c r="Q6632" s="108">
        <v>0</v>
      </c>
      <c r="R6632" s="109">
        <v>0</v>
      </c>
      <c r="S66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2" s="35" t="str">
        <f>INDEX(Org_list!$D$2:$D$399,MATCH(tblDataSet[[#This Row],[Organization Name - إسم المنظمة]],Org_list!$B$2:$B$399,0))</f>
        <v>INGO</v>
      </c>
      <c r="U6632" s="105"/>
      <c r="V6632" s="105"/>
      <c r="W6632" s="25" t="s">
        <v>14</v>
      </c>
      <c r="X6632" s="111"/>
    </row>
    <row r="6633" spans="1:24" ht="43.5" x14ac:dyDescent="0.35">
      <c r="A6633" s="105" t="s">
        <v>604</v>
      </c>
      <c r="B6633" s="106" t="s">
        <v>1237</v>
      </c>
      <c r="C6633" s="105" t="s">
        <v>281</v>
      </c>
      <c r="D6633" s="106" t="s">
        <v>281</v>
      </c>
      <c r="E6633" s="105" t="s">
        <v>2177</v>
      </c>
      <c r="F6633" s="106" t="s">
        <v>2753</v>
      </c>
      <c r="G6633" s="105" t="s">
        <v>1522</v>
      </c>
      <c r="H6633" s="105" t="s">
        <v>1869</v>
      </c>
      <c r="I6633" s="105" t="s">
        <v>5594</v>
      </c>
      <c r="J6633" s="107" t="s">
        <v>2029</v>
      </c>
      <c r="K6633" s="107" t="s">
        <v>2105</v>
      </c>
      <c r="L6633" s="272" t="s">
        <v>2744</v>
      </c>
      <c r="M6633" s="108">
        <v>120</v>
      </c>
      <c r="N6633" s="108">
        <v>0</v>
      </c>
      <c r="O6633" s="37">
        <f>SUM(tblDataSet[[#This Row],['# of Students (Boys) - عدد الطلاب]:['# of Students (Girls) - عدد الطالبات]])</f>
        <v>120</v>
      </c>
      <c r="P6633" s="114"/>
      <c r="Q6633" s="108">
        <v>0</v>
      </c>
      <c r="R6633" s="109">
        <v>0</v>
      </c>
      <c r="S66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3" s="35" t="str">
        <f>INDEX(Org_list!$D$2:$D$399,MATCH(tblDataSet[[#This Row],[Organization Name - إسم المنظمة]],Org_list!$B$2:$B$399,0))</f>
        <v>INGO</v>
      </c>
      <c r="U6633" s="105"/>
      <c r="V6633" s="105"/>
      <c r="W6633" s="25" t="s">
        <v>14</v>
      </c>
      <c r="X6633" s="111"/>
    </row>
    <row r="6634" spans="1:24" ht="43.5" x14ac:dyDescent="0.35">
      <c r="A6634" s="105" t="s">
        <v>604</v>
      </c>
      <c r="B6634" s="106" t="s">
        <v>1237</v>
      </c>
      <c r="C6634" s="105" t="s">
        <v>281</v>
      </c>
      <c r="D6634" s="106" t="s">
        <v>281</v>
      </c>
      <c r="E6634" s="105" t="s">
        <v>2177</v>
      </c>
      <c r="F6634" s="106" t="s">
        <v>2753</v>
      </c>
      <c r="G6634" s="105" t="s">
        <v>1522</v>
      </c>
      <c r="H6634" s="105" t="s">
        <v>1869</v>
      </c>
      <c r="I6634" s="105" t="s">
        <v>5594</v>
      </c>
      <c r="J6634" s="107" t="s">
        <v>2034</v>
      </c>
      <c r="K6634" s="107" t="s">
        <v>2111</v>
      </c>
      <c r="L6634" s="272" t="s">
        <v>2744</v>
      </c>
      <c r="M6634" s="108">
        <v>120</v>
      </c>
      <c r="N6634" s="108">
        <v>0</v>
      </c>
      <c r="O6634" s="37">
        <f>SUM(tblDataSet[[#This Row],['# of Students (Boys) - عدد الطلاب]:['# of Students (Girls) - عدد الطالبات]])</f>
        <v>120</v>
      </c>
      <c r="P6634" s="114"/>
      <c r="Q6634" s="108">
        <v>0</v>
      </c>
      <c r="R6634" s="109">
        <v>0</v>
      </c>
      <c r="S66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4" s="35" t="str">
        <f>INDEX(Org_list!$D$2:$D$399,MATCH(tblDataSet[[#This Row],[Organization Name - إسم المنظمة]],Org_list!$B$2:$B$399,0))</f>
        <v>INGO</v>
      </c>
      <c r="U6634" s="105"/>
      <c r="V6634" s="105"/>
      <c r="W6634" s="25" t="s">
        <v>14</v>
      </c>
      <c r="X6634" s="111"/>
    </row>
    <row r="6635" spans="1:24" ht="29" x14ac:dyDescent="0.35">
      <c r="A6635" s="105" t="s">
        <v>604</v>
      </c>
      <c r="B6635" s="106" t="s">
        <v>1237</v>
      </c>
      <c r="C6635" s="105" t="s">
        <v>281</v>
      </c>
      <c r="D6635" s="106" t="s">
        <v>281</v>
      </c>
      <c r="E6635" s="105" t="s">
        <v>2177</v>
      </c>
      <c r="F6635" s="106" t="s">
        <v>2753</v>
      </c>
      <c r="G6635" s="105" t="s">
        <v>1522</v>
      </c>
      <c r="H6635" s="105" t="s">
        <v>1869</v>
      </c>
      <c r="I6635" s="105" t="s">
        <v>270</v>
      </c>
      <c r="J6635" s="107" t="s">
        <v>2027</v>
      </c>
      <c r="K6635" s="107" t="s">
        <v>2098</v>
      </c>
      <c r="L6635" s="272" t="s">
        <v>2744</v>
      </c>
      <c r="M6635" s="108">
        <v>130</v>
      </c>
      <c r="N6635" s="108">
        <v>0</v>
      </c>
      <c r="O6635" s="37">
        <f>SUM(tblDataSet[[#This Row],['# of Students (Boys) - عدد الطلاب]:['# of Students (Girls) - عدد الطالبات]])</f>
        <v>130</v>
      </c>
      <c r="P6635" s="114"/>
      <c r="Q6635" s="108">
        <v>0</v>
      </c>
      <c r="R6635" s="109">
        <v>0</v>
      </c>
      <c r="S66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5" s="35" t="str">
        <f>INDEX(Org_list!$D$2:$D$399,MATCH(tblDataSet[[#This Row],[Organization Name - إسم المنظمة]],Org_list!$B$2:$B$399,0))</f>
        <v>INGO</v>
      </c>
      <c r="U6635" s="105"/>
      <c r="V6635" s="105"/>
      <c r="W6635" s="25" t="s">
        <v>14</v>
      </c>
      <c r="X6635" s="111"/>
    </row>
    <row r="6636" spans="1:24" ht="29" x14ac:dyDescent="0.35">
      <c r="A6636" s="105" t="s">
        <v>604</v>
      </c>
      <c r="B6636" s="106" t="s">
        <v>1237</v>
      </c>
      <c r="C6636" s="105" t="s">
        <v>281</v>
      </c>
      <c r="D6636" s="106" t="s">
        <v>281</v>
      </c>
      <c r="E6636" s="105" t="s">
        <v>2177</v>
      </c>
      <c r="F6636" s="106" t="s">
        <v>2753</v>
      </c>
      <c r="G6636" s="105" t="s">
        <v>1522</v>
      </c>
      <c r="H6636" s="105" t="s">
        <v>1869</v>
      </c>
      <c r="I6636" s="105" t="s">
        <v>270</v>
      </c>
      <c r="J6636" s="107" t="s">
        <v>2027</v>
      </c>
      <c r="K6636" s="107" t="s">
        <v>2098</v>
      </c>
      <c r="L6636" s="272" t="s">
        <v>2745</v>
      </c>
      <c r="M6636" s="108">
        <v>20</v>
      </c>
      <c r="N6636" s="108">
        <v>0</v>
      </c>
      <c r="O6636" s="37">
        <f>SUM(tblDataSet[[#This Row],['# of Students (Boys) - عدد الطلاب]:['# of Students (Girls) - عدد الطالبات]])</f>
        <v>20</v>
      </c>
      <c r="P6636" s="114"/>
      <c r="Q6636" s="108">
        <v>0</v>
      </c>
      <c r="R6636" s="109">
        <v>0</v>
      </c>
      <c r="S66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6" s="35" t="str">
        <f>INDEX(Org_list!$D$2:$D$399,MATCH(tblDataSet[[#This Row],[Organization Name - إسم المنظمة]],Org_list!$B$2:$B$399,0))</f>
        <v>INGO</v>
      </c>
      <c r="U6636" s="105"/>
      <c r="V6636" s="105"/>
      <c r="W6636" s="25" t="s">
        <v>14</v>
      </c>
      <c r="X6636" s="111"/>
    </row>
    <row r="6637" spans="1:24" ht="43.5" x14ac:dyDescent="0.35">
      <c r="A6637" s="105" t="s">
        <v>604</v>
      </c>
      <c r="B6637" s="106" t="s">
        <v>1237</v>
      </c>
      <c r="C6637" s="105" t="s">
        <v>281</v>
      </c>
      <c r="D6637" s="106" t="s">
        <v>281</v>
      </c>
      <c r="E6637" s="105" t="s">
        <v>2177</v>
      </c>
      <c r="F6637" s="106" t="s">
        <v>2753</v>
      </c>
      <c r="G6637" s="105" t="s">
        <v>1522</v>
      </c>
      <c r="H6637" s="105" t="s">
        <v>1869</v>
      </c>
      <c r="I6637" s="105" t="s">
        <v>270</v>
      </c>
      <c r="J6637" s="107" t="s">
        <v>2034</v>
      </c>
      <c r="K6637" s="107" t="s">
        <v>2111</v>
      </c>
      <c r="L6637" s="272" t="s">
        <v>2744</v>
      </c>
      <c r="M6637" s="108">
        <v>130</v>
      </c>
      <c r="N6637" s="108">
        <v>0</v>
      </c>
      <c r="O6637" s="37">
        <f>SUM(tblDataSet[[#This Row],['# of Students (Boys) - عدد الطلاب]:['# of Students (Girls) - عدد الطالبات]])</f>
        <v>130</v>
      </c>
      <c r="P6637" s="114"/>
      <c r="Q6637" s="108">
        <v>0</v>
      </c>
      <c r="R6637" s="109">
        <v>0</v>
      </c>
      <c r="S66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7" s="35" t="str">
        <f>INDEX(Org_list!$D$2:$D$399,MATCH(tblDataSet[[#This Row],[Organization Name - إسم المنظمة]],Org_list!$B$2:$B$399,0))</f>
        <v>INGO</v>
      </c>
      <c r="U6637" s="105"/>
      <c r="V6637" s="105"/>
      <c r="W6637" s="25" t="s">
        <v>14</v>
      </c>
      <c r="X6637" s="111"/>
    </row>
    <row r="6638" spans="1:24" ht="43.5" x14ac:dyDescent="0.35">
      <c r="A6638" s="105" t="s">
        <v>604</v>
      </c>
      <c r="B6638" s="106" t="s">
        <v>1237</v>
      </c>
      <c r="C6638" s="105" t="s">
        <v>281</v>
      </c>
      <c r="D6638" s="106" t="s">
        <v>281</v>
      </c>
      <c r="E6638" s="105" t="s">
        <v>2177</v>
      </c>
      <c r="F6638" s="106" t="s">
        <v>2753</v>
      </c>
      <c r="G6638" s="105" t="s">
        <v>1522</v>
      </c>
      <c r="H6638" s="105" t="s">
        <v>1869</v>
      </c>
      <c r="I6638" s="105" t="s">
        <v>270</v>
      </c>
      <c r="J6638" s="107" t="s">
        <v>2034</v>
      </c>
      <c r="K6638" s="107" t="s">
        <v>2111</v>
      </c>
      <c r="L6638" s="272" t="s">
        <v>2745</v>
      </c>
      <c r="M6638" s="108">
        <v>20</v>
      </c>
      <c r="N6638" s="108">
        <v>0</v>
      </c>
      <c r="O6638" s="37">
        <f>SUM(tblDataSet[[#This Row],['# of Students (Boys) - عدد الطلاب]:['# of Students (Girls) - عدد الطالبات]])</f>
        <v>20</v>
      </c>
      <c r="P6638" s="114"/>
      <c r="Q6638" s="108">
        <v>0</v>
      </c>
      <c r="R6638" s="109">
        <v>0</v>
      </c>
      <c r="S663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8" s="35" t="str">
        <f>INDEX(Org_list!$D$2:$D$399,MATCH(tblDataSet[[#This Row],[Organization Name - إسم المنظمة]],Org_list!$B$2:$B$399,0))</f>
        <v>INGO</v>
      </c>
      <c r="U6638" s="105"/>
      <c r="V6638" s="105"/>
      <c r="W6638" s="25" t="s">
        <v>14</v>
      </c>
      <c r="X6638" s="111"/>
    </row>
    <row r="6639" spans="1:24" ht="43.5" x14ac:dyDescent="0.35">
      <c r="A6639" s="105" t="s">
        <v>604</v>
      </c>
      <c r="B6639" s="106" t="s">
        <v>1237</v>
      </c>
      <c r="C6639" s="105" t="s">
        <v>281</v>
      </c>
      <c r="D6639" s="106" t="s">
        <v>281</v>
      </c>
      <c r="E6639" s="105" t="s">
        <v>2177</v>
      </c>
      <c r="F6639" s="106" t="s">
        <v>2753</v>
      </c>
      <c r="G6639" s="105" t="s">
        <v>1522</v>
      </c>
      <c r="H6639" s="105" t="s">
        <v>1869</v>
      </c>
      <c r="I6639" s="105" t="s">
        <v>270</v>
      </c>
      <c r="J6639" s="107" t="s">
        <v>2029</v>
      </c>
      <c r="K6639" s="107" t="s">
        <v>2105</v>
      </c>
      <c r="L6639" s="272" t="s">
        <v>2744</v>
      </c>
      <c r="M6639" s="108">
        <v>130</v>
      </c>
      <c r="N6639" s="108">
        <v>0</v>
      </c>
      <c r="O6639" s="37">
        <f>SUM(tblDataSet[[#This Row],['# of Students (Boys) - عدد الطلاب]:['# of Students (Girls) - عدد الطالبات]])</f>
        <v>130</v>
      </c>
      <c r="P6639" s="114"/>
      <c r="Q6639" s="108">
        <v>0</v>
      </c>
      <c r="R6639" s="109">
        <v>0</v>
      </c>
      <c r="S66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9" s="35" t="str">
        <f>INDEX(Org_list!$D$2:$D$399,MATCH(tblDataSet[[#This Row],[Organization Name - إسم المنظمة]],Org_list!$B$2:$B$399,0))</f>
        <v>INGO</v>
      </c>
      <c r="U6639" s="105"/>
      <c r="V6639" s="105"/>
      <c r="W6639" s="25" t="s">
        <v>14</v>
      </c>
      <c r="X6639" s="111"/>
    </row>
    <row r="6640" spans="1:24" ht="43.5" x14ac:dyDescent="0.35">
      <c r="A6640" s="105" t="s">
        <v>604</v>
      </c>
      <c r="B6640" s="106" t="s">
        <v>1237</v>
      </c>
      <c r="C6640" s="105" t="s">
        <v>281</v>
      </c>
      <c r="D6640" s="106" t="s">
        <v>281</v>
      </c>
      <c r="E6640" s="105" t="s">
        <v>2177</v>
      </c>
      <c r="F6640" s="106" t="s">
        <v>2753</v>
      </c>
      <c r="G6640" s="105" t="s">
        <v>1522</v>
      </c>
      <c r="H6640" s="105" t="s">
        <v>1869</v>
      </c>
      <c r="I6640" s="105" t="s">
        <v>270</v>
      </c>
      <c r="J6640" s="107" t="s">
        <v>2029</v>
      </c>
      <c r="K6640" s="107" t="s">
        <v>2105</v>
      </c>
      <c r="L6640" s="272" t="s">
        <v>2745</v>
      </c>
      <c r="M6640" s="108">
        <v>20</v>
      </c>
      <c r="N6640" s="108">
        <v>0</v>
      </c>
      <c r="O6640" s="37">
        <f>SUM(tblDataSet[[#This Row],['# of Students (Boys) - عدد الطلاب]:['# of Students (Girls) - عدد الطالبات]])</f>
        <v>20</v>
      </c>
      <c r="P6640" s="114"/>
      <c r="Q6640" s="108">
        <v>0</v>
      </c>
      <c r="R6640" s="109">
        <v>0</v>
      </c>
      <c r="S66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40" s="35" t="str">
        <f>INDEX(Org_list!$D$2:$D$399,MATCH(tblDataSet[[#This Row],[Organization Name - إسم المنظمة]],Org_list!$B$2:$B$399,0))</f>
        <v>INGO</v>
      </c>
      <c r="U6640" s="105"/>
      <c r="V6640" s="105"/>
      <c r="W6640" s="25" t="s">
        <v>14</v>
      </c>
      <c r="X6640" s="111"/>
    </row>
    <row r="6641" spans="1:24" ht="29" x14ac:dyDescent="0.35">
      <c r="A6641" s="105" t="s">
        <v>604</v>
      </c>
      <c r="B6641" s="106" t="s">
        <v>1237</v>
      </c>
      <c r="C6641" s="105" t="s">
        <v>281</v>
      </c>
      <c r="D6641" s="106" t="s">
        <v>281</v>
      </c>
      <c r="E6641" s="105" t="s">
        <v>2177</v>
      </c>
      <c r="F6641" s="106" t="s">
        <v>2751</v>
      </c>
      <c r="G6641" s="105" t="s">
        <v>1512</v>
      </c>
      <c r="H6641" s="105" t="s">
        <v>1604</v>
      </c>
      <c r="I6641" s="105" t="s">
        <v>5656</v>
      </c>
      <c r="J6641" s="107" t="s">
        <v>2027</v>
      </c>
      <c r="K6641" s="107" t="s">
        <v>2098</v>
      </c>
      <c r="L6641" s="272" t="s">
        <v>2744</v>
      </c>
      <c r="M6641" s="108">
        <v>120</v>
      </c>
      <c r="N6641" s="108">
        <v>0</v>
      </c>
      <c r="O6641" s="37">
        <f>SUM(tblDataSet[[#This Row],['# of Students (Boys) - عدد الطلاب]:['# of Students (Girls) - عدد الطالبات]])</f>
        <v>120</v>
      </c>
      <c r="P6641" s="114"/>
      <c r="Q6641" s="108">
        <v>0</v>
      </c>
      <c r="R6641" s="109">
        <v>0</v>
      </c>
      <c r="S66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41" s="35" t="str">
        <f>INDEX(Org_list!$D$2:$D$399,MATCH(tblDataSet[[#This Row],[Organization Name - إسم المنظمة]],Org_list!$B$2:$B$399,0))</f>
        <v>INGO</v>
      </c>
      <c r="U6641" s="105"/>
      <c r="V6641" s="105"/>
      <c r="W6641" s="25" t="s">
        <v>14</v>
      </c>
      <c r="X6641" s="111"/>
    </row>
    <row r="6642" spans="1:24" ht="29" x14ac:dyDescent="0.35">
      <c r="A6642" s="105" t="s">
        <v>604</v>
      </c>
      <c r="B6642" s="106" t="s">
        <v>1237</v>
      </c>
      <c r="C6642" s="105" t="s">
        <v>281</v>
      </c>
      <c r="D6642" s="106" t="s">
        <v>281</v>
      </c>
      <c r="E6642" s="105" t="s">
        <v>2177</v>
      </c>
      <c r="F6642" s="106" t="s">
        <v>2751</v>
      </c>
      <c r="G6642" s="105" t="s">
        <v>1512</v>
      </c>
      <c r="H6642" s="105" t="s">
        <v>1604</v>
      </c>
      <c r="I6642" s="105" t="s">
        <v>5656</v>
      </c>
      <c r="J6642" s="107" t="s">
        <v>2027</v>
      </c>
      <c r="K6642" s="107" t="s">
        <v>2098</v>
      </c>
      <c r="L6642" s="272" t="s">
        <v>2745</v>
      </c>
      <c r="M6642" s="108">
        <v>1</v>
      </c>
      <c r="N6642" s="108">
        <v>0</v>
      </c>
      <c r="O6642" s="37">
        <f>SUM(tblDataSet[[#This Row],['# of Students (Boys) - عدد الطلاب]:['# of Students (Girls) - عدد الطالبات]])</f>
        <v>1</v>
      </c>
      <c r="P6642" s="114"/>
      <c r="Q6642" s="108">
        <v>0</v>
      </c>
      <c r="R6642" s="109">
        <v>0</v>
      </c>
      <c r="S66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42" s="35" t="str">
        <f>INDEX(Org_list!$D$2:$D$399,MATCH(tblDataSet[[#This Row],[Organization Name - إسم المنظمة]],Org_list!$B$2:$B$399,0))</f>
        <v>INGO</v>
      </c>
      <c r="U6642" s="105"/>
      <c r="V6642" s="105"/>
      <c r="W6642" s="25" t="s">
        <v>14</v>
      </c>
      <c r="X6642" s="111"/>
    </row>
    <row r="6643" spans="1:24" ht="43.5" x14ac:dyDescent="0.35">
      <c r="A6643" s="105" t="s">
        <v>604</v>
      </c>
      <c r="B6643" s="106" t="s">
        <v>1237</v>
      </c>
      <c r="C6643" s="105" t="s">
        <v>281</v>
      </c>
      <c r="D6643" s="106" t="s">
        <v>281</v>
      </c>
      <c r="E6643" s="105" t="s">
        <v>2177</v>
      </c>
      <c r="F6643" s="106" t="s">
        <v>2751</v>
      </c>
      <c r="G6643" s="105" t="s">
        <v>1512</v>
      </c>
      <c r="H6643" s="105" t="s">
        <v>1604</v>
      </c>
      <c r="I6643" s="105" t="s">
        <v>5656</v>
      </c>
      <c r="J6643" s="107" t="s">
        <v>2029</v>
      </c>
      <c r="K6643" s="107" t="s">
        <v>2105</v>
      </c>
      <c r="L6643" s="272" t="s">
        <v>2744</v>
      </c>
      <c r="M6643" s="108">
        <v>211</v>
      </c>
      <c r="N6643" s="108">
        <v>276</v>
      </c>
      <c r="O6643" s="37">
        <f>SUM(tblDataSet[[#This Row],['# of Students (Boys) - عدد الطلاب]:['# of Students (Girls) - عدد الطالبات]])</f>
        <v>487</v>
      </c>
      <c r="P6643" s="114"/>
      <c r="Q6643" s="108">
        <v>0</v>
      </c>
      <c r="R6643" s="109">
        <v>0</v>
      </c>
      <c r="S66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43" s="35" t="str">
        <f>INDEX(Org_list!$D$2:$D$399,MATCH(tblDataSet[[#This Row],[Organization Name - إسم المنظمة]],Org_list!$B$2:$B$399,0))</f>
        <v>INGO</v>
      </c>
      <c r="U6643" s="105"/>
      <c r="V6643" s="105"/>
      <c r="W6643" s="25" t="s">
        <v>14</v>
      </c>
      <c r="X6643" s="111"/>
    </row>
    <row r="6644" spans="1:24" ht="58" x14ac:dyDescent="0.35">
      <c r="A6644" s="105" t="s">
        <v>604</v>
      </c>
      <c r="B6644" s="106" t="s">
        <v>1237</v>
      </c>
      <c r="C6644" s="105" t="s">
        <v>281</v>
      </c>
      <c r="D6644" s="106" t="s">
        <v>281</v>
      </c>
      <c r="E6644" s="105" t="s">
        <v>2177</v>
      </c>
      <c r="F6644" s="106" t="s">
        <v>2750</v>
      </c>
      <c r="G6644" s="105" t="s">
        <v>1527</v>
      </c>
      <c r="H6644" s="105" t="s">
        <v>1952</v>
      </c>
      <c r="I6644" s="105" t="s">
        <v>7241</v>
      </c>
      <c r="J6644" s="107" t="s">
        <v>2035</v>
      </c>
      <c r="K6644" s="107" t="s">
        <v>2698</v>
      </c>
      <c r="L6644" s="272"/>
      <c r="M6644" s="108">
        <v>0</v>
      </c>
      <c r="N6644" s="108">
        <v>0</v>
      </c>
      <c r="O6644" s="37">
        <f>SUM(tblDataSet[[#This Row],['# of Students (Boys) - عدد الطلاب]:['# of Students (Girls) - عدد الطالبات]])</f>
        <v>0</v>
      </c>
      <c r="P6644" s="114" t="s">
        <v>1432</v>
      </c>
      <c r="Q6644" s="108">
        <v>2</v>
      </c>
      <c r="R6644" s="109">
        <v>1</v>
      </c>
      <c r="S664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44" s="35" t="str">
        <f>INDEX(Org_list!$D$2:$D$399,MATCH(tblDataSet[[#This Row],[Organization Name - إسم المنظمة]],Org_list!$B$2:$B$399,0))</f>
        <v>INGO</v>
      </c>
      <c r="U6644" s="105"/>
      <c r="V6644" s="105"/>
      <c r="W6644" s="25" t="s">
        <v>14</v>
      </c>
      <c r="X6644" s="111"/>
    </row>
    <row r="6645" spans="1:24" ht="58" x14ac:dyDescent="0.35">
      <c r="A6645" s="105" t="s">
        <v>604</v>
      </c>
      <c r="B6645" s="106" t="s">
        <v>1237</v>
      </c>
      <c r="C6645" s="105" t="s">
        <v>281</v>
      </c>
      <c r="D6645" s="106" t="s">
        <v>281</v>
      </c>
      <c r="E6645" s="105" t="s">
        <v>2177</v>
      </c>
      <c r="F6645" s="106" t="s">
        <v>2750</v>
      </c>
      <c r="G6645" s="105" t="s">
        <v>1527</v>
      </c>
      <c r="H6645" s="105" t="s">
        <v>1952</v>
      </c>
      <c r="I6645" s="105" t="s">
        <v>5667</v>
      </c>
      <c r="J6645" s="107" t="s">
        <v>2035</v>
      </c>
      <c r="K6645" s="107" t="s">
        <v>2698</v>
      </c>
      <c r="L6645" s="272"/>
      <c r="M6645" s="108">
        <v>0</v>
      </c>
      <c r="N6645" s="108">
        <v>0</v>
      </c>
      <c r="O6645" s="37">
        <f>SUM(tblDataSet[[#This Row],['# of Students (Boys) - عدد الطلاب]:['# of Students (Girls) - عدد الطالبات]])</f>
        <v>0</v>
      </c>
      <c r="P6645" s="114" t="s">
        <v>1432</v>
      </c>
      <c r="Q6645" s="108">
        <v>2</v>
      </c>
      <c r="R6645" s="109">
        <v>1</v>
      </c>
      <c r="S664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45" s="35" t="str">
        <f>INDEX(Org_list!$D$2:$D$399,MATCH(tblDataSet[[#This Row],[Organization Name - إسم المنظمة]],Org_list!$B$2:$B$399,0))</f>
        <v>INGO</v>
      </c>
      <c r="U6645" s="105"/>
      <c r="V6645" s="105"/>
      <c r="W6645" s="25" t="s">
        <v>14</v>
      </c>
      <c r="X6645" s="111"/>
    </row>
    <row r="6646" spans="1:24" ht="58" x14ac:dyDescent="0.35">
      <c r="A6646" s="105" t="s">
        <v>604</v>
      </c>
      <c r="B6646" s="106" t="s">
        <v>1237</v>
      </c>
      <c r="C6646" s="105" t="s">
        <v>281</v>
      </c>
      <c r="D6646" s="106" t="s">
        <v>281</v>
      </c>
      <c r="E6646" s="105" t="s">
        <v>2177</v>
      </c>
      <c r="F6646" s="106" t="s">
        <v>2750</v>
      </c>
      <c r="G6646" s="105" t="s">
        <v>1527</v>
      </c>
      <c r="H6646" s="105" t="s">
        <v>1952</v>
      </c>
      <c r="I6646" s="105" t="s">
        <v>5675</v>
      </c>
      <c r="J6646" s="107" t="s">
        <v>2035</v>
      </c>
      <c r="K6646" s="107" t="s">
        <v>2698</v>
      </c>
      <c r="L6646" s="272"/>
      <c r="M6646" s="108">
        <v>0</v>
      </c>
      <c r="N6646" s="108">
        <v>0</v>
      </c>
      <c r="O6646" s="37">
        <f>SUM(tblDataSet[[#This Row],['# of Students (Boys) - عدد الطلاب]:['# of Students (Girls) - عدد الطالبات]])</f>
        <v>0</v>
      </c>
      <c r="P6646" s="114" t="s">
        <v>1432</v>
      </c>
      <c r="Q6646" s="108">
        <v>0</v>
      </c>
      <c r="R6646" s="109">
        <v>3</v>
      </c>
      <c r="S664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46" s="35" t="str">
        <f>INDEX(Org_list!$D$2:$D$399,MATCH(tblDataSet[[#This Row],[Organization Name - إسم المنظمة]],Org_list!$B$2:$B$399,0))</f>
        <v>INGO</v>
      </c>
      <c r="U6646" s="105"/>
      <c r="V6646" s="105"/>
      <c r="W6646" s="25" t="s">
        <v>14</v>
      </c>
      <c r="X6646" s="111"/>
    </row>
    <row r="6647" spans="1:24" ht="43.5" x14ac:dyDescent="0.35">
      <c r="A6647" s="105" t="s">
        <v>604</v>
      </c>
      <c r="B6647" s="106" t="s">
        <v>1237</v>
      </c>
      <c r="C6647" s="105" t="s">
        <v>281</v>
      </c>
      <c r="D6647" s="106" t="s">
        <v>281</v>
      </c>
      <c r="E6647" s="105" t="s">
        <v>2177</v>
      </c>
      <c r="F6647" s="106" t="s">
        <v>2748</v>
      </c>
      <c r="G6647" s="105" t="s">
        <v>1515</v>
      </c>
      <c r="H6647" s="105" t="s">
        <v>1713</v>
      </c>
      <c r="I6647" s="105" t="s">
        <v>7242</v>
      </c>
      <c r="J6647" s="107" t="s">
        <v>2035</v>
      </c>
      <c r="K6647" s="107" t="s">
        <v>2112</v>
      </c>
      <c r="L6647" s="272"/>
      <c r="M6647" s="108">
        <v>0</v>
      </c>
      <c r="N6647" s="108">
        <v>0</v>
      </c>
      <c r="O6647" s="37">
        <f>SUM(tblDataSet[[#This Row],['# of Students (Boys) - عدد الطلاب]:['# of Students (Girls) - عدد الطالبات]])</f>
        <v>0</v>
      </c>
      <c r="P6647" s="114" t="s">
        <v>1432</v>
      </c>
      <c r="Q6647" s="108">
        <v>13</v>
      </c>
      <c r="R6647" s="109">
        <v>0</v>
      </c>
      <c r="S6647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647" s="35" t="str">
        <f>INDEX(Org_list!$D$2:$D$399,MATCH(tblDataSet[[#This Row],[Organization Name - إسم المنظمة]],Org_list!$B$2:$B$399,0))</f>
        <v>INGO</v>
      </c>
      <c r="U6647" s="105"/>
      <c r="V6647" s="105"/>
      <c r="W6647" s="25" t="s">
        <v>14</v>
      </c>
      <c r="X6647" s="111" t="s">
        <v>7419</v>
      </c>
    </row>
    <row r="6648" spans="1:24" ht="43.5" x14ac:dyDescent="0.35">
      <c r="A6648" s="105" t="s">
        <v>604</v>
      </c>
      <c r="B6648" s="106" t="s">
        <v>1237</v>
      </c>
      <c r="C6648" s="105" t="s">
        <v>281</v>
      </c>
      <c r="D6648" s="106" t="s">
        <v>281</v>
      </c>
      <c r="E6648" s="105" t="s">
        <v>2177</v>
      </c>
      <c r="F6648" s="106" t="s">
        <v>2748</v>
      </c>
      <c r="G6648" s="105" t="s">
        <v>1515</v>
      </c>
      <c r="H6648" s="105" t="s">
        <v>1713</v>
      </c>
      <c r="I6648" s="105" t="s">
        <v>7243</v>
      </c>
      <c r="J6648" s="107" t="s">
        <v>2035</v>
      </c>
      <c r="K6648" s="107" t="s">
        <v>2112</v>
      </c>
      <c r="L6648" s="272"/>
      <c r="M6648" s="108">
        <v>0</v>
      </c>
      <c r="N6648" s="108">
        <v>0</v>
      </c>
      <c r="O6648" s="37">
        <f>SUM(tblDataSet[[#This Row],['# of Students (Boys) - عدد الطلاب]:['# of Students (Girls) - عدد الطالبات]])</f>
        <v>0</v>
      </c>
      <c r="P6648" s="114" t="s">
        <v>1432</v>
      </c>
      <c r="Q6648" s="108">
        <v>10</v>
      </c>
      <c r="R6648" s="109">
        <v>0</v>
      </c>
      <c r="S664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648" s="35" t="str">
        <f>INDEX(Org_list!$D$2:$D$399,MATCH(tblDataSet[[#This Row],[Organization Name - إسم المنظمة]],Org_list!$B$2:$B$399,0))</f>
        <v>INGO</v>
      </c>
      <c r="U6648" s="105"/>
      <c r="V6648" s="105"/>
      <c r="W6648" s="25" t="s">
        <v>14</v>
      </c>
      <c r="X6648" s="111" t="s">
        <v>7419</v>
      </c>
    </row>
    <row r="6649" spans="1:24" ht="43.5" x14ac:dyDescent="0.35">
      <c r="A6649" s="105" t="s">
        <v>604</v>
      </c>
      <c r="B6649" s="106" t="s">
        <v>1237</v>
      </c>
      <c r="C6649" s="105" t="s">
        <v>281</v>
      </c>
      <c r="D6649" s="106" t="s">
        <v>281</v>
      </c>
      <c r="E6649" s="105" t="s">
        <v>2177</v>
      </c>
      <c r="F6649" s="106" t="s">
        <v>2748</v>
      </c>
      <c r="G6649" s="105" t="s">
        <v>1515</v>
      </c>
      <c r="H6649" s="105" t="s">
        <v>1713</v>
      </c>
      <c r="I6649" s="105" t="s">
        <v>5714</v>
      </c>
      <c r="J6649" s="107" t="s">
        <v>2035</v>
      </c>
      <c r="K6649" s="107" t="s">
        <v>2112</v>
      </c>
      <c r="L6649" s="272"/>
      <c r="M6649" s="108">
        <v>0</v>
      </c>
      <c r="N6649" s="108">
        <v>0</v>
      </c>
      <c r="O6649" s="37">
        <f>SUM(tblDataSet[[#This Row],['# of Students (Boys) - عدد الطلاب]:['# of Students (Girls) - عدد الطالبات]])</f>
        <v>0</v>
      </c>
      <c r="P6649" s="114" t="s">
        <v>1432</v>
      </c>
      <c r="Q6649" s="108">
        <v>0</v>
      </c>
      <c r="R6649" s="109">
        <v>13</v>
      </c>
      <c r="S6649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649" s="35" t="str">
        <f>INDEX(Org_list!$D$2:$D$399,MATCH(tblDataSet[[#This Row],[Organization Name - إسم المنظمة]],Org_list!$B$2:$B$399,0))</f>
        <v>INGO</v>
      </c>
      <c r="U6649" s="105"/>
      <c r="V6649" s="105"/>
      <c r="W6649" s="25" t="s">
        <v>14</v>
      </c>
      <c r="X6649" s="111" t="s">
        <v>7419</v>
      </c>
    </row>
    <row r="6650" spans="1:24" ht="58" x14ac:dyDescent="0.35">
      <c r="A6650" s="105" t="s">
        <v>604</v>
      </c>
      <c r="B6650" s="106" t="s">
        <v>1237</v>
      </c>
      <c r="C6650" s="105" t="s">
        <v>281</v>
      </c>
      <c r="D6650" s="106" t="s">
        <v>281</v>
      </c>
      <c r="E6650" s="105" t="s">
        <v>2177</v>
      </c>
      <c r="F6650" s="106" t="s">
        <v>2750</v>
      </c>
      <c r="G6650" s="105" t="s">
        <v>1527</v>
      </c>
      <c r="H6650" s="105" t="s">
        <v>1952</v>
      </c>
      <c r="I6650" s="105" t="s">
        <v>5728</v>
      </c>
      <c r="J6650" s="107" t="s">
        <v>2035</v>
      </c>
      <c r="K6650" s="107" t="s">
        <v>2698</v>
      </c>
      <c r="L6650" s="272"/>
      <c r="M6650" s="108">
        <v>0</v>
      </c>
      <c r="N6650" s="108">
        <v>0</v>
      </c>
      <c r="O6650" s="37">
        <f>SUM(tblDataSet[[#This Row],['# of Students (Boys) - عدد الطلاب]:['# of Students (Girls) - عدد الطالبات]])</f>
        <v>0</v>
      </c>
      <c r="P6650" s="114" t="s">
        <v>1432</v>
      </c>
      <c r="Q6650" s="108">
        <v>2</v>
      </c>
      <c r="R6650" s="109">
        <v>4</v>
      </c>
      <c r="S665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650" s="35" t="str">
        <f>INDEX(Org_list!$D$2:$D$399,MATCH(tblDataSet[[#This Row],[Organization Name - إسم المنظمة]],Org_list!$B$2:$B$399,0))</f>
        <v>INGO</v>
      </c>
      <c r="U6650" s="105"/>
      <c r="V6650" s="105"/>
      <c r="W6650" s="25" t="s">
        <v>14</v>
      </c>
      <c r="X6650" s="111"/>
    </row>
    <row r="6651" spans="1:24" ht="29" x14ac:dyDescent="0.35">
      <c r="A6651" s="105" t="s">
        <v>604</v>
      </c>
      <c r="B6651" s="106" t="s">
        <v>1237</v>
      </c>
      <c r="C6651" s="105" t="s">
        <v>281</v>
      </c>
      <c r="D6651" s="106" t="s">
        <v>281</v>
      </c>
      <c r="E6651" s="105" t="s">
        <v>7207</v>
      </c>
      <c r="F6651" s="106" t="s">
        <v>2748</v>
      </c>
      <c r="G6651" s="105" t="s">
        <v>6</v>
      </c>
      <c r="H6651" s="105" t="s">
        <v>1827</v>
      </c>
      <c r="I6651" s="105" t="s">
        <v>7244</v>
      </c>
      <c r="J6651" s="107" t="s">
        <v>2037</v>
      </c>
      <c r="K6651" s="107" t="s">
        <v>2120</v>
      </c>
      <c r="L6651" s="272"/>
      <c r="M6651" s="108">
        <v>0</v>
      </c>
      <c r="N6651" s="108">
        <v>0</v>
      </c>
      <c r="O6651" s="37">
        <f>SUM(tblDataSet[[#This Row],['# of Students (Boys) - عدد الطلاب]:['# of Students (Girls) - عدد الطالبات]])</f>
        <v>0</v>
      </c>
      <c r="P6651" s="114" t="s">
        <v>1432</v>
      </c>
      <c r="Q6651" s="108">
        <v>0</v>
      </c>
      <c r="R6651" s="109">
        <v>4</v>
      </c>
      <c r="S665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51" s="35" t="str">
        <f>INDEX(Org_list!$D$2:$D$399,MATCH(tblDataSet[[#This Row],[Organization Name - إسم المنظمة]],Org_list!$B$2:$B$399,0))</f>
        <v>INGO</v>
      </c>
      <c r="U6651" s="105"/>
      <c r="V6651" s="105"/>
      <c r="W6651" s="25" t="s">
        <v>13</v>
      </c>
      <c r="X6651" s="111"/>
    </row>
    <row r="6652" spans="1:24" ht="29" x14ac:dyDescent="0.35">
      <c r="A6652" s="105" t="s">
        <v>604</v>
      </c>
      <c r="B6652" s="106" t="s">
        <v>1237</v>
      </c>
      <c r="C6652" s="105" t="s">
        <v>281</v>
      </c>
      <c r="D6652" s="106" t="s">
        <v>281</v>
      </c>
      <c r="E6652" s="105" t="s">
        <v>7207</v>
      </c>
      <c r="F6652" s="106" t="s">
        <v>2748</v>
      </c>
      <c r="G6652" s="105" t="s">
        <v>6</v>
      </c>
      <c r="H6652" s="105" t="s">
        <v>1827</v>
      </c>
      <c r="I6652" s="105" t="s">
        <v>7244</v>
      </c>
      <c r="J6652" s="107" t="s">
        <v>2037</v>
      </c>
      <c r="K6652" s="107" t="s">
        <v>2120</v>
      </c>
      <c r="L6652" s="272"/>
      <c r="M6652" s="108">
        <v>0</v>
      </c>
      <c r="N6652" s="108">
        <v>0</v>
      </c>
      <c r="O6652" s="37">
        <f>SUM(tblDataSet[[#This Row],['# of Students (Boys) - عدد الطلاب]:['# of Students (Girls) - عدد الطالبات]])</f>
        <v>0</v>
      </c>
      <c r="P6652" s="114" t="s">
        <v>1435</v>
      </c>
      <c r="Q6652" s="108">
        <v>1</v>
      </c>
      <c r="R6652" s="109">
        <v>0</v>
      </c>
      <c r="S6652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52" s="35" t="str">
        <f>INDEX(Org_list!$D$2:$D$399,MATCH(tblDataSet[[#This Row],[Organization Name - إسم المنظمة]],Org_list!$B$2:$B$399,0))</f>
        <v>INGO</v>
      </c>
      <c r="U6652" s="105"/>
      <c r="V6652" s="105"/>
      <c r="W6652" s="25" t="s">
        <v>13</v>
      </c>
      <c r="X6652" s="111"/>
    </row>
    <row r="6653" spans="1:24" ht="43.5" x14ac:dyDescent="0.35">
      <c r="A6653" s="105" t="s">
        <v>604</v>
      </c>
      <c r="B6653" s="106" t="s">
        <v>1237</v>
      </c>
      <c r="C6653" s="105" t="s">
        <v>281</v>
      </c>
      <c r="D6653" s="106" t="s">
        <v>281</v>
      </c>
      <c r="E6653" s="105" t="s">
        <v>7207</v>
      </c>
      <c r="F6653" s="106" t="s">
        <v>2748</v>
      </c>
      <c r="G6653" s="105" t="s">
        <v>6</v>
      </c>
      <c r="H6653" s="105" t="s">
        <v>1827</v>
      </c>
      <c r="I6653" s="105" t="s">
        <v>7244</v>
      </c>
      <c r="J6653" s="107" t="s">
        <v>2029</v>
      </c>
      <c r="K6653" s="107" t="s">
        <v>2105</v>
      </c>
      <c r="L6653" s="272" t="s">
        <v>2744</v>
      </c>
      <c r="M6653" s="108">
        <v>43</v>
      </c>
      <c r="N6653" s="108">
        <v>47</v>
      </c>
      <c r="O6653" s="37">
        <f>SUM(tblDataSet[[#This Row],['# of Students (Boys) - عدد الطلاب]:['# of Students (Girls) - عدد الطالبات]])</f>
        <v>90</v>
      </c>
      <c r="P6653" s="114"/>
      <c r="Q6653" s="108">
        <v>0</v>
      </c>
      <c r="R6653" s="109">
        <v>0</v>
      </c>
      <c r="S66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3" s="35" t="str">
        <f>INDEX(Org_list!$D$2:$D$399,MATCH(tblDataSet[[#This Row],[Organization Name - إسم المنظمة]],Org_list!$B$2:$B$399,0))</f>
        <v>INGO</v>
      </c>
      <c r="U6653" s="105"/>
      <c r="V6653" s="105"/>
      <c r="W6653" s="25" t="s">
        <v>13</v>
      </c>
      <c r="X6653" s="111"/>
    </row>
    <row r="6654" spans="1:24" ht="58" x14ac:dyDescent="0.35">
      <c r="A6654" s="105" t="s">
        <v>604</v>
      </c>
      <c r="B6654" s="106" t="s">
        <v>1237</v>
      </c>
      <c r="C6654" s="105" t="s">
        <v>281</v>
      </c>
      <c r="D6654" s="106" t="s">
        <v>281</v>
      </c>
      <c r="E6654" s="105" t="s">
        <v>2177</v>
      </c>
      <c r="F6654" s="106" t="s">
        <v>2750</v>
      </c>
      <c r="G6654" s="105" t="s">
        <v>1527</v>
      </c>
      <c r="H6654" s="105" t="s">
        <v>1952</v>
      </c>
      <c r="I6654" s="105" t="s">
        <v>5839</v>
      </c>
      <c r="J6654" s="107" t="s">
        <v>2035</v>
      </c>
      <c r="K6654" s="107" t="s">
        <v>2698</v>
      </c>
      <c r="L6654" s="272"/>
      <c r="M6654" s="108">
        <v>0</v>
      </c>
      <c r="N6654" s="108">
        <v>0</v>
      </c>
      <c r="O6654" s="37">
        <f>SUM(tblDataSet[[#This Row],['# of Students (Boys) - عدد الطلاب]:['# of Students (Girls) - عدد الطالبات]])</f>
        <v>0</v>
      </c>
      <c r="P6654" s="114" t="s">
        <v>1432</v>
      </c>
      <c r="Q6654" s="108">
        <v>3</v>
      </c>
      <c r="R6654" s="109">
        <v>3</v>
      </c>
      <c r="S6654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654" s="35" t="str">
        <f>INDEX(Org_list!$D$2:$D$399,MATCH(tblDataSet[[#This Row],[Organization Name - إسم المنظمة]],Org_list!$B$2:$B$399,0))</f>
        <v>INGO</v>
      </c>
      <c r="U6654" s="105"/>
      <c r="V6654" s="105"/>
      <c r="W6654" s="25" t="s">
        <v>14</v>
      </c>
      <c r="X6654" s="111"/>
    </row>
    <row r="6655" spans="1:24" ht="58" x14ac:dyDescent="0.35">
      <c r="A6655" s="105" t="s">
        <v>604</v>
      </c>
      <c r="B6655" s="106" t="s">
        <v>1237</v>
      </c>
      <c r="C6655" s="105" t="s">
        <v>281</v>
      </c>
      <c r="D6655" s="106" t="s">
        <v>281</v>
      </c>
      <c r="E6655" s="105" t="s">
        <v>2177</v>
      </c>
      <c r="F6655" s="106" t="s">
        <v>2750</v>
      </c>
      <c r="G6655" s="105" t="s">
        <v>1527</v>
      </c>
      <c r="H6655" s="105" t="s">
        <v>1952</v>
      </c>
      <c r="I6655" s="105" t="s">
        <v>5843</v>
      </c>
      <c r="J6655" s="107" t="s">
        <v>2035</v>
      </c>
      <c r="K6655" s="107" t="s">
        <v>2698</v>
      </c>
      <c r="L6655" s="272"/>
      <c r="M6655" s="108">
        <v>0</v>
      </c>
      <c r="N6655" s="108">
        <v>0</v>
      </c>
      <c r="O6655" s="37">
        <f>SUM(tblDataSet[[#This Row],['# of Students (Boys) - عدد الطلاب]:['# of Students (Girls) - عدد الطالبات]])</f>
        <v>0</v>
      </c>
      <c r="P6655" s="114" t="s">
        <v>1432</v>
      </c>
      <c r="Q6655" s="108">
        <v>4</v>
      </c>
      <c r="R6655" s="109">
        <v>2</v>
      </c>
      <c r="S6655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655" s="35" t="str">
        <f>INDEX(Org_list!$D$2:$D$399,MATCH(tblDataSet[[#This Row],[Organization Name - إسم المنظمة]],Org_list!$B$2:$B$399,0))</f>
        <v>INGO</v>
      </c>
      <c r="U6655" s="105"/>
      <c r="V6655" s="105"/>
      <c r="W6655" s="25" t="s">
        <v>14</v>
      </c>
      <c r="X6655" s="111"/>
    </row>
    <row r="6656" spans="1:24" ht="29" x14ac:dyDescent="0.35">
      <c r="A6656" s="105" t="s">
        <v>604</v>
      </c>
      <c r="B6656" s="106" t="s">
        <v>1237</v>
      </c>
      <c r="C6656" s="105" t="s">
        <v>281</v>
      </c>
      <c r="D6656" s="106" t="s">
        <v>281</v>
      </c>
      <c r="E6656" s="105" t="s">
        <v>2177</v>
      </c>
      <c r="F6656" s="106" t="s">
        <v>2751</v>
      </c>
      <c r="G6656" s="105" t="s">
        <v>1512</v>
      </c>
      <c r="H6656" s="105" t="s">
        <v>1619</v>
      </c>
      <c r="I6656" s="105" t="s">
        <v>5852</v>
      </c>
      <c r="J6656" s="107" t="s">
        <v>2027</v>
      </c>
      <c r="K6656" s="107" t="s">
        <v>2098</v>
      </c>
      <c r="L6656" s="272" t="s">
        <v>2744</v>
      </c>
      <c r="M6656" s="108">
        <v>72</v>
      </c>
      <c r="N6656" s="108">
        <v>18</v>
      </c>
      <c r="O6656" s="37">
        <f>SUM(tblDataSet[[#This Row],['# of Students (Boys) - عدد الطلاب]:['# of Students (Girls) - عدد الطالبات]])</f>
        <v>90</v>
      </c>
      <c r="P6656" s="114"/>
      <c r="Q6656" s="108">
        <v>0</v>
      </c>
      <c r="R6656" s="109">
        <v>0</v>
      </c>
      <c r="S66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6" s="35" t="str">
        <f>INDEX(Org_list!$D$2:$D$399,MATCH(tblDataSet[[#This Row],[Organization Name - إسم المنظمة]],Org_list!$B$2:$B$399,0))</f>
        <v>INGO</v>
      </c>
      <c r="U6656" s="105"/>
      <c r="V6656" s="105"/>
      <c r="W6656" s="25" t="s">
        <v>14</v>
      </c>
      <c r="X6656" s="111"/>
    </row>
    <row r="6657" spans="1:24" ht="29" x14ac:dyDescent="0.35">
      <c r="A6657" s="105" t="s">
        <v>604</v>
      </c>
      <c r="B6657" s="106" t="s">
        <v>1237</v>
      </c>
      <c r="C6657" s="105" t="s">
        <v>281</v>
      </c>
      <c r="D6657" s="106" t="s">
        <v>281</v>
      </c>
      <c r="E6657" s="105" t="s">
        <v>2177</v>
      </c>
      <c r="F6657" s="106" t="s">
        <v>2751</v>
      </c>
      <c r="G6657" s="105" t="s">
        <v>1512</v>
      </c>
      <c r="H6657" s="105" t="s">
        <v>1619</v>
      </c>
      <c r="I6657" s="105" t="s">
        <v>5852</v>
      </c>
      <c r="J6657" s="107" t="s">
        <v>2027</v>
      </c>
      <c r="K6657" s="107" t="s">
        <v>2098</v>
      </c>
      <c r="L6657" s="272" t="s">
        <v>2745</v>
      </c>
      <c r="M6657" s="108">
        <v>20</v>
      </c>
      <c r="N6657" s="108">
        <v>10</v>
      </c>
      <c r="O6657" s="37">
        <f>SUM(tblDataSet[[#This Row],['# of Students (Boys) - عدد الطلاب]:['# of Students (Girls) - عدد الطالبات]])</f>
        <v>30</v>
      </c>
      <c r="P6657" s="114"/>
      <c r="Q6657" s="108">
        <v>0</v>
      </c>
      <c r="R6657" s="109">
        <v>0</v>
      </c>
      <c r="S66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7" s="35" t="str">
        <f>INDEX(Org_list!$D$2:$D$399,MATCH(tblDataSet[[#This Row],[Organization Name - إسم المنظمة]],Org_list!$B$2:$B$399,0))</f>
        <v>INGO</v>
      </c>
      <c r="U6657" s="105"/>
      <c r="V6657" s="105"/>
      <c r="W6657" s="25" t="s">
        <v>14</v>
      </c>
      <c r="X6657" s="111"/>
    </row>
    <row r="6658" spans="1:24" ht="43.5" x14ac:dyDescent="0.35">
      <c r="A6658" s="105" t="s">
        <v>604</v>
      </c>
      <c r="B6658" s="106" t="s">
        <v>1237</v>
      </c>
      <c r="C6658" s="105" t="s">
        <v>281</v>
      </c>
      <c r="D6658" s="106" t="s">
        <v>281</v>
      </c>
      <c r="E6658" s="105" t="s">
        <v>2177</v>
      </c>
      <c r="F6658" s="106" t="s">
        <v>2751</v>
      </c>
      <c r="G6658" s="105" t="s">
        <v>1512</v>
      </c>
      <c r="H6658" s="105" t="s">
        <v>1619</v>
      </c>
      <c r="I6658" s="105" t="s">
        <v>5852</v>
      </c>
      <c r="J6658" s="107" t="s">
        <v>2029</v>
      </c>
      <c r="K6658" s="107" t="s">
        <v>2105</v>
      </c>
      <c r="L6658" s="272" t="s">
        <v>2744</v>
      </c>
      <c r="M6658" s="108">
        <v>288</v>
      </c>
      <c r="N6658" s="108">
        <v>67</v>
      </c>
      <c r="O6658" s="37">
        <f>SUM(tblDataSet[[#This Row],['# of Students (Boys) - عدد الطلاب]:['# of Students (Girls) - عدد الطالبات]])</f>
        <v>355</v>
      </c>
      <c r="P6658" s="114"/>
      <c r="Q6658" s="108">
        <v>0</v>
      </c>
      <c r="R6658" s="109">
        <v>0</v>
      </c>
      <c r="S66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8" s="35" t="str">
        <f>INDEX(Org_list!$D$2:$D$399,MATCH(tblDataSet[[#This Row],[Organization Name - إسم المنظمة]],Org_list!$B$2:$B$399,0))</f>
        <v>INGO</v>
      </c>
      <c r="U6658" s="105"/>
      <c r="V6658" s="105"/>
      <c r="W6658" s="25" t="s">
        <v>14</v>
      </c>
      <c r="X6658" s="111"/>
    </row>
    <row r="6659" spans="1:24" ht="43.5" x14ac:dyDescent="0.35">
      <c r="A6659" s="105" t="s">
        <v>604</v>
      </c>
      <c r="B6659" s="106" t="s">
        <v>1237</v>
      </c>
      <c r="C6659" s="105" t="s">
        <v>281</v>
      </c>
      <c r="D6659" s="106" t="s">
        <v>281</v>
      </c>
      <c r="E6659" s="105" t="s">
        <v>2177</v>
      </c>
      <c r="F6659" s="106" t="s">
        <v>2751</v>
      </c>
      <c r="G6659" s="105" t="s">
        <v>1512</v>
      </c>
      <c r="H6659" s="105" t="s">
        <v>1619</v>
      </c>
      <c r="I6659" s="105" t="s">
        <v>5852</v>
      </c>
      <c r="J6659" s="107" t="s">
        <v>2029</v>
      </c>
      <c r="K6659" s="107" t="s">
        <v>2105</v>
      </c>
      <c r="L6659" s="272" t="s">
        <v>2745</v>
      </c>
      <c r="M6659" s="108">
        <v>20</v>
      </c>
      <c r="N6659" s="108">
        <v>10</v>
      </c>
      <c r="O6659" s="37">
        <f>SUM(tblDataSet[[#This Row],['# of Students (Boys) - عدد الطلاب]:['# of Students (Girls) - عدد الطالبات]])</f>
        <v>30</v>
      </c>
      <c r="P6659" s="114"/>
      <c r="Q6659" s="108">
        <v>0</v>
      </c>
      <c r="R6659" s="109">
        <v>0</v>
      </c>
      <c r="S66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9" s="35" t="str">
        <f>INDEX(Org_list!$D$2:$D$399,MATCH(tblDataSet[[#This Row],[Organization Name - إسم المنظمة]],Org_list!$B$2:$B$399,0))</f>
        <v>INGO</v>
      </c>
      <c r="U6659" s="105"/>
      <c r="V6659" s="105"/>
      <c r="W6659" s="25" t="s">
        <v>14</v>
      </c>
      <c r="X6659" s="111"/>
    </row>
    <row r="6660" spans="1:24" ht="43.5" x14ac:dyDescent="0.35">
      <c r="A6660" s="25" t="s">
        <v>604</v>
      </c>
      <c r="B6660" s="35" t="s">
        <v>1237</v>
      </c>
      <c r="C6660" s="25" t="s">
        <v>281</v>
      </c>
      <c r="D6660" s="35" t="s">
        <v>281</v>
      </c>
      <c r="E6660" s="25" t="s">
        <v>2177</v>
      </c>
      <c r="F6660" s="35" t="s">
        <v>2748</v>
      </c>
      <c r="G6660" s="25" t="s">
        <v>1515</v>
      </c>
      <c r="H6660" s="25" t="s">
        <v>1713</v>
      </c>
      <c r="I6660" s="25" t="s">
        <v>7245</v>
      </c>
      <c r="J6660" s="47" t="s">
        <v>2035</v>
      </c>
      <c r="K6660" s="47" t="s">
        <v>2112</v>
      </c>
      <c r="L6660" s="50"/>
      <c r="M6660" s="48">
        <v>0</v>
      </c>
      <c r="N6660" s="48">
        <v>0</v>
      </c>
      <c r="O6660" s="37">
        <f>SUM(tblDataSet[[#This Row],['# of Students (Boys) - عدد الطلاب]:['# of Students (Girls) - عدد الطالبات]])</f>
        <v>0</v>
      </c>
      <c r="P6660" s="114" t="s">
        <v>1432</v>
      </c>
      <c r="Q6660" s="48">
        <v>0</v>
      </c>
      <c r="R6660" s="37">
        <v>33</v>
      </c>
      <c r="S6660" s="38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6660" s="35" t="str">
        <f>INDEX(Org_list!$D$2:$D$399,MATCH(tblDataSet[[#This Row],[Organization Name - إسم المنظمة]],Org_list!$B$2:$B$399,0))</f>
        <v>INGO</v>
      </c>
      <c r="U6660" s="25"/>
      <c r="V6660" s="25"/>
      <c r="W6660" s="25" t="s">
        <v>14</v>
      </c>
      <c r="X6660" s="49" t="s">
        <v>7419</v>
      </c>
    </row>
    <row r="6661" spans="1:24" ht="58" x14ac:dyDescent="0.35">
      <c r="A6661" s="25" t="s">
        <v>604</v>
      </c>
      <c r="B6661" s="35" t="s">
        <v>1237</v>
      </c>
      <c r="C6661" s="25" t="s">
        <v>281</v>
      </c>
      <c r="D6661" s="35" t="s">
        <v>281</v>
      </c>
      <c r="E6661" s="25" t="s">
        <v>2177</v>
      </c>
      <c r="F6661" s="35" t="s">
        <v>2750</v>
      </c>
      <c r="G6661" s="25" t="s">
        <v>1527</v>
      </c>
      <c r="H6661" s="25" t="s">
        <v>1952</v>
      </c>
      <c r="I6661" s="25" t="s">
        <v>7246</v>
      </c>
      <c r="J6661" s="47" t="s">
        <v>2035</v>
      </c>
      <c r="K6661" s="47" t="s">
        <v>2698</v>
      </c>
      <c r="L6661" s="50"/>
      <c r="M6661" s="48">
        <v>0</v>
      </c>
      <c r="N6661" s="48">
        <v>0</v>
      </c>
      <c r="O6661" s="37">
        <f>SUM(tblDataSet[[#This Row],['# of Students (Boys) - عدد الطلاب]:['# of Students (Girls) - عدد الطالبات]])</f>
        <v>0</v>
      </c>
      <c r="P6661" s="114" t="s">
        <v>1432</v>
      </c>
      <c r="Q6661" s="48">
        <v>2</v>
      </c>
      <c r="R6661" s="37">
        <v>4</v>
      </c>
      <c r="S666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661" s="35" t="str">
        <f>INDEX(Org_list!$D$2:$D$399,MATCH(tblDataSet[[#This Row],[Organization Name - إسم المنظمة]],Org_list!$B$2:$B$399,0))</f>
        <v>INGO</v>
      </c>
      <c r="U6661" s="25"/>
      <c r="V6661" s="25"/>
      <c r="W6661" s="25" t="s">
        <v>14</v>
      </c>
      <c r="X6661" s="49"/>
    </row>
    <row r="6662" spans="1:24" ht="58" x14ac:dyDescent="0.35">
      <c r="A6662" s="25" t="s">
        <v>604</v>
      </c>
      <c r="B6662" s="35" t="s">
        <v>1237</v>
      </c>
      <c r="C6662" s="25" t="s">
        <v>281</v>
      </c>
      <c r="D6662" s="35" t="s">
        <v>281</v>
      </c>
      <c r="E6662" s="25" t="s">
        <v>2177</v>
      </c>
      <c r="F6662" s="35" t="s">
        <v>2750</v>
      </c>
      <c r="G6662" s="25" t="s">
        <v>1527</v>
      </c>
      <c r="H6662" s="25" t="s">
        <v>1952</v>
      </c>
      <c r="I6662" s="25" t="s">
        <v>5878</v>
      </c>
      <c r="J6662" s="47" t="s">
        <v>2035</v>
      </c>
      <c r="K6662" s="47" t="s">
        <v>2698</v>
      </c>
      <c r="L6662" s="50"/>
      <c r="M6662" s="48">
        <v>0</v>
      </c>
      <c r="N6662" s="48">
        <v>0</v>
      </c>
      <c r="O6662" s="37">
        <f>SUM(tblDataSet[[#This Row],['# of Students (Boys) - عدد الطلاب]:['# of Students (Girls) - عدد الطالبات]])</f>
        <v>0</v>
      </c>
      <c r="P6662" s="114" t="s">
        <v>1432</v>
      </c>
      <c r="Q6662" s="48">
        <v>1</v>
      </c>
      <c r="R6662" s="37">
        <v>4</v>
      </c>
      <c r="S666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662" s="35" t="str">
        <f>INDEX(Org_list!$D$2:$D$399,MATCH(tblDataSet[[#This Row],[Organization Name - إسم المنظمة]],Org_list!$B$2:$B$399,0))</f>
        <v>INGO</v>
      </c>
      <c r="U6662" s="25"/>
      <c r="V6662" s="25"/>
      <c r="W6662" s="25" t="s">
        <v>14</v>
      </c>
      <c r="X6662" s="49"/>
    </row>
    <row r="6663" spans="1:24" ht="43.5" x14ac:dyDescent="0.35">
      <c r="A6663" s="25" t="s">
        <v>604</v>
      </c>
      <c r="B6663" s="35" t="s">
        <v>1237</v>
      </c>
      <c r="C6663" s="25" t="s">
        <v>281</v>
      </c>
      <c r="D6663" s="35" t="s">
        <v>281</v>
      </c>
      <c r="E6663" s="25" t="s">
        <v>7207</v>
      </c>
      <c r="F6663" s="35" t="s">
        <v>2748</v>
      </c>
      <c r="G6663" s="25" t="s">
        <v>6</v>
      </c>
      <c r="H6663" s="25" t="s">
        <v>1819</v>
      </c>
      <c r="I6663" s="25" t="s">
        <v>7247</v>
      </c>
      <c r="J6663" s="47" t="s">
        <v>2029</v>
      </c>
      <c r="K6663" s="47" t="s">
        <v>2105</v>
      </c>
      <c r="L6663" s="50" t="s">
        <v>2744</v>
      </c>
      <c r="M6663" s="48">
        <v>51</v>
      </c>
      <c r="N6663" s="48">
        <v>50</v>
      </c>
      <c r="O6663" s="37">
        <f>SUM(tblDataSet[[#This Row],['# of Students (Boys) - عدد الطلاب]:['# of Students (Girls) - عدد الطالبات]])</f>
        <v>101</v>
      </c>
      <c r="P6663" s="114"/>
      <c r="Q6663" s="48">
        <v>0</v>
      </c>
      <c r="R6663" s="37">
        <v>0</v>
      </c>
      <c r="S66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63" s="35" t="str">
        <f>INDEX(Org_list!$D$2:$D$399,MATCH(tblDataSet[[#This Row],[Organization Name - إسم المنظمة]],Org_list!$B$2:$B$399,0))</f>
        <v>INGO</v>
      </c>
      <c r="U6663" s="25"/>
      <c r="V6663" s="25"/>
      <c r="W6663" s="25" t="s">
        <v>13</v>
      </c>
      <c r="X6663" s="49"/>
    </row>
    <row r="6664" spans="1:24" ht="29" x14ac:dyDescent="0.35">
      <c r="A6664" s="25" t="s">
        <v>604</v>
      </c>
      <c r="B6664" s="35" t="s">
        <v>1237</v>
      </c>
      <c r="C6664" s="25" t="s">
        <v>281</v>
      </c>
      <c r="D6664" s="35" t="s">
        <v>281</v>
      </c>
      <c r="E6664" s="25" t="s">
        <v>7207</v>
      </c>
      <c r="F6664" s="35" t="s">
        <v>2748</v>
      </c>
      <c r="G6664" s="25" t="s">
        <v>6</v>
      </c>
      <c r="H6664" s="25" t="s">
        <v>1819</v>
      </c>
      <c r="I6664" s="25" t="s">
        <v>7247</v>
      </c>
      <c r="J6664" s="47" t="s">
        <v>2037</v>
      </c>
      <c r="K6664" s="47" t="s">
        <v>2120</v>
      </c>
      <c r="L6664" s="50"/>
      <c r="M6664" s="48">
        <v>0</v>
      </c>
      <c r="N6664" s="48">
        <v>0</v>
      </c>
      <c r="O6664" s="37">
        <f>SUM(tblDataSet[[#This Row],['# of Students (Boys) - عدد الطلاب]:['# of Students (Girls) - عدد الطالبات]])</f>
        <v>0</v>
      </c>
      <c r="P6664" s="114" t="s">
        <v>1432</v>
      </c>
      <c r="Q6664" s="48">
        <v>3</v>
      </c>
      <c r="R6664" s="37">
        <v>1</v>
      </c>
      <c r="S666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64" s="35" t="str">
        <f>INDEX(Org_list!$D$2:$D$399,MATCH(tblDataSet[[#This Row],[Organization Name - إسم المنظمة]],Org_list!$B$2:$B$399,0))</f>
        <v>INGO</v>
      </c>
      <c r="U6664" s="25"/>
      <c r="V6664" s="25"/>
      <c r="W6664" s="25" t="s">
        <v>13</v>
      </c>
      <c r="X6664" s="49"/>
    </row>
    <row r="6665" spans="1:24" ht="29" x14ac:dyDescent="0.35">
      <c r="A6665" s="25" t="s">
        <v>604</v>
      </c>
      <c r="B6665" s="35" t="s">
        <v>1237</v>
      </c>
      <c r="C6665" s="25" t="s">
        <v>281</v>
      </c>
      <c r="D6665" s="35" t="s">
        <v>281</v>
      </c>
      <c r="E6665" s="25" t="s">
        <v>7207</v>
      </c>
      <c r="F6665" s="35" t="s">
        <v>2748</v>
      </c>
      <c r="G6665" s="25" t="s">
        <v>6</v>
      </c>
      <c r="H6665" s="25" t="s">
        <v>1819</v>
      </c>
      <c r="I6665" s="25" t="s">
        <v>7247</v>
      </c>
      <c r="J6665" s="47" t="s">
        <v>2037</v>
      </c>
      <c r="K6665" s="47" t="s">
        <v>2120</v>
      </c>
      <c r="L6665" s="50"/>
      <c r="M6665" s="48">
        <v>0</v>
      </c>
      <c r="N6665" s="48">
        <v>0</v>
      </c>
      <c r="O6665" s="37">
        <f>SUM(tblDataSet[[#This Row],['# of Students (Boys) - عدد الطلاب]:['# of Students (Girls) - عدد الطالبات]])</f>
        <v>0</v>
      </c>
      <c r="P6665" s="114" t="s">
        <v>1435</v>
      </c>
      <c r="Q6665" s="48">
        <v>1</v>
      </c>
      <c r="R6665" s="37">
        <v>0</v>
      </c>
      <c r="S666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65" s="35" t="str">
        <f>INDEX(Org_list!$D$2:$D$399,MATCH(tblDataSet[[#This Row],[Organization Name - إسم المنظمة]],Org_list!$B$2:$B$399,0))</f>
        <v>INGO</v>
      </c>
      <c r="U6665" s="25"/>
      <c r="V6665" s="25"/>
      <c r="W6665" s="25" t="s">
        <v>13</v>
      </c>
      <c r="X6665" s="49"/>
    </row>
    <row r="6666" spans="1:24" ht="29" x14ac:dyDescent="0.35">
      <c r="A6666" s="25" t="s">
        <v>604</v>
      </c>
      <c r="B6666" s="35" t="s">
        <v>1237</v>
      </c>
      <c r="C6666" s="25" t="s">
        <v>281</v>
      </c>
      <c r="D6666" s="35" t="s">
        <v>281</v>
      </c>
      <c r="E6666" s="25" t="s">
        <v>7207</v>
      </c>
      <c r="F6666" s="35" t="s">
        <v>2748</v>
      </c>
      <c r="G6666" s="25" t="s">
        <v>6</v>
      </c>
      <c r="H6666" s="25" t="s">
        <v>1828</v>
      </c>
      <c r="I6666" s="25" t="s">
        <v>5886</v>
      </c>
      <c r="J6666" s="47" t="s">
        <v>2037</v>
      </c>
      <c r="K6666" s="47" t="s">
        <v>2120</v>
      </c>
      <c r="L6666" s="50"/>
      <c r="M6666" s="48">
        <v>0</v>
      </c>
      <c r="N6666" s="48">
        <v>0</v>
      </c>
      <c r="O6666" s="37">
        <f>SUM(tblDataSet[[#This Row],['# of Students (Boys) - عدد الطلاب]:['# of Students (Girls) - عدد الطالبات]])</f>
        <v>0</v>
      </c>
      <c r="P6666" s="114" t="s">
        <v>1432</v>
      </c>
      <c r="Q6666" s="48">
        <v>4</v>
      </c>
      <c r="R6666" s="37">
        <v>0</v>
      </c>
      <c r="S666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66" s="35" t="str">
        <f>INDEX(Org_list!$D$2:$D$399,MATCH(tblDataSet[[#This Row],[Organization Name - إسم المنظمة]],Org_list!$B$2:$B$399,0))</f>
        <v>INGO</v>
      </c>
      <c r="U6666" s="25"/>
      <c r="V6666" s="25"/>
      <c r="W6666" s="25" t="s">
        <v>13</v>
      </c>
      <c r="X6666" s="49"/>
    </row>
    <row r="6667" spans="1:24" ht="29" x14ac:dyDescent="0.35">
      <c r="A6667" s="25" t="s">
        <v>604</v>
      </c>
      <c r="B6667" s="35" t="s">
        <v>1237</v>
      </c>
      <c r="C6667" s="25" t="s">
        <v>281</v>
      </c>
      <c r="D6667" s="35" t="s">
        <v>281</v>
      </c>
      <c r="E6667" s="25" t="s">
        <v>7207</v>
      </c>
      <c r="F6667" s="35" t="s">
        <v>2748</v>
      </c>
      <c r="G6667" s="25" t="s">
        <v>6</v>
      </c>
      <c r="H6667" s="25" t="s">
        <v>1828</v>
      </c>
      <c r="I6667" s="25" t="s">
        <v>5886</v>
      </c>
      <c r="J6667" s="47" t="s">
        <v>2037</v>
      </c>
      <c r="K6667" s="47" t="s">
        <v>2120</v>
      </c>
      <c r="L6667" s="50"/>
      <c r="M6667" s="48">
        <v>0</v>
      </c>
      <c r="N6667" s="48">
        <v>0</v>
      </c>
      <c r="O6667" s="37">
        <f>SUM(tblDataSet[[#This Row],['# of Students (Boys) - عدد الطلاب]:['# of Students (Girls) - عدد الطالبات]])</f>
        <v>0</v>
      </c>
      <c r="P6667" s="114" t="s">
        <v>1435</v>
      </c>
      <c r="Q6667" s="48">
        <v>1</v>
      </c>
      <c r="R6667" s="37">
        <v>0</v>
      </c>
      <c r="S666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67" s="35" t="str">
        <f>INDEX(Org_list!$D$2:$D$399,MATCH(tblDataSet[[#This Row],[Organization Name - إسم المنظمة]],Org_list!$B$2:$B$399,0))</f>
        <v>INGO</v>
      </c>
      <c r="U6667" s="25"/>
      <c r="V6667" s="25"/>
      <c r="W6667" s="25" t="s">
        <v>13</v>
      </c>
      <c r="X6667" s="49"/>
    </row>
    <row r="6668" spans="1:24" ht="43.5" x14ac:dyDescent="0.35">
      <c r="A6668" s="25" t="s">
        <v>604</v>
      </c>
      <c r="B6668" s="35" t="s">
        <v>1237</v>
      </c>
      <c r="C6668" s="25" t="s">
        <v>281</v>
      </c>
      <c r="D6668" s="35" t="s">
        <v>281</v>
      </c>
      <c r="E6668" s="25" t="s">
        <v>7207</v>
      </c>
      <c r="F6668" s="35" t="s">
        <v>2748</v>
      </c>
      <c r="G6668" s="25" t="s">
        <v>6</v>
      </c>
      <c r="H6668" s="25" t="s">
        <v>1828</v>
      </c>
      <c r="I6668" s="25" t="s">
        <v>5886</v>
      </c>
      <c r="J6668" s="47" t="s">
        <v>2029</v>
      </c>
      <c r="K6668" s="47" t="s">
        <v>2105</v>
      </c>
      <c r="L6668" s="50" t="s">
        <v>2744</v>
      </c>
      <c r="M6668" s="48">
        <v>67</v>
      </c>
      <c r="N6668" s="48">
        <v>33</v>
      </c>
      <c r="O6668" s="37">
        <f>SUM(tblDataSet[[#This Row],['# of Students (Boys) - عدد الطلاب]:['# of Students (Girls) - عدد الطالبات]])</f>
        <v>100</v>
      </c>
      <c r="P6668" s="114"/>
      <c r="Q6668" s="48">
        <v>0</v>
      </c>
      <c r="R6668" s="37">
        <v>0</v>
      </c>
      <c r="S66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68" s="35" t="str">
        <f>INDEX(Org_list!$D$2:$D$399,MATCH(tblDataSet[[#This Row],[Organization Name - إسم المنظمة]],Org_list!$B$2:$B$399,0))</f>
        <v>INGO</v>
      </c>
      <c r="U6668" s="25"/>
      <c r="V6668" s="25"/>
      <c r="W6668" s="25" t="s">
        <v>13</v>
      </c>
      <c r="X6668" s="49"/>
    </row>
    <row r="6669" spans="1:24" ht="43.5" x14ac:dyDescent="0.35">
      <c r="A6669" s="25" t="s">
        <v>604</v>
      </c>
      <c r="B6669" s="35" t="s">
        <v>1237</v>
      </c>
      <c r="C6669" s="25" t="s">
        <v>281</v>
      </c>
      <c r="D6669" s="35" t="s">
        <v>281</v>
      </c>
      <c r="E6669" s="25" t="s">
        <v>7207</v>
      </c>
      <c r="F6669" s="35" t="s">
        <v>2748</v>
      </c>
      <c r="G6669" s="25" t="s">
        <v>6</v>
      </c>
      <c r="H6669" s="25" t="s">
        <v>1819</v>
      </c>
      <c r="I6669" s="25" t="s">
        <v>7248</v>
      </c>
      <c r="J6669" s="47" t="s">
        <v>2029</v>
      </c>
      <c r="K6669" s="47" t="s">
        <v>2105</v>
      </c>
      <c r="L6669" s="50" t="s">
        <v>2744</v>
      </c>
      <c r="M6669" s="48">
        <v>50</v>
      </c>
      <c r="N6669" s="48">
        <v>50</v>
      </c>
      <c r="O6669" s="37">
        <f>SUM(tblDataSet[[#This Row],['# of Students (Boys) - عدد الطلاب]:['# of Students (Girls) - عدد الطالبات]])</f>
        <v>100</v>
      </c>
      <c r="P6669" s="114"/>
      <c r="Q6669" s="48">
        <v>0</v>
      </c>
      <c r="R6669" s="37">
        <v>0</v>
      </c>
      <c r="S66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69" s="35" t="str">
        <f>INDEX(Org_list!$D$2:$D$399,MATCH(tblDataSet[[#This Row],[Organization Name - إسم المنظمة]],Org_list!$B$2:$B$399,0))</f>
        <v>INGO</v>
      </c>
      <c r="U6669" s="25"/>
      <c r="V6669" s="25"/>
      <c r="W6669" s="25" t="s">
        <v>13</v>
      </c>
      <c r="X6669" s="49"/>
    </row>
    <row r="6670" spans="1:24" ht="29" x14ac:dyDescent="0.35">
      <c r="A6670" s="25" t="s">
        <v>604</v>
      </c>
      <c r="B6670" s="35" t="s">
        <v>1237</v>
      </c>
      <c r="C6670" s="25" t="s">
        <v>281</v>
      </c>
      <c r="D6670" s="35" t="s">
        <v>281</v>
      </c>
      <c r="E6670" s="25" t="s">
        <v>7207</v>
      </c>
      <c r="F6670" s="35" t="s">
        <v>2748</v>
      </c>
      <c r="G6670" s="25" t="s">
        <v>6</v>
      </c>
      <c r="H6670" s="25" t="s">
        <v>1819</v>
      </c>
      <c r="I6670" s="25" t="s">
        <v>7248</v>
      </c>
      <c r="J6670" s="47" t="s">
        <v>2037</v>
      </c>
      <c r="K6670" s="47" t="s">
        <v>2120</v>
      </c>
      <c r="L6670" s="50"/>
      <c r="M6670" s="48">
        <v>0</v>
      </c>
      <c r="N6670" s="48">
        <v>0</v>
      </c>
      <c r="O6670" s="37">
        <f>SUM(tblDataSet[[#This Row],['# of Students (Boys) - عدد الطلاب]:['# of Students (Girls) - عدد الطالبات]])</f>
        <v>0</v>
      </c>
      <c r="P6670" s="114" t="s">
        <v>1432</v>
      </c>
      <c r="Q6670" s="48">
        <v>4</v>
      </c>
      <c r="R6670" s="37">
        <v>0</v>
      </c>
      <c r="S667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70" s="35" t="str">
        <f>INDEX(Org_list!$D$2:$D$399,MATCH(tblDataSet[[#This Row],[Organization Name - إسم المنظمة]],Org_list!$B$2:$B$399,0))</f>
        <v>INGO</v>
      </c>
      <c r="U6670" s="25"/>
      <c r="V6670" s="25"/>
      <c r="W6670" s="25" t="s">
        <v>13</v>
      </c>
      <c r="X6670" s="49"/>
    </row>
    <row r="6671" spans="1:24" ht="29" x14ac:dyDescent="0.35">
      <c r="A6671" s="25" t="s">
        <v>604</v>
      </c>
      <c r="B6671" s="35" t="s">
        <v>1237</v>
      </c>
      <c r="C6671" s="25" t="s">
        <v>281</v>
      </c>
      <c r="D6671" s="35" t="s">
        <v>281</v>
      </c>
      <c r="E6671" s="25" t="s">
        <v>7207</v>
      </c>
      <c r="F6671" s="35" t="s">
        <v>2748</v>
      </c>
      <c r="G6671" s="25" t="s">
        <v>6</v>
      </c>
      <c r="H6671" s="25" t="s">
        <v>1819</v>
      </c>
      <c r="I6671" s="25" t="s">
        <v>7248</v>
      </c>
      <c r="J6671" s="47" t="s">
        <v>2037</v>
      </c>
      <c r="K6671" s="47" t="s">
        <v>2120</v>
      </c>
      <c r="L6671" s="50"/>
      <c r="M6671" s="48">
        <v>0</v>
      </c>
      <c r="N6671" s="48">
        <v>0</v>
      </c>
      <c r="O6671" s="37">
        <f>SUM(tblDataSet[[#This Row],['# of Students (Boys) - عدد الطلاب]:['# of Students (Girls) - عدد الطالبات]])</f>
        <v>0</v>
      </c>
      <c r="P6671" s="114" t="s">
        <v>1435</v>
      </c>
      <c r="Q6671" s="48">
        <v>1</v>
      </c>
      <c r="R6671" s="37">
        <v>0</v>
      </c>
      <c r="S6671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71" s="35" t="str">
        <f>INDEX(Org_list!$D$2:$D$399,MATCH(tblDataSet[[#This Row],[Organization Name - إسم المنظمة]],Org_list!$B$2:$B$399,0))</f>
        <v>INGO</v>
      </c>
      <c r="U6671" s="25"/>
      <c r="V6671" s="25"/>
      <c r="W6671" s="25" t="s">
        <v>13</v>
      </c>
      <c r="X6671" s="49"/>
    </row>
    <row r="6672" spans="1:24" ht="58" x14ac:dyDescent="0.35">
      <c r="A6672" s="25" t="s">
        <v>604</v>
      </c>
      <c r="B6672" s="35" t="s">
        <v>1237</v>
      </c>
      <c r="C6672" s="25" t="s">
        <v>281</v>
      </c>
      <c r="D6672" s="35" t="s">
        <v>281</v>
      </c>
      <c r="E6672" s="25" t="s">
        <v>2177</v>
      </c>
      <c r="F6672" s="35" t="s">
        <v>2750</v>
      </c>
      <c r="G6672" s="25" t="s">
        <v>1527</v>
      </c>
      <c r="H6672" s="25" t="s">
        <v>1952</v>
      </c>
      <c r="I6672" s="25" t="s">
        <v>5895</v>
      </c>
      <c r="J6672" s="47" t="s">
        <v>2035</v>
      </c>
      <c r="K6672" s="47" t="s">
        <v>2698</v>
      </c>
      <c r="L6672" s="50"/>
      <c r="M6672" s="48">
        <v>0</v>
      </c>
      <c r="N6672" s="48">
        <v>0</v>
      </c>
      <c r="O6672" s="37">
        <f>SUM(tblDataSet[[#This Row],['# of Students (Boys) - عدد الطلاب]:['# of Students (Girls) - عدد الطالبات]])</f>
        <v>0</v>
      </c>
      <c r="P6672" s="114" t="s">
        <v>1432</v>
      </c>
      <c r="Q6672" s="48">
        <v>0</v>
      </c>
      <c r="R6672" s="37">
        <v>2</v>
      </c>
      <c r="S667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672" s="35" t="str">
        <f>INDEX(Org_list!$D$2:$D$399,MATCH(tblDataSet[[#This Row],[Organization Name - إسم المنظمة]],Org_list!$B$2:$B$399,0))</f>
        <v>INGO</v>
      </c>
      <c r="U6672" s="25"/>
      <c r="V6672" s="25"/>
      <c r="W6672" s="25" t="s">
        <v>14</v>
      </c>
      <c r="X6672" s="49" t="s">
        <v>7430</v>
      </c>
    </row>
    <row r="6673" spans="1:24" ht="58" x14ac:dyDescent="0.35">
      <c r="A6673" s="25" t="s">
        <v>604</v>
      </c>
      <c r="B6673" s="35" t="s">
        <v>1237</v>
      </c>
      <c r="C6673" s="25" t="s">
        <v>281</v>
      </c>
      <c r="D6673" s="35" t="s">
        <v>281</v>
      </c>
      <c r="E6673" s="25" t="s">
        <v>2177</v>
      </c>
      <c r="F6673" s="35" t="s">
        <v>2750</v>
      </c>
      <c r="G6673" s="25" t="s">
        <v>1527</v>
      </c>
      <c r="H6673" s="25" t="s">
        <v>1952</v>
      </c>
      <c r="I6673" s="25" t="s">
        <v>5897</v>
      </c>
      <c r="J6673" s="47" t="s">
        <v>2035</v>
      </c>
      <c r="K6673" s="47" t="s">
        <v>2698</v>
      </c>
      <c r="L6673" s="50"/>
      <c r="M6673" s="48">
        <v>0</v>
      </c>
      <c r="N6673" s="48">
        <v>0</v>
      </c>
      <c r="O6673" s="37">
        <f>SUM(tblDataSet[[#This Row],['# of Students (Boys) - عدد الطلاب]:['# of Students (Girls) - عدد الطالبات]])</f>
        <v>0</v>
      </c>
      <c r="P6673" s="114" t="s">
        <v>1432</v>
      </c>
      <c r="Q6673" s="48">
        <v>0</v>
      </c>
      <c r="R6673" s="37">
        <v>4</v>
      </c>
      <c r="S6673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73" s="35" t="str">
        <f>INDEX(Org_list!$D$2:$D$399,MATCH(tblDataSet[[#This Row],[Organization Name - إسم المنظمة]],Org_list!$B$2:$B$399,0))</f>
        <v>INGO</v>
      </c>
      <c r="U6673" s="25"/>
      <c r="V6673" s="25"/>
      <c r="W6673" s="25" t="s">
        <v>14</v>
      </c>
      <c r="X6673" s="49"/>
    </row>
    <row r="6674" spans="1:24" ht="29" x14ac:dyDescent="0.35">
      <c r="A6674" s="25" t="s">
        <v>604</v>
      </c>
      <c r="B6674" s="35" t="s">
        <v>1237</v>
      </c>
      <c r="C6674" s="25" t="s">
        <v>281</v>
      </c>
      <c r="D6674" s="35" t="s">
        <v>281</v>
      </c>
      <c r="E6674" s="25" t="s">
        <v>2177</v>
      </c>
      <c r="F6674" s="35" t="s">
        <v>2751</v>
      </c>
      <c r="G6674" s="25" t="s">
        <v>1512</v>
      </c>
      <c r="H6674" s="25" t="s">
        <v>1604</v>
      </c>
      <c r="I6674" s="25" t="s">
        <v>5898</v>
      </c>
      <c r="J6674" s="47" t="s">
        <v>2027</v>
      </c>
      <c r="K6674" s="47" t="s">
        <v>2098</v>
      </c>
      <c r="L6674" s="50" t="s">
        <v>2744</v>
      </c>
      <c r="M6674" s="48">
        <v>78</v>
      </c>
      <c r="N6674" s="48">
        <v>42</v>
      </c>
      <c r="O6674" s="37">
        <f>SUM(tblDataSet[[#This Row],['# of Students (Boys) - عدد الطلاب]:['# of Students (Girls) - عدد الطالبات]])</f>
        <v>120</v>
      </c>
      <c r="P6674" s="114"/>
      <c r="Q6674" s="48">
        <v>0</v>
      </c>
      <c r="R6674" s="37">
        <v>0</v>
      </c>
      <c r="S66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74" s="35" t="str">
        <f>INDEX(Org_list!$D$2:$D$399,MATCH(tblDataSet[[#This Row],[Organization Name - إسم المنظمة]],Org_list!$B$2:$B$399,0))</f>
        <v>INGO</v>
      </c>
      <c r="U6674" s="25"/>
      <c r="V6674" s="25"/>
      <c r="W6674" s="25" t="s">
        <v>14</v>
      </c>
      <c r="X6674" s="49"/>
    </row>
    <row r="6675" spans="1:24" ht="43.5" x14ac:dyDescent="0.35">
      <c r="A6675" s="25" t="s">
        <v>604</v>
      </c>
      <c r="B6675" s="35" t="s">
        <v>1237</v>
      </c>
      <c r="C6675" s="25" t="s">
        <v>281</v>
      </c>
      <c r="D6675" s="35" t="s">
        <v>281</v>
      </c>
      <c r="E6675" s="25" t="s">
        <v>2177</v>
      </c>
      <c r="F6675" s="35" t="s">
        <v>2751</v>
      </c>
      <c r="G6675" s="25" t="s">
        <v>1512</v>
      </c>
      <c r="H6675" s="25" t="s">
        <v>1604</v>
      </c>
      <c r="I6675" s="25" t="s">
        <v>5898</v>
      </c>
      <c r="J6675" s="47" t="s">
        <v>2029</v>
      </c>
      <c r="K6675" s="47" t="s">
        <v>2105</v>
      </c>
      <c r="L6675" s="50" t="s">
        <v>2744</v>
      </c>
      <c r="M6675" s="48">
        <v>97</v>
      </c>
      <c r="N6675" s="48">
        <v>64</v>
      </c>
      <c r="O6675" s="37">
        <f>SUM(tblDataSet[[#This Row],['# of Students (Boys) - عدد الطلاب]:['# of Students (Girls) - عدد الطالبات]])</f>
        <v>161</v>
      </c>
      <c r="P6675" s="114"/>
      <c r="Q6675" s="48">
        <v>0</v>
      </c>
      <c r="R6675" s="37">
        <v>0</v>
      </c>
      <c r="S66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75" s="35" t="str">
        <f>INDEX(Org_list!$D$2:$D$399,MATCH(tblDataSet[[#This Row],[Organization Name - إسم المنظمة]],Org_list!$B$2:$B$399,0))</f>
        <v>INGO</v>
      </c>
      <c r="U6675" s="25"/>
      <c r="V6675" s="25"/>
      <c r="W6675" s="25" t="s">
        <v>14</v>
      </c>
      <c r="X6675" s="49"/>
    </row>
    <row r="6676" spans="1:24" ht="58" x14ac:dyDescent="0.35">
      <c r="A6676" s="25" t="s">
        <v>604</v>
      </c>
      <c r="B6676" s="35" t="s">
        <v>1237</v>
      </c>
      <c r="C6676" s="25" t="s">
        <v>281</v>
      </c>
      <c r="D6676" s="35" t="s">
        <v>281</v>
      </c>
      <c r="E6676" s="25" t="s">
        <v>2177</v>
      </c>
      <c r="F6676" s="35" t="s">
        <v>2750</v>
      </c>
      <c r="G6676" s="25" t="s">
        <v>1527</v>
      </c>
      <c r="H6676" s="25" t="s">
        <v>1952</v>
      </c>
      <c r="I6676" s="25" t="s">
        <v>5907</v>
      </c>
      <c r="J6676" s="47" t="s">
        <v>2035</v>
      </c>
      <c r="K6676" s="47" t="s">
        <v>2698</v>
      </c>
      <c r="L6676" s="50"/>
      <c r="M6676" s="48">
        <v>0</v>
      </c>
      <c r="N6676" s="48">
        <v>0</v>
      </c>
      <c r="O6676" s="37">
        <f>SUM(tblDataSet[[#This Row],['# of Students (Boys) - عدد الطلاب]:['# of Students (Girls) - عدد الطالبات]])</f>
        <v>0</v>
      </c>
      <c r="P6676" s="114" t="s">
        <v>1432</v>
      </c>
      <c r="Q6676" s="48">
        <v>2</v>
      </c>
      <c r="R6676" s="37">
        <v>1</v>
      </c>
      <c r="S667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76" s="35" t="str">
        <f>INDEX(Org_list!$D$2:$D$399,MATCH(tblDataSet[[#This Row],[Organization Name - إسم المنظمة]],Org_list!$B$2:$B$399,0))</f>
        <v>INGO</v>
      </c>
      <c r="U6676" s="25"/>
      <c r="V6676" s="25"/>
      <c r="W6676" s="25" t="s">
        <v>14</v>
      </c>
      <c r="X6676" s="49"/>
    </row>
    <row r="6677" spans="1:24" ht="58" x14ac:dyDescent="0.35">
      <c r="A6677" s="25" t="s">
        <v>604</v>
      </c>
      <c r="B6677" s="35" t="s">
        <v>1237</v>
      </c>
      <c r="C6677" s="25" t="s">
        <v>281</v>
      </c>
      <c r="D6677" s="35" t="s">
        <v>281</v>
      </c>
      <c r="E6677" s="25" t="s">
        <v>2177</v>
      </c>
      <c r="F6677" s="35" t="s">
        <v>2750</v>
      </c>
      <c r="G6677" s="25" t="s">
        <v>1527</v>
      </c>
      <c r="H6677" s="25" t="s">
        <v>1952</v>
      </c>
      <c r="I6677" s="25" t="s">
        <v>5914</v>
      </c>
      <c r="J6677" s="47" t="s">
        <v>2035</v>
      </c>
      <c r="K6677" s="47" t="s">
        <v>2698</v>
      </c>
      <c r="L6677" s="50"/>
      <c r="M6677" s="48">
        <v>0</v>
      </c>
      <c r="N6677" s="48">
        <v>0</v>
      </c>
      <c r="O6677" s="37">
        <f>SUM(tblDataSet[[#This Row],['# of Students (Boys) - عدد الطلاب]:['# of Students (Girls) - عدد الطالبات]])</f>
        <v>0</v>
      </c>
      <c r="P6677" s="114" t="s">
        <v>1432</v>
      </c>
      <c r="Q6677" s="48">
        <v>6</v>
      </c>
      <c r="R6677" s="37">
        <v>1</v>
      </c>
      <c r="S6677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677" s="35" t="str">
        <f>INDEX(Org_list!$D$2:$D$399,MATCH(tblDataSet[[#This Row],[Organization Name - إسم المنظمة]],Org_list!$B$2:$B$399,0))</f>
        <v>INGO</v>
      </c>
      <c r="U6677" s="25"/>
      <c r="V6677" s="25"/>
      <c r="W6677" s="25" t="s">
        <v>14</v>
      </c>
      <c r="X6677" s="49"/>
    </row>
    <row r="6678" spans="1:24" ht="58" x14ac:dyDescent="0.35">
      <c r="A6678" s="25" t="s">
        <v>604</v>
      </c>
      <c r="B6678" s="35" t="s">
        <v>1237</v>
      </c>
      <c r="C6678" s="25" t="s">
        <v>281</v>
      </c>
      <c r="D6678" s="35" t="s">
        <v>281</v>
      </c>
      <c r="E6678" s="25" t="s">
        <v>2177</v>
      </c>
      <c r="F6678" s="35" t="s">
        <v>2750</v>
      </c>
      <c r="G6678" s="25" t="s">
        <v>1527</v>
      </c>
      <c r="H6678" s="25" t="s">
        <v>1952</v>
      </c>
      <c r="I6678" s="25" t="s">
        <v>5915</v>
      </c>
      <c r="J6678" s="47" t="s">
        <v>2035</v>
      </c>
      <c r="K6678" s="47" t="s">
        <v>2698</v>
      </c>
      <c r="L6678" s="50"/>
      <c r="M6678" s="48">
        <v>0</v>
      </c>
      <c r="N6678" s="48">
        <v>0</v>
      </c>
      <c r="O6678" s="37">
        <f>SUM(tblDataSet[[#This Row],['# of Students (Boys) - عدد الطلاب]:['# of Students (Girls) - عدد الطالبات]])</f>
        <v>0</v>
      </c>
      <c r="P6678" s="114" t="s">
        <v>1432</v>
      </c>
      <c r="Q6678" s="48">
        <v>3</v>
      </c>
      <c r="R6678" s="37">
        <v>1</v>
      </c>
      <c r="S667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78" s="35" t="str">
        <f>INDEX(Org_list!$D$2:$D$399,MATCH(tblDataSet[[#This Row],[Organization Name - إسم المنظمة]],Org_list!$B$2:$B$399,0))</f>
        <v>INGO</v>
      </c>
      <c r="U6678" s="25"/>
      <c r="V6678" s="25"/>
      <c r="W6678" s="25" t="s">
        <v>14</v>
      </c>
      <c r="X6678" s="49"/>
    </row>
    <row r="6679" spans="1:24" ht="43.5" x14ac:dyDescent="0.35">
      <c r="A6679" s="25" t="s">
        <v>604</v>
      </c>
      <c r="B6679" s="35" t="s">
        <v>1237</v>
      </c>
      <c r="C6679" s="25" t="s">
        <v>281</v>
      </c>
      <c r="D6679" s="35" t="s">
        <v>281</v>
      </c>
      <c r="E6679" s="25" t="s">
        <v>2177</v>
      </c>
      <c r="F6679" s="35" t="s">
        <v>2748</v>
      </c>
      <c r="G6679" s="25" t="s">
        <v>1515</v>
      </c>
      <c r="H6679" s="25" t="s">
        <v>1713</v>
      </c>
      <c r="I6679" s="25" t="s">
        <v>7249</v>
      </c>
      <c r="J6679" s="47" t="s">
        <v>2035</v>
      </c>
      <c r="K6679" s="47" t="s">
        <v>2112</v>
      </c>
      <c r="L6679" s="50"/>
      <c r="M6679" s="48">
        <v>0</v>
      </c>
      <c r="N6679" s="48">
        <v>0</v>
      </c>
      <c r="O6679" s="37">
        <f>SUM(tblDataSet[[#This Row],['# of Students (Boys) - عدد الطلاب]:['# of Students (Girls) - عدد الطالبات]])</f>
        <v>0</v>
      </c>
      <c r="P6679" s="114" t="s">
        <v>1432</v>
      </c>
      <c r="Q6679" s="48">
        <v>0</v>
      </c>
      <c r="R6679" s="37">
        <v>27</v>
      </c>
      <c r="S6679" s="3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6679" s="35" t="str">
        <f>INDEX(Org_list!$D$2:$D$399,MATCH(tblDataSet[[#This Row],[Organization Name - إسم المنظمة]],Org_list!$B$2:$B$399,0))</f>
        <v>INGO</v>
      </c>
      <c r="U6679" s="25"/>
      <c r="V6679" s="25"/>
      <c r="W6679" s="25" t="s">
        <v>14</v>
      </c>
      <c r="X6679" s="49" t="s">
        <v>7419</v>
      </c>
    </row>
    <row r="6680" spans="1:24" ht="58" x14ac:dyDescent="0.35">
      <c r="A6680" s="25" t="s">
        <v>604</v>
      </c>
      <c r="B6680" s="35" t="s">
        <v>1237</v>
      </c>
      <c r="C6680" s="25" t="s">
        <v>281</v>
      </c>
      <c r="D6680" s="35" t="s">
        <v>281</v>
      </c>
      <c r="E6680" s="25" t="s">
        <v>2177</v>
      </c>
      <c r="F6680" s="35" t="s">
        <v>2750</v>
      </c>
      <c r="G6680" s="25" t="s">
        <v>1527</v>
      </c>
      <c r="H6680" s="25" t="s">
        <v>1952</v>
      </c>
      <c r="I6680" s="25" t="s">
        <v>5924</v>
      </c>
      <c r="J6680" s="47" t="s">
        <v>2035</v>
      </c>
      <c r="K6680" s="47" t="s">
        <v>2698</v>
      </c>
      <c r="L6680" s="50"/>
      <c r="M6680" s="48">
        <v>0</v>
      </c>
      <c r="N6680" s="48">
        <v>0</v>
      </c>
      <c r="O6680" s="37">
        <f>SUM(tblDataSet[[#This Row],['# of Students (Boys) - عدد الطلاب]:['# of Students (Girls) - عدد الطالبات]])</f>
        <v>0</v>
      </c>
      <c r="P6680" s="114" t="s">
        <v>1432</v>
      </c>
      <c r="Q6680" s="48">
        <v>0</v>
      </c>
      <c r="R6680" s="37">
        <v>5</v>
      </c>
      <c r="S6680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680" s="35" t="str">
        <f>INDEX(Org_list!$D$2:$D$399,MATCH(tblDataSet[[#This Row],[Organization Name - إسم المنظمة]],Org_list!$B$2:$B$399,0))</f>
        <v>INGO</v>
      </c>
      <c r="U6680" s="25"/>
      <c r="V6680" s="25"/>
      <c r="W6680" s="25" t="s">
        <v>14</v>
      </c>
      <c r="X6680" s="49"/>
    </row>
    <row r="6681" spans="1:24" ht="58" x14ac:dyDescent="0.35">
      <c r="A6681" s="25" t="s">
        <v>604</v>
      </c>
      <c r="B6681" s="35" t="s">
        <v>1237</v>
      </c>
      <c r="C6681" s="25" t="s">
        <v>281</v>
      </c>
      <c r="D6681" s="35" t="s">
        <v>281</v>
      </c>
      <c r="E6681" s="25" t="s">
        <v>2177</v>
      </c>
      <c r="F6681" s="35" t="s">
        <v>2750</v>
      </c>
      <c r="G6681" s="25" t="s">
        <v>1527</v>
      </c>
      <c r="H6681" s="25" t="s">
        <v>1952</v>
      </c>
      <c r="I6681" s="25" t="s">
        <v>5926</v>
      </c>
      <c r="J6681" s="47" t="s">
        <v>2035</v>
      </c>
      <c r="K6681" s="47" t="s">
        <v>2698</v>
      </c>
      <c r="L6681" s="50"/>
      <c r="M6681" s="48">
        <v>0</v>
      </c>
      <c r="N6681" s="48">
        <v>0</v>
      </c>
      <c r="O6681" s="37">
        <f>SUM(tblDataSet[[#This Row],['# of Students (Boys) - عدد الطلاب]:['# of Students (Girls) - عدد الطالبات]])</f>
        <v>0</v>
      </c>
      <c r="P6681" s="114" t="s">
        <v>1432</v>
      </c>
      <c r="Q6681" s="48">
        <v>3</v>
      </c>
      <c r="R6681" s="37">
        <v>2</v>
      </c>
      <c r="S668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681" s="35" t="str">
        <f>INDEX(Org_list!$D$2:$D$399,MATCH(tblDataSet[[#This Row],[Organization Name - إسم المنظمة]],Org_list!$B$2:$B$399,0))</f>
        <v>INGO</v>
      </c>
      <c r="U6681" s="25"/>
      <c r="V6681" s="25"/>
      <c r="W6681" s="25" t="s">
        <v>14</v>
      </c>
      <c r="X6681" s="49"/>
    </row>
    <row r="6682" spans="1:24" ht="58" x14ac:dyDescent="0.35">
      <c r="A6682" s="25" t="s">
        <v>604</v>
      </c>
      <c r="B6682" s="35" t="s">
        <v>1237</v>
      </c>
      <c r="C6682" s="25" t="s">
        <v>281</v>
      </c>
      <c r="D6682" s="35" t="s">
        <v>281</v>
      </c>
      <c r="E6682" s="25" t="s">
        <v>2177</v>
      </c>
      <c r="F6682" s="35" t="s">
        <v>2750</v>
      </c>
      <c r="G6682" s="25" t="s">
        <v>1527</v>
      </c>
      <c r="H6682" s="25" t="s">
        <v>1952</v>
      </c>
      <c r="I6682" s="25" t="s">
        <v>5938</v>
      </c>
      <c r="J6682" s="47" t="s">
        <v>2035</v>
      </c>
      <c r="K6682" s="47" t="s">
        <v>2698</v>
      </c>
      <c r="L6682" s="50"/>
      <c r="M6682" s="48">
        <v>0</v>
      </c>
      <c r="N6682" s="48">
        <v>0</v>
      </c>
      <c r="O6682" s="37">
        <f>SUM(tblDataSet[[#This Row],['# of Students (Boys) - عدد الطلاب]:['# of Students (Girls) - عدد الطالبات]])</f>
        <v>0</v>
      </c>
      <c r="P6682" s="114" t="s">
        <v>1432</v>
      </c>
      <c r="Q6682" s="48">
        <v>0</v>
      </c>
      <c r="R6682" s="37">
        <v>3</v>
      </c>
      <c r="S668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82" s="35" t="str">
        <f>INDEX(Org_list!$D$2:$D$399,MATCH(tblDataSet[[#This Row],[Organization Name - إسم المنظمة]],Org_list!$B$2:$B$399,0))</f>
        <v>INGO</v>
      </c>
      <c r="U6682" s="25"/>
      <c r="V6682" s="25"/>
      <c r="W6682" s="25" t="s">
        <v>14</v>
      </c>
      <c r="X6682" s="49"/>
    </row>
    <row r="6683" spans="1:24" ht="43.5" x14ac:dyDescent="0.35">
      <c r="A6683" s="25" t="s">
        <v>604</v>
      </c>
      <c r="B6683" s="35" t="s">
        <v>1237</v>
      </c>
      <c r="C6683" s="25" t="s">
        <v>281</v>
      </c>
      <c r="D6683" s="35" t="s">
        <v>281</v>
      </c>
      <c r="E6683" s="25" t="s">
        <v>2177</v>
      </c>
      <c r="F6683" s="35" t="s">
        <v>2748</v>
      </c>
      <c r="G6683" s="25" t="s">
        <v>1515</v>
      </c>
      <c r="H6683" s="25" t="s">
        <v>1713</v>
      </c>
      <c r="I6683" s="25" t="s">
        <v>7250</v>
      </c>
      <c r="J6683" s="47" t="s">
        <v>2035</v>
      </c>
      <c r="K6683" s="47" t="s">
        <v>2112</v>
      </c>
      <c r="L6683" s="50"/>
      <c r="M6683" s="48">
        <v>0</v>
      </c>
      <c r="N6683" s="48">
        <v>0</v>
      </c>
      <c r="O6683" s="37">
        <f>SUM(tblDataSet[[#This Row],['# of Students (Boys) - عدد الطلاب]:['# of Students (Girls) - عدد الطالبات]])</f>
        <v>0</v>
      </c>
      <c r="P6683" s="114" t="s">
        <v>1432</v>
      </c>
      <c r="Q6683" s="48">
        <v>13</v>
      </c>
      <c r="R6683" s="37">
        <v>12</v>
      </c>
      <c r="S6683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683" s="35" t="str">
        <f>INDEX(Org_list!$D$2:$D$399,MATCH(tblDataSet[[#This Row],[Organization Name - إسم المنظمة]],Org_list!$B$2:$B$399,0))</f>
        <v>INGO</v>
      </c>
      <c r="U6683" s="25"/>
      <c r="V6683" s="25"/>
      <c r="W6683" s="25" t="s">
        <v>14</v>
      </c>
      <c r="X6683" s="49" t="s">
        <v>7419</v>
      </c>
    </row>
    <row r="6684" spans="1:24" ht="58" x14ac:dyDescent="0.35">
      <c r="A6684" s="25" t="s">
        <v>604</v>
      </c>
      <c r="B6684" s="35" t="s">
        <v>1237</v>
      </c>
      <c r="C6684" s="25" t="s">
        <v>281</v>
      </c>
      <c r="D6684" s="35" t="s">
        <v>281</v>
      </c>
      <c r="E6684" s="25" t="s">
        <v>2177</v>
      </c>
      <c r="F6684" s="35" t="s">
        <v>2750</v>
      </c>
      <c r="G6684" s="25" t="s">
        <v>1527</v>
      </c>
      <c r="H6684" s="25" t="s">
        <v>1952</v>
      </c>
      <c r="I6684" s="25" t="s">
        <v>7251</v>
      </c>
      <c r="J6684" s="47" t="s">
        <v>2035</v>
      </c>
      <c r="K6684" s="47" t="s">
        <v>2698</v>
      </c>
      <c r="L6684" s="50"/>
      <c r="M6684" s="48">
        <v>0</v>
      </c>
      <c r="N6684" s="48">
        <v>0</v>
      </c>
      <c r="O6684" s="37">
        <f>SUM(tblDataSet[[#This Row],['# of Students (Boys) - عدد الطلاب]:['# of Students (Girls) - عدد الطالبات]])</f>
        <v>0</v>
      </c>
      <c r="P6684" s="114" t="s">
        <v>1432</v>
      </c>
      <c r="Q6684" s="48">
        <v>2</v>
      </c>
      <c r="R6684" s="37">
        <v>2</v>
      </c>
      <c r="S668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84" s="35" t="str">
        <f>INDEX(Org_list!$D$2:$D$399,MATCH(tblDataSet[[#This Row],[Organization Name - إسم المنظمة]],Org_list!$B$2:$B$399,0))</f>
        <v>INGO</v>
      </c>
      <c r="U6684" s="25"/>
      <c r="V6684" s="25"/>
      <c r="W6684" s="25" t="s">
        <v>14</v>
      </c>
      <c r="X6684" s="49"/>
    </row>
    <row r="6685" spans="1:24" ht="29" x14ac:dyDescent="0.35">
      <c r="A6685" s="25" t="s">
        <v>604</v>
      </c>
      <c r="B6685" s="35" t="s">
        <v>1237</v>
      </c>
      <c r="C6685" s="25" t="s">
        <v>281</v>
      </c>
      <c r="D6685" s="35" t="s">
        <v>281</v>
      </c>
      <c r="E6685" s="25" t="s">
        <v>2177</v>
      </c>
      <c r="F6685" s="35" t="s">
        <v>2752</v>
      </c>
      <c r="G6685" s="25" t="s">
        <v>1527</v>
      </c>
      <c r="H6685" s="25" t="s">
        <v>1972</v>
      </c>
      <c r="I6685" s="25" t="s">
        <v>5979</v>
      </c>
      <c r="J6685" s="47" t="s">
        <v>2027</v>
      </c>
      <c r="K6685" s="47" t="s">
        <v>2098</v>
      </c>
      <c r="L6685" s="50" t="s">
        <v>2744</v>
      </c>
      <c r="M6685" s="48">
        <v>66</v>
      </c>
      <c r="N6685" s="48">
        <v>54</v>
      </c>
      <c r="O6685" s="37">
        <f>SUM(tblDataSet[[#This Row],['# of Students (Boys) - عدد الطلاب]:['# of Students (Girls) - عدد الطالبات]])</f>
        <v>120</v>
      </c>
      <c r="P6685" s="114"/>
      <c r="Q6685" s="48">
        <v>0</v>
      </c>
      <c r="R6685" s="37">
        <v>0</v>
      </c>
      <c r="S66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85" s="35" t="str">
        <f>INDEX(Org_list!$D$2:$D$399,MATCH(tblDataSet[[#This Row],[Organization Name - إسم المنظمة]],Org_list!$B$2:$B$399,0))</f>
        <v>INGO</v>
      </c>
      <c r="U6685" s="25"/>
      <c r="V6685" s="25"/>
      <c r="W6685" s="25" t="s">
        <v>14</v>
      </c>
      <c r="X6685" s="49"/>
    </row>
    <row r="6686" spans="1:24" ht="58" x14ac:dyDescent="0.35">
      <c r="A6686" s="25" t="s">
        <v>604</v>
      </c>
      <c r="B6686" s="35" t="s">
        <v>1237</v>
      </c>
      <c r="C6686" s="25" t="s">
        <v>281</v>
      </c>
      <c r="D6686" s="35" t="s">
        <v>281</v>
      </c>
      <c r="E6686" s="25" t="s">
        <v>2177</v>
      </c>
      <c r="F6686" s="35" t="s">
        <v>2750</v>
      </c>
      <c r="G6686" s="25" t="s">
        <v>1527</v>
      </c>
      <c r="H6686" s="25" t="s">
        <v>1952</v>
      </c>
      <c r="I6686" s="25" t="s">
        <v>5983</v>
      </c>
      <c r="J6686" s="47" t="s">
        <v>2035</v>
      </c>
      <c r="K6686" s="47" t="s">
        <v>2698</v>
      </c>
      <c r="L6686" s="50"/>
      <c r="M6686" s="48">
        <v>0</v>
      </c>
      <c r="N6686" s="48">
        <v>0</v>
      </c>
      <c r="O6686" s="37">
        <f>SUM(tblDataSet[[#This Row],['# of Students (Boys) - عدد الطلاب]:['# of Students (Girls) - عدد الطالبات]])</f>
        <v>0</v>
      </c>
      <c r="P6686" s="114" t="s">
        <v>1432</v>
      </c>
      <c r="Q6686" s="48">
        <v>2</v>
      </c>
      <c r="R6686" s="37">
        <v>2</v>
      </c>
      <c r="S668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86" s="35" t="str">
        <f>INDEX(Org_list!$D$2:$D$399,MATCH(tblDataSet[[#This Row],[Organization Name - إسم المنظمة]],Org_list!$B$2:$B$399,0))</f>
        <v>INGO</v>
      </c>
      <c r="U6686" s="25"/>
      <c r="V6686" s="25"/>
      <c r="W6686" s="25" t="s">
        <v>14</v>
      </c>
      <c r="X6686" s="49"/>
    </row>
    <row r="6687" spans="1:24" ht="29" x14ac:dyDescent="0.35">
      <c r="A6687" s="25" t="s">
        <v>604</v>
      </c>
      <c r="B6687" s="35" t="s">
        <v>1237</v>
      </c>
      <c r="C6687" s="25" t="s">
        <v>281</v>
      </c>
      <c r="D6687" s="35" t="s">
        <v>281</v>
      </c>
      <c r="E6687" s="25" t="s">
        <v>7207</v>
      </c>
      <c r="F6687" s="35" t="s">
        <v>2748</v>
      </c>
      <c r="G6687" s="25" t="s">
        <v>6</v>
      </c>
      <c r="H6687" s="25" t="s">
        <v>1819</v>
      </c>
      <c r="I6687" s="25" t="s">
        <v>7252</v>
      </c>
      <c r="J6687" s="47" t="s">
        <v>2037</v>
      </c>
      <c r="K6687" s="47" t="s">
        <v>2120</v>
      </c>
      <c r="L6687" s="50"/>
      <c r="M6687" s="48">
        <v>0</v>
      </c>
      <c r="N6687" s="48">
        <v>0</v>
      </c>
      <c r="O6687" s="37">
        <f>SUM(tblDataSet[[#This Row],['# of Students (Boys) - عدد الطلاب]:['# of Students (Girls) - عدد الطالبات]])</f>
        <v>0</v>
      </c>
      <c r="P6687" s="114" t="s">
        <v>1432</v>
      </c>
      <c r="Q6687" s="48">
        <v>4</v>
      </c>
      <c r="R6687" s="37">
        <v>0</v>
      </c>
      <c r="S668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87" s="35" t="str">
        <f>INDEX(Org_list!$D$2:$D$399,MATCH(tblDataSet[[#This Row],[Organization Name - إسم المنظمة]],Org_list!$B$2:$B$399,0))</f>
        <v>INGO</v>
      </c>
      <c r="U6687" s="25"/>
      <c r="V6687" s="25"/>
      <c r="W6687" s="25" t="s">
        <v>13</v>
      </c>
      <c r="X6687" s="49"/>
    </row>
    <row r="6688" spans="1:24" ht="29" x14ac:dyDescent="0.35">
      <c r="A6688" s="25" t="s">
        <v>604</v>
      </c>
      <c r="B6688" s="35" t="s">
        <v>1237</v>
      </c>
      <c r="C6688" s="25" t="s">
        <v>281</v>
      </c>
      <c r="D6688" s="35" t="s">
        <v>281</v>
      </c>
      <c r="E6688" s="25" t="s">
        <v>7207</v>
      </c>
      <c r="F6688" s="35" t="s">
        <v>2748</v>
      </c>
      <c r="G6688" s="25" t="s">
        <v>6</v>
      </c>
      <c r="H6688" s="25" t="s">
        <v>1819</v>
      </c>
      <c r="I6688" s="25" t="s">
        <v>7252</v>
      </c>
      <c r="J6688" s="47" t="s">
        <v>2037</v>
      </c>
      <c r="K6688" s="47" t="s">
        <v>2120</v>
      </c>
      <c r="L6688" s="50"/>
      <c r="M6688" s="48">
        <v>0</v>
      </c>
      <c r="N6688" s="48">
        <v>0</v>
      </c>
      <c r="O6688" s="37">
        <f>SUM(tblDataSet[[#This Row],['# of Students (Boys) - عدد الطلاب]:['# of Students (Girls) - عدد الطالبات]])</f>
        <v>0</v>
      </c>
      <c r="P6688" s="114" t="s">
        <v>1435</v>
      </c>
      <c r="Q6688" s="48">
        <v>1</v>
      </c>
      <c r="R6688" s="37">
        <v>0</v>
      </c>
      <c r="S6688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88" s="35" t="str">
        <f>INDEX(Org_list!$D$2:$D$399,MATCH(tblDataSet[[#This Row],[Organization Name - إسم المنظمة]],Org_list!$B$2:$B$399,0))</f>
        <v>INGO</v>
      </c>
      <c r="U6688" s="25"/>
      <c r="V6688" s="25"/>
      <c r="W6688" s="25" t="s">
        <v>13</v>
      </c>
      <c r="X6688" s="49"/>
    </row>
    <row r="6689" spans="1:24" ht="29" x14ac:dyDescent="0.35">
      <c r="A6689" s="25" t="s">
        <v>604</v>
      </c>
      <c r="B6689" s="35" t="s">
        <v>1237</v>
      </c>
      <c r="C6689" s="25" t="s">
        <v>281</v>
      </c>
      <c r="D6689" s="35" t="s">
        <v>281</v>
      </c>
      <c r="E6689" s="25" t="s">
        <v>2177</v>
      </c>
      <c r="F6689" s="35" t="s">
        <v>2751</v>
      </c>
      <c r="G6689" s="25" t="s">
        <v>1512</v>
      </c>
      <c r="H6689" s="25" t="s">
        <v>1619</v>
      </c>
      <c r="I6689" s="25" t="s">
        <v>2327</v>
      </c>
      <c r="J6689" s="47" t="s">
        <v>2027</v>
      </c>
      <c r="K6689" s="47" t="s">
        <v>2098</v>
      </c>
      <c r="L6689" s="50" t="s">
        <v>2744</v>
      </c>
      <c r="M6689" s="48">
        <v>511</v>
      </c>
      <c r="N6689" s="48">
        <v>0</v>
      </c>
      <c r="O6689" s="37">
        <f>SUM(tblDataSet[[#This Row],['# of Students (Boys) - عدد الطلاب]:['# of Students (Girls) - عدد الطالبات]])</f>
        <v>511</v>
      </c>
      <c r="P6689" s="114"/>
      <c r="Q6689" s="48">
        <v>0</v>
      </c>
      <c r="R6689" s="37">
        <v>0</v>
      </c>
      <c r="S66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89" s="35" t="str">
        <f>INDEX(Org_list!$D$2:$D$399,MATCH(tblDataSet[[#This Row],[Organization Name - إسم المنظمة]],Org_list!$B$2:$B$399,0))</f>
        <v>INGO</v>
      </c>
      <c r="U6689" s="25"/>
      <c r="V6689" s="25"/>
      <c r="W6689" s="25" t="s">
        <v>14</v>
      </c>
      <c r="X6689" s="49"/>
    </row>
    <row r="6690" spans="1:24" ht="29" x14ac:dyDescent="0.35">
      <c r="A6690" s="25" t="s">
        <v>604</v>
      </c>
      <c r="B6690" s="35" t="s">
        <v>1237</v>
      </c>
      <c r="C6690" s="25" t="s">
        <v>281</v>
      </c>
      <c r="D6690" s="35" t="s">
        <v>281</v>
      </c>
      <c r="E6690" s="25" t="s">
        <v>2177</v>
      </c>
      <c r="F6690" s="35" t="s">
        <v>2751</v>
      </c>
      <c r="G6690" s="25" t="s">
        <v>1512</v>
      </c>
      <c r="H6690" s="25" t="s">
        <v>1619</v>
      </c>
      <c r="I6690" s="25" t="s">
        <v>2327</v>
      </c>
      <c r="J6690" s="47" t="s">
        <v>2027</v>
      </c>
      <c r="K6690" s="47" t="s">
        <v>2098</v>
      </c>
      <c r="L6690" s="50" t="s">
        <v>2745</v>
      </c>
      <c r="M6690" s="48">
        <v>15</v>
      </c>
      <c r="N6690" s="48">
        <v>0</v>
      </c>
      <c r="O6690" s="37">
        <f>SUM(tblDataSet[[#This Row],['# of Students (Boys) - عدد الطلاب]:['# of Students (Girls) - عدد الطالبات]])</f>
        <v>15</v>
      </c>
      <c r="P6690" s="114"/>
      <c r="Q6690" s="48">
        <v>0</v>
      </c>
      <c r="R6690" s="37">
        <v>0</v>
      </c>
      <c r="S66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0" s="35" t="str">
        <f>INDEX(Org_list!$D$2:$D$399,MATCH(tblDataSet[[#This Row],[Organization Name - إسم المنظمة]],Org_list!$B$2:$B$399,0))</f>
        <v>INGO</v>
      </c>
      <c r="U6690" s="25"/>
      <c r="V6690" s="25"/>
      <c r="W6690" s="25" t="s">
        <v>14</v>
      </c>
      <c r="X6690" s="49"/>
    </row>
    <row r="6691" spans="1:24" ht="43.5" x14ac:dyDescent="0.35">
      <c r="A6691" s="25" t="s">
        <v>604</v>
      </c>
      <c r="B6691" s="35" t="s">
        <v>1237</v>
      </c>
      <c r="C6691" s="25" t="s">
        <v>281</v>
      </c>
      <c r="D6691" s="35" t="s">
        <v>281</v>
      </c>
      <c r="E6691" s="96" t="s">
        <v>2177</v>
      </c>
      <c r="F6691" s="268" t="s">
        <v>2751</v>
      </c>
      <c r="G6691" s="25" t="s">
        <v>1512</v>
      </c>
      <c r="H6691" s="25" t="s">
        <v>1619</v>
      </c>
      <c r="I6691" s="25" t="s">
        <v>2327</v>
      </c>
      <c r="J6691" s="47" t="s">
        <v>2029</v>
      </c>
      <c r="K6691" s="47" t="s">
        <v>2105</v>
      </c>
      <c r="L6691" s="50" t="s">
        <v>2744</v>
      </c>
      <c r="M6691" s="48">
        <v>496</v>
      </c>
      <c r="N6691" s="48">
        <v>0</v>
      </c>
      <c r="O6691" s="37">
        <f>SUM(tblDataSet[[#This Row],['# of Students (Boys) - عدد الطلاب]:['# of Students (Girls) - عدد الطالبات]])</f>
        <v>496</v>
      </c>
      <c r="P6691" s="114"/>
      <c r="Q6691" s="48">
        <v>0</v>
      </c>
      <c r="R6691" s="37">
        <v>0</v>
      </c>
      <c r="S66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1" s="35" t="str">
        <f>INDEX(Org_list!$D$2:$D$399,MATCH(tblDataSet[[#This Row],[Organization Name - إسم المنظمة]],Org_list!$B$2:$B$399,0))</f>
        <v>INGO</v>
      </c>
      <c r="U6691" s="25"/>
      <c r="V6691" s="25"/>
      <c r="W6691" s="25" t="s">
        <v>14</v>
      </c>
      <c r="X6691" s="49"/>
    </row>
    <row r="6692" spans="1:24" ht="43.5" x14ac:dyDescent="0.35">
      <c r="A6692" s="25" t="s">
        <v>604</v>
      </c>
      <c r="B6692" s="35" t="s">
        <v>1237</v>
      </c>
      <c r="C6692" s="25" t="s">
        <v>281</v>
      </c>
      <c r="D6692" s="35" t="s">
        <v>281</v>
      </c>
      <c r="E6692" s="96" t="s">
        <v>2177</v>
      </c>
      <c r="F6692" s="268" t="s">
        <v>2751</v>
      </c>
      <c r="G6692" s="25" t="s">
        <v>1512</v>
      </c>
      <c r="H6692" s="25" t="s">
        <v>1619</v>
      </c>
      <c r="I6692" s="25" t="s">
        <v>2327</v>
      </c>
      <c r="J6692" s="47" t="s">
        <v>2029</v>
      </c>
      <c r="K6692" s="47" t="s">
        <v>2105</v>
      </c>
      <c r="L6692" s="50" t="s">
        <v>2745</v>
      </c>
      <c r="M6692" s="48">
        <v>15</v>
      </c>
      <c r="N6692" s="48">
        <v>0</v>
      </c>
      <c r="O6692" s="37">
        <f>SUM(tblDataSet[[#This Row],['# of Students (Boys) - عدد الطلاب]:['# of Students (Girls) - عدد الطالبات]])</f>
        <v>15</v>
      </c>
      <c r="P6692" s="114"/>
      <c r="Q6692" s="48">
        <v>0</v>
      </c>
      <c r="R6692" s="37">
        <v>0</v>
      </c>
      <c r="S66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2" s="35" t="str">
        <f>INDEX(Org_list!$D$2:$D$399,MATCH(tblDataSet[[#This Row],[Organization Name - إسم المنظمة]],Org_list!$B$2:$B$399,0))</f>
        <v>INGO</v>
      </c>
      <c r="U6692" s="25"/>
      <c r="V6692" s="25"/>
      <c r="W6692" s="25" t="s">
        <v>14</v>
      </c>
      <c r="X6692" s="49"/>
    </row>
    <row r="6693" spans="1:24" ht="58" x14ac:dyDescent="0.35">
      <c r="A6693" s="25" t="s">
        <v>604</v>
      </c>
      <c r="B6693" s="35" t="s">
        <v>1237</v>
      </c>
      <c r="C6693" s="25" t="s">
        <v>281</v>
      </c>
      <c r="D6693" s="35" t="s">
        <v>281</v>
      </c>
      <c r="E6693" s="96" t="s">
        <v>2177</v>
      </c>
      <c r="F6693" s="268" t="s">
        <v>2750</v>
      </c>
      <c r="G6693" s="25" t="s">
        <v>1527</v>
      </c>
      <c r="H6693" s="25" t="s">
        <v>1952</v>
      </c>
      <c r="I6693" s="25" t="s">
        <v>7253</v>
      </c>
      <c r="J6693" s="47" t="s">
        <v>2035</v>
      </c>
      <c r="K6693" s="47" t="s">
        <v>2698</v>
      </c>
      <c r="L6693" s="50"/>
      <c r="M6693" s="48">
        <v>0</v>
      </c>
      <c r="N6693" s="48">
        <v>0</v>
      </c>
      <c r="O6693" s="37">
        <f>SUM(tblDataSet[[#This Row],['# of Students (Boys) - عدد الطلاب]:['# of Students (Girls) - عدد الطالبات]])</f>
        <v>0</v>
      </c>
      <c r="P6693" s="114" t="s">
        <v>1432</v>
      </c>
      <c r="Q6693" s="48">
        <v>3</v>
      </c>
      <c r="R6693" s="37">
        <v>0</v>
      </c>
      <c r="S669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693" s="35" t="str">
        <f>INDEX(Org_list!$D$2:$D$399,MATCH(tblDataSet[[#This Row],[Organization Name - إسم المنظمة]],Org_list!$B$2:$B$399,0))</f>
        <v>INGO</v>
      </c>
      <c r="U6693" s="25"/>
      <c r="V6693" s="25"/>
      <c r="W6693" s="25" t="s">
        <v>14</v>
      </c>
      <c r="X6693" s="49" t="s">
        <v>7431</v>
      </c>
    </row>
    <row r="6694" spans="1:24" ht="58" x14ac:dyDescent="0.35">
      <c r="A6694" s="25" t="s">
        <v>604</v>
      </c>
      <c r="B6694" s="35" t="s">
        <v>1237</v>
      </c>
      <c r="C6694" s="25" t="s">
        <v>281</v>
      </c>
      <c r="D6694" s="35" t="s">
        <v>281</v>
      </c>
      <c r="E6694" s="96" t="s">
        <v>2177</v>
      </c>
      <c r="F6694" s="268" t="s">
        <v>2750</v>
      </c>
      <c r="G6694" s="25" t="s">
        <v>1527</v>
      </c>
      <c r="H6694" s="25" t="s">
        <v>1952</v>
      </c>
      <c r="I6694" s="25" t="s">
        <v>7254</v>
      </c>
      <c r="J6694" s="47" t="s">
        <v>2035</v>
      </c>
      <c r="K6694" s="47" t="s">
        <v>2698</v>
      </c>
      <c r="L6694" s="50"/>
      <c r="M6694" s="48">
        <v>0</v>
      </c>
      <c r="N6694" s="48">
        <v>0</v>
      </c>
      <c r="O6694" s="37">
        <f>SUM(tblDataSet[[#This Row],['# of Students (Boys) - عدد الطلاب]:['# of Students (Girls) - عدد الطالبات]])</f>
        <v>0</v>
      </c>
      <c r="P6694" s="114" t="s">
        <v>1432</v>
      </c>
      <c r="Q6694" s="48">
        <v>2</v>
      </c>
      <c r="R6694" s="37">
        <v>3</v>
      </c>
      <c r="S669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694" s="35" t="str">
        <f>INDEX(Org_list!$D$2:$D$399,MATCH(tblDataSet[[#This Row],[Organization Name - إسم المنظمة]],Org_list!$B$2:$B$399,0))</f>
        <v>INGO</v>
      </c>
      <c r="U6694" s="25"/>
      <c r="V6694" s="25"/>
      <c r="W6694" s="25" t="s">
        <v>14</v>
      </c>
      <c r="X6694" s="49"/>
    </row>
    <row r="6695" spans="1:24" ht="29" x14ac:dyDescent="0.35">
      <c r="A6695" s="25" t="s">
        <v>604</v>
      </c>
      <c r="B6695" s="35" t="s">
        <v>1237</v>
      </c>
      <c r="C6695" s="25" t="s">
        <v>281</v>
      </c>
      <c r="D6695" s="35" t="s">
        <v>281</v>
      </c>
      <c r="E6695" s="96" t="s">
        <v>2177</v>
      </c>
      <c r="F6695" s="268" t="s">
        <v>2752</v>
      </c>
      <c r="G6695" s="25" t="s">
        <v>1518</v>
      </c>
      <c r="H6695" s="25" t="s">
        <v>1785</v>
      </c>
      <c r="I6695" s="25" t="s">
        <v>6043</v>
      </c>
      <c r="J6695" s="47" t="s">
        <v>2027</v>
      </c>
      <c r="K6695" s="47" t="s">
        <v>2098</v>
      </c>
      <c r="L6695" s="50" t="s">
        <v>2744</v>
      </c>
      <c r="M6695" s="48">
        <v>72</v>
      </c>
      <c r="N6695" s="48">
        <v>48</v>
      </c>
      <c r="O6695" s="37">
        <f>SUM(tblDataSet[[#This Row],['# of Students (Boys) - عدد الطلاب]:['# of Students (Girls) - عدد الطالبات]])</f>
        <v>120</v>
      </c>
      <c r="P6695" s="114"/>
      <c r="Q6695" s="48">
        <v>0</v>
      </c>
      <c r="R6695" s="37">
        <v>0</v>
      </c>
      <c r="S66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5" s="35" t="str">
        <f>INDEX(Org_list!$D$2:$D$399,MATCH(tblDataSet[[#This Row],[Organization Name - إسم المنظمة]],Org_list!$B$2:$B$399,0))</f>
        <v>INGO</v>
      </c>
      <c r="U6695" s="25"/>
      <c r="V6695" s="25"/>
      <c r="W6695" s="25" t="s">
        <v>14</v>
      </c>
      <c r="X6695" s="49"/>
    </row>
    <row r="6696" spans="1:24" ht="58" x14ac:dyDescent="0.35">
      <c r="A6696" s="25" t="s">
        <v>604</v>
      </c>
      <c r="B6696" s="35" t="s">
        <v>1237</v>
      </c>
      <c r="C6696" s="25" t="s">
        <v>281</v>
      </c>
      <c r="D6696" s="35" t="s">
        <v>281</v>
      </c>
      <c r="E6696" s="96" t="s">
        <v>2177</v>
      </c>
      <c r="F6696" s="268" t="s">
        <v>2750</v>
      </c>
      <c r="G6696" s="25" t="s">
        <v>1527</v>
      </c>
      <c r="H6696" s="25" t="s">
        <v>1952</v>
      </c>
      <c r="I6696" s="25" t="s">
        <v>6044</v>
      </c>
      <c r="J6696" s="47" t="s">
        <v>2035</v>
      </c>
      <c r="K6696" s="47" t="s">
        <v>2698</v>
      </c>
      <c r="L6696" s="50"/>
      <c r="M6696" s="48">
        <v>0</v>
      </c>
      <c r="N6696" s="48">
        <v>0</v>
      </c>
      <c r="O6696" s="37">
        <f>SUM(tblDataSet[[#This Row],['# of Students (Boys) - عدد الطلاب]:['# of Students (Girls) - عدد الطالبات]])</f>
        <v>0</v>
      </c>
      <c r="P6696" s="114" t="s">
        <v>1432</v>
      </c>
      <c r="Q6696" s="48">
        <v>0</v>
      </c>
      <c r="R6696" s="37">
        <v>2</v>
      </c>
      <c r="S6696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696" s="35" t="str">
        <f>INDEX(Org_list!$D$2:$D$399,MATCH(tblDataSet[[#This Row],[Organization Name - إسم المنظمة]],Org_list!$B$2:$B$399,0))</f>
        <v>INGO</v>
      </c>
      <c r="U6696" s="25"/>
      <c r="V6696" s="25"/>
      <c r="W6696" s="25" t="s">
        <v>14</v>
      </c>
      <c r="X6696" s="49"/>
    </row>
    <row r="6697" spans="1:24" ht="29" x14ac:dyDescent="0.35">
      <c r="A6697" s="25" t="s">
        <v>604</v>
      </c>
      <c r="B6697" s="35" t="s">
        <v>1237</v>
      </c>
      <c r="C6697" s="25" t="s">
        <v>281</v>
      </c>
      <c r="D6697" s="35" t="s">
        <v>281</v>
      </c>
      <c r="E6697" s="96" t="s">
        <v>7207</v>
      </c>
      <c r="F6697" s="268" t="s">
        <v>2748</v>
      </c>
      <c r="G6697" s="25" t="s">
        <v>6</v>
      </c>
      <c r="H6697" s="25" t="s">
        <v>1828</v>
      </c>
      <c r="I6697" s="25" t="s">
        <v>6095</v>
      </c>
      <c r="J6697" s="47" t="s">
        <v>2037</v>
      </c>
      <c r="K6697" s="47" t="s">
        <v>2120</v>
      </c>
      <c r="L6697" s="50"/>
      <c r="M6697" s="48">
        <v>0</v>
      </c>
      <c r="N6697" s="48">
        <v>0</v>
      </c>
      <c r="O6697" s="37">
        <f>SUM(tblDataSet[[#This Row],['# of Students (Boys) - عدد الطلاب]:['# of Students (Girls) - عدد الطالبات]])</f>
        <v>0</v>
      </c>
      <c r="P6697" s="114" t="s">
        <v>1432</v>
      </c>
      <c r="Q6697" s="48">
        <v>1</v>
      </c>
      <c r="R6697" s="37">
        <v>3</v>
      </c>
      <c r="S669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697" s="35" t="str">
        <f>INDEX(Org_list!$D$2:$D$399,MATCH(tblDataSet[[#This Row],[Organization Name - إسم المنظمة]],Org_list!$B$2:$B$399,0))</f>
        <v>INGO</v>
      </c>
      <c r="U6697" s="25"/>
      <c r="V6697" s="25"/>
      <c r="W6697" s="25" t="s">
        <v>13</v>
      </c>
      <c r="X6697" s="49"/>
    </row>
    <row r="6698" spans="1:24" ht="29" x14ac:dyDescent="0.35">
      <c r="A6698" s="25" t="s">
        <v>604</v>
      </c>
      <c r="B6698" s="35" t="s">
        <v>1237</v>
      </c>
      <c r="C6698" s="25" t="s">
        <v>281</v>
      </c>
      <c r="D6698" s="35" t="s">
        <v>281</v>
      </c>
      <c r="E6698" s="96" t="s">
        <v>7207</v>
      </c>
      <c r="F6698" s="268" t="s">
        <v>2748</v>
      </c>
      <c r="G6698" s="25" t="s">
        <v>6</v>
      </c>
      <c r="H6698" s="25" t="s">
        <v>1828</v>
      </c>
      <c r="I6698" s="25" t="s">
        <v>6095</v>
      </c>
      <c r="J6698" s="47" t="s">
        <v>2037</v>
      </c>
      <c r="K6698" s="47" t="s">
        <v>2120</v>
      </c>
      <c r="L6698" s="50"/>
      <c r="M6698" s="48">
        <v>0</v>
      </c>
      <c r="N6698" s="48">
        <v>0</v>
      </c>
      <c r="O6698" s="37">
        <f>SUM(tblDataSet[[#This Row],['# of Students (Boys) - عدد الطلاب]:['# of Students (Girls) - عدد الطالبات]])</f>
        <v>0</v>
      </c>
      <c r="P6698" s="114" t="s">
        <v>1435</v>
      </c>
      <c r="Q6698" s="48">
        <v>1</v>
      </c>
      <c r="R6698" s="37">
        <v>0</v>
      </c>
      <c r="S6698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698" s="35" t="str">
        <f>INDEX(Org_list!$D$2:$D$399,MATCH(tblDataSet[[#This Row],[Organization Name - إسم المنظمة]],Org_list!$B$2:$B$399,0))</f>
        <v>INGO</v>
      </c>
      <c r="U6698" s="25"/>
      <c r="V6698" s="25"/>
      <c r="W6698" s="25" t="s">
        <v>13</v>
      </c>
      <c r="X6698" s="49"/>
    </row>
    <row r="6699" spans="1:24" ht="43.5" x14ac:dyDescent="0.35">
      <c r="A6699" s="25" t="s">
        <v>604</v>
      </c>
      <c r="B6699" s="35" t="s">
        <v>1237</v>
      </c>
      <c r="C6699" s="25" t="s">
        <v>281</v>
      </c>
      <c r="D6699" s="35" t="s">
        <v>281</v>
      </c>
      <c r="E6699" s="96" t="s">
        <v>7207</v>
      </c>
      <c r="F6699" s="268" t="s">
        <v>2748</v>
      </c>
      <c r="G6699" s="25" t="s">
        <v>6</v>
      </c>
      <c r="H6699" s="25" t="s">
        <v>1828</v>
      </c>
      <c r="I6699" s="25" t="s">
        <v>6095</v>
      </c>
      <c r="J6699" s="47" t="s">
        <v>2029</v>
      </c>
      <c r="K6699" s="47" t="s">
        <v>2105</v>
      </c>
      <c r="L6699" s="50" t="s">
        <v>2744</v>
      </c>
      <c r="M6699" s="48">
        <v>60</v>
      </c>
      <c r="N6699" s="48">
        <v>41</v>
      </c>
      <c r="O6699" s="37">
        <f>SUM(tblDataSet[[#This Row],['# of Students (Boys) - عدد الطلاب]:['# of Students (Girls) - عدد الطالبات]])</f>
        <v>101</v>
      </c>
      <c r="P6699" s="114"/>
      <c r="Q6699" s="48">
        <v>0</v>
      </c>
      <c r="R6699" s="37">
        <v>0</v>
      </c>
      <c r="S66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9" s="35" t="str">
        <f>INDEX(Org_list!$D$2:$D$399,MATCH(tblDataSet[[#This Row],[Organization Name - إسم المنظمة]],Org_list!$B$2:$B$399,0))</f>
        <v>INGO</v>
      </c>
      <c r="U6699" s="25"/>
      <c r="V6699" s="25"/>
      <c r="W6699" s="25" t="s">
        <v>13</v>
      </c>
      <c r="X6699" s="49"/>
    </row>
    <row r="6700" spans="1:24" ht="29" x14ac:dyDescent="0.35">
      <c r="A6700" s="25" t="s">
        <v>604</v>
      </c>
      <c r="B6700" s="35" t="s">
        <v>1237</v>
      </c>
      <c r="C6700" s="25" t="s">
        <v>281</v>
      </c>
      <c r="D6700" s="35" t="s">
        <v>281</v>
      </c>
      <c r="E6700" s="96" t="s">
        <v>2177</v>
      </c>
      <c r="F6700" s="268" t="s">
        <v>2752</v>
      </c>
      <c r="G6700" s="25" t="s">
        <v>1518</v>
      </c>
      <c r="H6700" s="25" t="s">
        <v>1800</v>
      </c>
      <c r="I6700" s="25" t="s">
        <v>6116</v>
      </c>
      <c r="J6700" s="47" t="s">
        <v>2027</v>
      </c>
      <c r="K6700" s="47" t="s">
        <v>2098</v>
      </c>
      <c r="L6700" s="50" t="s">
        <v>2744</v>
      </c>
      <c r="M6700" s="48">
        <v>55</v>
      </c>
      <c r="N6700" s="48">
        <v>65</v>
      </c>
      <c r="O6700" s="37">
        <f>SUM(tblDataSet[[#This Row],['# of Students (Boys) - عدد الطلاب]:['# of Students (Girls) - عدد الطالبات]])</f>
        <v>120</v>
      </c>
      <c r="P6700" s="114"/>
      <c r="Q6700" s="48">
        <v>0</v>
      </c>
      <c r="R6700" s="37">
        <v>0</v>
      </c>
      <c r="S67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0" s="35" t="str">
        <f>INDEX(Org_list!$D$2:$D$399,MATCH(tblDataSet[[#This Row],[Organization Name - إسم المنظمة]],Org_list!$B$2:$B$399,0))</f>
        <v>INGO</v>
      </c>
      <c r="U6700" s="25"/>
      <c r="V6700" s="25"/>
      <c r="W6700" s="25" t="s">
        <v>14</v>
      </c>
      <c r="X6700" s="49"/>
    </row>
    <row r="6701" spans="1:24" ht="29" x14ac:dyDescent="0.35">
      <c r="A6701" s="25" t="s">
        <v>604</v>
      </c>
      <c r="B6701" s="35" t="s">
        <v>1237</v>
      </c>
      <c r="C6701" s="25" t="s">
        <v>281</v>
      </c>
      <c r="D6701" s="35" t="s">
        <v>281</v>
      </c>
      <c r="E6701" s="96" t="s">
        <v>2177</v>
      </c>
      <c r="F6701" s="268" t="s">
        <v>2752</v>
      </c>
      <c r="G6701" s="25" t="s">
        <v>1518</v>
      </c>
      <c r="H6701" s="25" t="s">
        <v>1800</v>
      </c>
      <c r="I6701" s="25" t="s">
        <v>6132</v>
      </c>
      <c r="J6701" s="47" t="s">
        <v>2027</v>
      </c>
      <c r="K6701" s="47" t="s">
        <v>2098</v>
      </c>
      <c r="L6701" s="50" t="s">
        <v>2744</v>
      </c>
      <c r="M6701" s="48">
        <v>0</v>
      </c>
      <c r="N6701" s="48">
        <v>120</v>
      </c>
      <c r="O6701" s="37">
        <f>SUM(tblDataSet[[#This Row],['# of Students (Boys) - عدد الطلاب]:['# of Students (Girls) - عدد الطالبات]])</f>
        <v>120</v>
      </c>
      <c r="P6701" s="114"/>
      <c r="Q6701" s="48">
        <v>0</v>
      </c>
      <c r="R6701" s="37">
        <v>0</v>
      </c>
      <c r="S67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1" s="35" t="str">
        <f>INDEX(Org_list!$D$2:$D$399,MATCH(tblDataSet[[#This Row],[Organization Name - إسم المنظمة]],Org_list!$B$2:$B$399,0))</f>
        <v>INGO</v>
      </c>
      <c r="U6701" s="25"/>
      <c r="V6701" s="25"/>
      <c r="W6701" s="25" t="s">
        <v>14</v>
      </c>
      <c r="X6701" s="49"/>
    </row>
    <row r="6702" spans="1:24" ht="29" x14ac:dyDescent="0.35">
      <c r="A6702" s="25" t="s">
        <v>604</v>
      </c>
      <c r="B6702" s="35" t="s">
        <v>1237</v>
      </c>
      <c r="C6702" s="25" t="s">
        <v>281</v>
      </c>
      <c r="D6702" s="35" t="s">
        <v>281</v>
      </c>
      <c r="E6702" s="96" t="s">
        <v>2177</v>
      </c>
      <c r="F6702" s="268" t="s">
        <v>2752</v>
      </c>
      <c r="G6702" s="25" t="s">
        <v>1518</v>
      </c>
      <c r="H6702" s="25" t="s">
        <v>1800</v>
      </c>
      <c r="I6702" s="25" t="s">
        <v>6136</v>
      </c>
      <c r="J6702" s="47" t="s">
        <v>2027</v>
      </c>
      <c r="K6702" s="47" t="s">
        <v>2098</v>
      </c>
      <c r="L6702" s="50" t="s">
        <v>2744</v>
      </c>
      <c r="M6702" s="48">
        <v>120</v>
      </c>
      <c r="N6702" s="48">
        <v>0</v>
      </c>
      <c r="O6702" s="37">
        <f>SUM(tblDataSet[[#This Row],['# of Students (Boys) - عدد الطلاب]:['# of Students (Girls) - عدد الطالبات]])</f>
        <v>120</v>
      </c>
      <c r="P6702" s="114"/>
      <c r="Q6702" s="48">
        <v>0</v>
      </c>
      <c r="R6702" s="37">
        <v>0</v>
      </c>
      <c r="S67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2" s="35" t="str">
        <f>INDEX(Org_list!$D$2:$D$399,MATCH(tblDataSet[[#This Row],[Organization Name - إسم المنظمة]],Org_list!$B$2:$B$399,0))</f>
        <v>INGO</v>
      </c>
      <c r="U6702" s="25"/>
      <c r="V6702" s="25"/>
      <c r="W6702" s="25" t="s">
        <v>14</v>
      </c>
      <c r="X6702" s="49"/>
    </row>
    <row r="6703" spans="1:24" ht="29" x14ac:dyDescent="0.35">
      <c r="A6703" s="25" t="s">
        <v>604</v>
      </c>
      <c r="B6703" s="35" t="s">
        <v>1237</v>
      </c>
      <c r="C6703" s="25" t="s">
        <v>281</v>
      </c>
      <c r="D6703" s="35" t="s">
        <v>281</v>
      </c>
      <c r="E6703" s="96" t="s">
        <v>7207</v>
      </c>
      <c r="F6703" s="268" t="s">
        <v>2748</v>
      </c>
      <c r="G6703" s="25" t="s">
        <v>6</v>
      </c>
      <c r="H6703" s="25" t="s">
        <v>1821</v>
      </c>
      <c r="I6703" s="25" t="s">
        <v>7255</v>
      </c>
      <c r="J6703" s="47" t="s">
        <v>2037</v>
      </c>
      <c r="K6703" s="47" t="s">
        <v>2120</v>
      </c>
      <c r="L6703" s="50"/>
      <c r="M6703" s="48">
        <v>0</v>
      </c>
      <c r="N6703" s="48">
        <v>0</v>
      </c>
      <c r="O6703" s="37">
        <f>SUM(tblDataSet[[#This Row],['# of Students (Boys) - عدد الطلاب]:['# of Students (Girls) - عدد الطالبات]])</f>
        <v>0</v>
      </c>
      <c r="P6703" s="114" t="s">
        <v>1432</v>
      </c>
      <c r="Q6703" s="48">
        <v>2</v>
      </c>
      <c r="R6703" s="37">
        <v>2</v>
      </c>
      <c r="S6703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703" s="35" t="str">
        <f>INDEX(Org_list!$D$2:$D$399,MATCH(tblDataSet[[#This Row],[Organization Name - إسم المنظمة]],Org_list!$B$2:$B$399,0))</f>
        <v>INGO</v>
      </c>
      <c r="U6703" s="25"/>
      <c r="V6703" s="25"/>
      <c r="W6703" s="25" t="s">
        <v>13</v>
      </c>
      <c r="X6703" s="49"/>
    </row>
    <row r="6704" spans="1:24" ht="29" x14ac:dyDescent="0.35">
      <c r="A6704" s="25" t="s">
        <v>604</v>
      </c>
      <c r="B6704" s="35" t="s">
        <v>1237</v>
      </c>
      <c r="C6704" s="25" t="s">
        <v>281</v>
      </c>
      <c r="D6704" s="35" t="s">
        <v>281</v>
      </c>
      <c r="E6704" s="96" t="s">
        <v>7207</v>
      </c>
      <c r="F6704" s="268" t="s">
        <v>2748</v>
      </c>
      <c r="G6704" s="25" t="s">
        <v>6</v>
      </c>
      <c r="H6704" s="25" t="s">
        <v>1821</v>
      </c>
      <c r="I6704" s="25" t="s">
        <v>7255</v>
      </c>
      <c r="J6704" s="47" t="s">
        <v>2037</v>
      </c>
      <c r="K6704" s="47" t="s">
        <v>2120</v>
      </c>
      <c r="L6704" s="50"/>
      <c r="M6704" s="48">
        <v>0</v>
      </c>
      <c r="N6704" s="48">
        <v>0</v>
      </c>
      <c r="O6704" s="37">
        <f>SUM(tblDataSet[[#This Row],['# of Students (Boys) - عدد الطلاب]:['# of Students (Girls) - عدد الطالبات]])</f>
        <v>0</v>
      </c>
      <c r="P6704" s="114" t="s">
        <v>1435</v>
      </c>
      <c r="Q6704" s="48">
        <v>1</v>
      </c>
      <c r="R6704" s="37">
        <v>0</v>
      </c>
      <c r="S670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704" s="35" t="str">
        <f>INDEX(Org_list!$D$2:$D$399,MATCH(tblDataSet[[#This Row],[Organization Name - إسم المنظمة]],Org_list!$B$2:$B$399,0))</f>
        <v>INGO</v>
      </c>
      <c r="U6704" s="25"/>
      <c r="V6704" s="25"/>
      <c r="W6704" s="25" t="s">
        <v>13</v>
      </c>
      <c r="X6704" s="49"/>
    </row>
    <row r="6705" spans="1:24" ht="29" x14ac:dyDescent="0.35">
      <c r="A6705" s="25" t="s">
        <v>604</v>
      </c>
      <c r="B6705" s="35" t="s">
        <v>1237</v>
      </c>
      <c r="C6705" s="25" t="s">
        <v>281</v>
      </c>
      <c r="D6705" s="35" t="s">
        <v>281</v>
      </c>
      <c r="E6705" s="96" t="s">
        <v>2177</v>
      </c>
      <c r="F6705" s="268" t="s">
        <v>2751</v>
      </c>
      <c r="G6705" s="25" t="s">
        <v>1512</v>
      </c>
      <c r="H6705" s="25" t="s">
        <v>1619</v>
      </c>
      <c r="I6705" s="25" t="s">
        <v>6165</v>
      </c>
      <c r="J6705" s="47" t="s">
        <v>2027</v>
      </c>
      <c r="K6705" s="47" t="s">
        <v>2098</v>
      </c>
      <c r="L6705" s="50" t="s">
        <v>2744</v>
      </c>
      <c r="M6705" s="48">
        <v>120</v>
      </c>
      <c r="N6705" s="48">
        <v>0</v>
      </c>
      <c r="O6705" s="37">
        <f>SUM(tblDataSet[[#This Row],['# of Students (Boys) - عدد الطلاب]:['# of Students (Girls) - عدد الطالبات]])</f>
        <v>120</v>
      </c>
      <c r="P6705" s="114"/>
      <c r="Q6705" s="48">
        <v>0</v>
      </c>
      <c r="R6705" s="37">
        <v>0</v>
      </c>
      <c r="S67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5" s="35" t="str">
        <f>INDEX(Org_list!$D$2:$D$399,MATCH(tblDataSet[[#This Row],[Organization Name - إسم المنظمة]],Org_list!$B$2:$B$399,0))</f>
        <v>INGO</v>
      </c>
      <c r="U6705" s="25"/>
      <c r="V6705" s="25"/>
      <c r="W6705" s="25" t="s">
        <v>14</v>
      </c>
      <c r="X6705" s="49"/>
    </row>
    <row r="6706" spans="1:24" ht="43.5" x14ac:dyDescent="0.35">
      <c r="A6706" s="25" t="s">
        <v>604</v>
      </c>
      <c r="B6706" s="35" t="s">
        <v>1237</v>
      </c>
      <c r="C6706" s="25" t="s">
        <v>281</v>
      </c>
      <c r="D6706" s="35" t="s">
        <v>281</v>
      </c>
      <c r="E6706" s="96" t="s">
        <v>2177</v>
      </c>
      <c r="F6706" s="268" t="s">
        <v>2751</v>
      </c>
      <c r="G6706" s="25" t="s">
        <v>1512</v>
      </c>
      <c r="H6706" s="25" t="s">
        <v>1619</v>
      </c>
      <c r="I6706" s="25" t="s">
        <v>6165</v>
      </c>
      <c r="J6706" s="47" t="s">
        <v>2029</v>
      </c>
      <c r="K6706" s="47" t="s">
        <v>2105</v>
      </c>
      <c r="L6706" s="50" t="s">
        <v>2744</v>
      </c>
      <c r="M6706" s="48">
        <v>508</v>
      </c>
      <c r="N6706" s="48">
        <v>406</v>
      </c>
      <c r="O6706" s="37">
        <f>SUM(tblDataSet[[#This Row],['# of Students (Boys) - عدد الطلاب]:['# of Students (Girls) - عدد الطالبات]])</f>
        <v>914</v>
      </c>
      <c r="P6706" s="114"/>
      <c r="Q6706" s="48">
        <v>0</v>
      </c>
      <c r="R6706" s="37">
        <v>0</v>
      </c>
      <c r="S67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6" s="35" t="str">
        <f>INDEX(Org_list!$D$2:$D$399,MATCH(tblDataSet[[#This Row],[Organization Name - إسم المنظمة]],Org_list!$B$2:$B$399,0))</f>
        <v>INGO</v>
      </c>
      <c r="U6706" s="25"/>
      <c r="V6706" s="25"/>
      <c r="W6706" s="25" t="s">
        <v>14</v>
      </c>
      <c r="X6706" s="49"/>
    </row>
    <row r="6707" spans="1:24" ht="29" x14ac:dyDescent="0.35">
      <c r="A6707" s="25" t="s">
        <v>604</v>
      </c>
      <c r="B6707" s="35" t="s">
        <v>1237</v>
      </c>
      <c r="C6707" s="25" t="s">
        <v>281</v>
      </c>
      <c r="D6707" s="35" t="s">
        <v>281</v>
      </c>
      <c r="E6707" s="96" t="s">
        <v>2177</v>
      </c>
      <c r="F6707" s="268" t="s">
        <v>2751</v>
      </c>
      <c r="G6707" s="25" t="s">
        <v>1512</v>
      </c>
      <c r="H6707" s="25" t="s">
        <v>1627</v>
      </c>
      <c r="I6707" s="25" t="s">
        <v>7256</v>
      </c>
      <c r="J6707" s="47" t="s">
        <v>2027</v>
      </c>
      <c r="K6707" s="47" t="s">
        <v>2098</v>
      </c>
      <c r="L6707" s="50" t="s">
        <v>2744</v>
      </c>
      <c r="M6707" s="48">
        <v>17</v>
      </c>
      <c r="N6707" s="48">
        <v>98</v>
      </c>
      <c r="O6707" s="37">
        <f>SUM(tblDataSet[[#This Row],['# of Students (Boys) - عدد الطلاب]:['# of Students (Girls) - عدد الطالبات]])</f>
        <v>115</v>
      </c>
      <c r="P6707" s="114"/>
      <c r="Q6707" s="48">
        <v>0</v>
      </c>
      <c r="R6707" s="37">
        <v>0</v>
      </c>
      <c r="S67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7" s="35" t="str">
        <f>INDEX(Org_list!$D$2:$D$399,MATCH(tblDataSet[[#This Row],[Organization Name - إسم المنظمة]],Org_list!$B$2:$B$399,0))</f>
        <v>INGO</v>
      </c>
      <c r="U6707" s="25"/>
      <c r="V6707" s="25"/>
      <c r="W6707" s="25" t="s">
        <v>14</v>
      </c>
      <c r="X6707" s="49"/>
    </row>
    <row r="6708" spans="1:24" ht="29" x14ac:dyDescent="0.35">
      <c r="A6708" s="25" t="s">
        <v>604</v>
      </c>
      <c r="B6708" s="35" t="s">
        <v>1237</v>
      </c>
      <c r="C6708" s="25" t="s">
        <v>281</v>
      </c>
      <c r="D6708" s="35" t="s">
        <v>281</v>
      </c>
      <c r="E6708" s="25" t="s">
        <v>2177</v>
      </c>
      <c r="F6708" s="35" t="s">
        <v>2751</v>
      </c>
      <c r="G6708" s="25" t="s">
        <v>1512</v>
      </c>
      <c r="H6708" s="25" t="s">
        <v>1627</v>
      </c>
      <c r="I6708" s="25" t="s">
        <v>7256</v>
      </c>
      <c r="J6708" s="47" t="s">
        <v>2027</v>
      </c>
      <c r="K6708" s="47" t="s">
        <v>2098</v>
      </c>
      <c r="L6708" s="50" t="s">
        <v>2745</v>
      </c>
      <c r="M6708" s="48">
        <v>1</v>
      </c>
      <c r="N6708" s="48">
        <v>4</v>
      </c>
      <c r="O6708" s="37">
        <f>SUM(tblDataSet[[#This Row],['# of Students (Boys) - عدد الطلاب]:['# of Students (Girls) - عدد الطالبات]])</f>
        <v>5</v>
      </c>
      <c r="P6708" s="114"/>
      <c r="Q6708" s="48">
        <v>0</v>
      </c>
      <c r="R6708" s="37">
        <v>0</v>
      </c>
      <c r="S67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8" s="35" t="str">
        <f>INDEX(Org_list!$D$2:$D$399,MATCH(tblDataSet[[#This Row],[Organization Name - إسم المنظمة]],Org_list!$B$2:$B$399,0))</f>
        <v>INGO</v>
      </c>
      <c r="U6708" s="25"/>
      <c r="V6708" s="25"/>
      <c r="W6708" s="25" t="s">
        <v>14</v>
      </c>
      <c r="X6708" s="49"/>
    </row>
    <row r="6709" spans="1:24" ht="43.5" x14ac:dyDescent="0.35">
      <c r="A6709" s="25" t="s">
        <v>604</v>
      </c>
      <c r="B6709" s="35" t="s">
        <v>1237</v>
      </c>
      <c r="C6709" s="25" t="s">
        <v>281</v>
      </c>
      <c r="D6709" s="35" t="s">
        <v>281</v>
      </c>
      <c r="E6709" s="25" t="s">
        <v>2177</v>
      </c>
      <c r="F6709" s="35" t="s">
        <v>2751</v>
      </c>
      <c r="G6709" s="25" t="s">
        <v>1512</v>
      </c>
      <c r="H6709" s="25" t="s">
        <v>1627</v>
      </c>
      <c r="I6709" s="25" t="s">
        <v>7256</v>
      </c>
      <c r="J6709" s="47" t="s">
        <v>2029</v>
      </c>
      <c r="K6709" s="47" t="s">
        <v>2105</v>
      </c>
      <c r="L6709" s="50" t="s">
        <v>2744</v>
      </c>
      <c r="M6709" s="48">
        <v>67</v>
      </c>
      <c r="N6709" s="48">
        <v>231</v>
      </c>
      <c r="O6709" s="37">
        <f>SUM(tblDataSet[[#This Row],['# of Students (Boys) - عدد الطلاب]:['# of Students (Girls) - عدد الطالبات]])</f>
        <v>298</v>
      </c>
      <c r="P6709" s="114"/>
      <c r="Q6709" s="48">
        <v>0</v>
      </c>
      <c r="R6709" s="37">
        <v>0</v>
      </c>
      <c r="S67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9" s="35" t="str">
        <f>INDEX(Org_list!$D$2:$D$399,MATCH(tblDataSet[[#This Row],[Organization Name - إسم المنظمة]],Org_list!$B$2:$B$399,0))</f>
        <v>INGO</v>
      </c>
      <c r="U6709" s="25"/>
      <c r="V6709" s="25"/>
      <c r="W6709" s="25" t="s">
        <v>14</v>
      </c>
      <c r="X6709" s="49"/>
    </row>
    <row r="6710" spans="1:24" ht="43.5" x14ac:dyDescent="0.35">
      <c r="A6710" s="25" t="s">
        <v>604</v>
      </c>
      <c r="B6710" s="35" t="s">
        <v>1237</v>
      </c>
      <c r="C6710" s="25" t="s">
        <v>281</v>
      </c>
      <c r="D6710" s="35" t="s">
        <v>281</v>
      </c>
      <c r="E6710" s="25" t="s">
        <v>2177</v>
      </c>
      <c r="F6710" s="35" t="s">
        <v>2751</v>
      </c>
      <c r="G6710" s="25" t="s">
        <v>1512</v>
      </c>
      <c r="H6710" s="25" t="s">
        <v>1627</v>
      </c>
      <c r="I6710" s="25" t="s">
        <v>7256</v>
      </c>
      <c r="J6710" s="47" t="s">
        <v>2029</v>
      </c>
      <c r="K6710" s="47" t="s">
        <v>2105</v>
      </c>
      <c r="L6710" s="50" t="s">
        <v>2745</v>
      </c>
      <c r="M6710" s="48">
        <v>1</v>
      </c>
      <c r="N6710" s="48">
        <v>4</v>
      </c>
      <c r="O6710" s="37">
        <f>SUM(tblDataSet[[#This Row],['# of Students (Boys) - عدد الطلاب]:['# of Students (Girls) - عدد الطالبات]])</f>
        <v>5</v>
      </c>
      <c r="P6710" s="114"/>
      <c r="Q6710" s="48">
        <v>0</v>
      </c>
      <c r="R6710" s="37">
        <v>0</v>
      </c>
      <c r="S67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0" s="35" t="str">
        <f>INDEX(Org_list!$D$2:$D$399,MATCH(tblDataSet[[#This Row],[Organization Name - إسم المنظمة]],Org_list!$B$2:$B$399,0))</f>
        <v>INGO</v>
      </c>
      <c r="U6710" s="25"/>
      <c r="V6710" s="25"/>
      <c r="W6710" s="25" t="s">
        <v>14</v>
      </c>
      <c r="X6710" s="49"/>
    </row>
    <row r="6711" spans="1:24" ht="29" x14ac:dyDescent="0.35">
      <c r="A6711" s="25" t="s">
        <v>604</v>
      </c>
      <c r="B6711" s="35" t="s">
        <v>1237</v>
      </c>
      <c r="C6711" s="25" t="s">
        <v>281</v>
      </c>
      <c r="D6711" s="35" t="s">
        <v>281</v>
      </c>
      <c r="E6711" s="25" t="s">
        <v>2177</v>
      </c>
      <c r="F6711" s="35" t="s">
        <v>2753</v>
      </c>
      <c r="G6711" s="25" t="s">
        <v>1522</v>
      </c>
      <c r="H6711" s="25" t="s">
        <v>1869</v>
      </c>
      <c r="I6711" s="25" t="s">
        <v>6203</v>
      </c>
      <c r="J6711" s="47" t="s">
        <v>2027</v>
      </c>
      <c r="K6711" s="47" t="s">
        <v>2098</v>
      </c>
      <c r="L6711" s="50" t="s">
        <v>2744</v>
      </c>
      <c r="M6711" s="48">
        <v>130</v>
      </c>
      <c r="N6711" s="48">
        <v>0</v>
      </c>
      <c r="O6711" s="37">
        <f>SUM(tblDataSet[[#This Row],['# of Students (Boys) - عدد الطلاب]:['# of Students (Girls) - عدد الطالبات]])</f>
        <v>130</v>
      </c>
      <c r="P6711" s="114"/>
      <c r="Q6711" s="48">
        <v>0</v>
      </c>
      <c r="R6711" s="37">
        <v>0</v>
      </c>
      <c r="S67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1" s="35" t="str">
        <f>INDEX(Org_list!$D$2:$D$399,MATCH(tblDataSet[[#This Row],[Organization Name - إسم المنظمة]],Org_list!$B$2:$B$399,0))</f>
        <v>INGO</v>
      </c>
      <c r="U6711" s="25"/>
      <c r="V6711" s="25"/>
      <c r="W6711" s="25" t="s">
        <v>14</v>
      </c>
      <c r="X6711" s="49"/>
    </row>
    <row r="6712" spans="1:24" ht="29" x14ac:dyDescent="0.35">
      <c r="A6712" s="25" t="s">
        <v>604</v>
      </c>
      <c r="B6712" s="35" t="s">
        <v>1237</v>
      </c>
      <c r="C6712" s="25" t="s">
        <v>281</v>
      </c>
      <c r="D6712" s="35" t="s">
        <v>281</v>
      </c>
      <c r="E6712" s="25" t="s">
        <v>2177</v>
      </c>
      <c r="F6712" s="35" t="s">
        <v>2753</v>
      </c>
      <c r="G6712" s="25" t="s">
        <v>1522</v>
      </c>
      <c r="H6712" s="25" t="s">
        <v>1869</v>
      </c>
      <c r="I6712" s="25" t="s">
        <v>6203</v>
      </c>
      <c r="J6712" s="47" t="s">
        <v>2027</v>
      </c>
      <c r="K6712" s="47" t="s">
        <v>2098</v>
      </c>
      <c r="L6712" s="50" t="s">
        <v>2745</v>
      </c>
      <c r="M6712" s="48">
        <v>9</v>
      </c>
      <c r="N6712" s="48">
        <v>0</v>
      </c>
      <c r="O6712" s="37">
        <f>SUM(tblDataSet[[#This Row],['# of Students (Boys) - عدد الطلاب]:['# of Students (Girls) - عدد الطالبات]])</f>
        <v>9</v>
      </c>
      <c r="P6712" s="114"/>
      <c r="Q6712" s="48">
        <v>0</v>
      </c>
      <c r="R6712" s="37">
        <v>0</v>
      </c>
      <c r="S67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2" s="35" t="str">
        <f>INDEX(Org_list!$D$2:$D$399,MATCH(tblDataSet[[#This Row],[Organization Name - إسم المنظمة]],Org_list!$B$2:$B$399,0))</f>
        <v>INGO</v>
      </c>
      <c r="U6712" s="25"/>
      <c r="V6712" s="25"/>
      <c r="W6712" s="25" t="s">
        <v>14</v>
      </c>
      <c r="X6712" s="49"/>
    </row>
    <row r="6713" spans="1:24" ht="43.5" x14ac:dyDescent="0.35">
      <c r="A6713" s="25" t="s">
        <v>604</v>
      </c>
      <c r="B6713" s="35" t="s">
        <v>1237</v>
      </c>
      <c r="C6713" s="25" t="s">
        <v>281</v>
      </c>
      <c r="D6713" s="35" t="s">
        <v>281</v>
      </c>
      <c r="E6713" s="25" t="s">
        <v>2177</v>
      </c>
      <c r="F6713" s="35" t="s">
        <v>2753</v>
      </c>
      <c r="G6713" s="25" t="s">
        <v>1522</v>
      </c>
      <c r="H6713" s="25" t="s">
        <v>1869</v>
      </c>
      <c r="I6713" s="25" t="s">
        <v>6203</v>
      </c>
      <c r="J6713" s="47" t="s">
        <v>2029</v>
      </c>
      <c r="K6713" s="47" t="s">
        <v>2105</v>
      </c>
      <c r="L6713" s="50" t="s">
        <v>2744</v>
      </c>
      <c r="M6713" s="48">
        <v>130</v>
      </c>
      <c r="N6713" s="48">
        <v>0</v>
      </c>
      <c r="O6713" s="37">
        <f>SUM(tblDataSet[[#This Row],['# of Students (Boys) - عدد الطلاب]:['# of Students (Girls) - عدد الطالبات]])</f>
        <v>130</v>
      </c>
      <c r="P6713" s="114"/>
      <c r="Q6713" s="48">
        <v>0</v>
      </c>
      <c r="R6713" s="37">
        <v>0</v>
      </c>
      <c r="S671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3" s="35" t="str">
        <f>INDEX(Org_list!$D$2:$D$399,MATCH(tblDataSet[[#This Row],[Organization Name - إسم المنظمة]],Org_list!$B$2:$B$399,0))</f>
        <v>INGO</v>
      </c>
      <c r="U6713" s="25"/>
      <c r="V6713" s="25"/>
      <c r="W6713" s="25" t="s">
        <v>14</v>
      </c>
      <c r="X6713" s="49"/>
    </row>
    <row r="6714" spans="1:24" ht="43.5" x14ac:dyDescent="0.35">
      <c r="A6714" s="25" t="s">
        <v>604</v>
      </c>
      <c r="B6714" s="35" t="s">
        <v>1237</v>
      </c>
      <c r="C6714" s="25" t="s">
        <v>281</v>
      </c>
      <c r="D6714" s="35" t="s">
        <v>281</v>
      </c>
      <c r="E6714" s="25" t="s">
        <v>2177</v>
      </c>
      <c r="F6714" s="35" t="s">
        <v>2753</v>
      </c>
      <c r="G6714" s="25" t="s">
        <v>1522</v>
      </c>
      <c r="H6714" s="25" t="s">
        <v>1869</v>
      </c>
      <c r="I6714" s="25" t="s">
        <v>6203</v>
      </c>
      <c r="J6714" s="47" t="s">
        <v>2029</v>
      </c>
      <c r="K6714" s="47" t="s">
        <v>2105</v>
      </c>
      <c r="L6714" s="50" t="s">
        <v>2745</v>
      </c>
      <c r="M6714" s="48">
        <v>9</v>
      </c>
      <c r="N6714" s="48">
        <v>0</v>
      </c>
      <c r="O6714" s="37">
        <f>SUM(tblDataSet[[#This Row],['# of Students (Boys) - عدد الطلاب]:['# of Students (Girls) - عدد الطالبات]])</f>
        <v>9</v>
      </c>
      <c r="P6714" s="114"/>
      <c r="Q6714" s="48">
        <v>0</v>
      </c>
      <c r="R6714" s="37">
        <v>0</v>
      </c>
      <c r="S67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4" s="35" t="str">
        <f>INDEX(Org_list!$D$2:$D$399,MATCH(tblDataSet[[#This Row],[Organization Name - إسم المنظمة]],Org_list!$B$2:$B$399,0))</f>
        <v>INGO</v>
      </c>
      <c r="U6714" s="25"/>
      <c r="V6714" s="25"/>
      <c r="W6714" s="25" t="s">
        <v>14</v>
      </c>
      <c r="X6714" s="49"/>
    </row>
    <row r="6715" spans="1:24" ht="43.5" x14ac:dyDescent="0.35">
      <c r="A6715" s="25" t="s">
        <v>604</v>
      </c>
      <c r="B6715" s="35" t="s">
        <v>1237</v>
      </c>
      <c r="C6715" s="25" t="s">
        <v>281</v>
      </c>
      <c r="D6715" s="35" t="s">
        <v>281</v>
      </c>
      <c r="E6715" s="25" t="s">
        <v>2177</v>
      </c>
      <c r="F6715" s="35" t="s">
        <v>2753</v>
      </c>
      <c r="G6715" s="25" t="s">
        <v>1522</v>
      </c>
      <c r="H6715" s="25" t="s">
        <v>1869</v>
      </c>
      <c r="I6715" s="25" t="s">
        <v>6203</v>
      </c>
      <c r="J6715" s="47" t="s">
        <v>2034</v>
      </c>
      <c r="K6715" s="47" t="s">
        <v>2111</v>
      </c>
      <c r="L6715" s="50" t="s">
        <v>2744</v>
      </c>
      <c r="M6715" s="48">
        <v>130</v>
      </c>
      <c r="N6715" s="48">
        <v>0</v>
      </c>
      <c r="O6715" s="37">
        <f>SUM(tblDataSet[[#This Row],['# of Students (Boys) - عدد الطلاب]:['# of Students (Girls) - عدد الطالبات]])</f>
        <v>130</v>
      </c>
      <c r="P6715" s="114"/>
      <c r="Q6715" s="48">
        <v>0</v>
      </c>
      <c r="R6715" s="37">
        <v>0</v>
      </c>
      <c r="S67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5" s="35" t="str">
        <f>INDEX(Org_list!$D$2:$D$399,MATCH(tblDataSet[[#This Row],[Organization Name - إسم المنظمة]],Org_list!$B$2:$B$399,0))</f>
        <v>INGO</v>
      </c>
      <c r="U6715" s="25"/>
      <c r="V6715" s="25"/>
      <c r="W6715" s="25" t="s">
        <v>14</v>
      </c>
      <c r="X6715" s="49"/>
    </row>
    <row r="6716" spans="1:24" ht="43.5" x14ac:dyDescent="0.35">
      <c r="A6716" s="25" t="s">
        <v>604</v>
      </c>
      <c r="B6716" s="35" t="s">
        <v>1237</v>
      </c>
      <c r="C6716" s="25" t="s">
        <v>281</v>
      </c>
      <c r="D6716" s="35" t="s">
        <v>281</v>
      </c>
      <c r="E6716" s="25" t="s">
        <v>2177</v>
      </c>
      <c r="F6716" s="35" t="s">
        <v>2753</v>
      </c>
      <c r="G6716" s="25" t="s">
        <v>1522</v>
      </c>
      <c r="H6716" s="25" t="s">
        <v>1869</v>
      </c>
      <c r="I6716" s="25" t="s">
        <v>6203</v>
      </c>
      <c r="J6716" s="47" t="s">
        <v>2034</v>
      </c>
      <c r="K6716" s="47" t="s">
        <v>2111</v>
      </c>
      <c r="L6716" s="50" t="s">
        <v>2745</v>
      </c>
      <c r="M6716" s="48">
        <v>9</v>
      </c>
      <c r="N6716" s="48">
        <v>0</v>
      </c>
      <c r="O6716" s="37">
        <f>SUM(tblDataSet[[#This Row],['# of Students (Boys) - عدد الطلاب]:['# of Students (Girls) - عدد الطالبات]])</f>
        <v>9</v>
      </c>
      <c r="P6716" s="114"/>
      <c r="Q6716" s="48">
        <v>0</v>
      </c>
      <c r="R6716" s="37">
        <v>0</v>
      </c>
      <c r="S67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6" s="35" t="str">
        <f>INDEX(Org_list!$D$2:$D$399,MATCH(tblDataSet[[#This Row],[Organization Name - إسم المنظمة]],Org_list!$B$2:$B$399,0))</f>
        <v>INGO</v>
      </c>
      <c r="U6716" s="25"/>
      <c r="V6716" s="25"/>
      <c r="W6716" s="25" t="s">
        <v>14</v>
      </c>
      <c r="X6716" s="49"/>
    </row>
    <row r="6717" spans="1:24" ht="29" x14ac:dyDescent="0.35">
      <c r="A6717" s="25" t="s">
        <v>604</v>
      </c>
      <c r="B6717" s="35" t="s">
        <v>1237</v>
      </c>
      <c r="C6717" s="25" t="s">
        <v>281</v>
      </c>
      <c r="D6717" s="35" t="s">
        <v>281</v>
      </c>
      <c r="E6717" s="25" t="s">
        <v>2177</v>
      </c>
      <c r="F6717" s="35" t="s">
        <v>2752</v>
      </c>
      <c r="G6717" s="25" t="s">
        <v>1518</v>
      </c>
      <c r="H6717" s="25" t="s">
        <v>1796</v>
      </c>
      <c r="I6717" s="25" t="s">
        <v>6216</v>
      </c>
      <c r="J6717" s="47" t="s">
        <v>2027</v>
      </c>
      <c r="K6717" s="47" t="s">
        <v>2098</v>
      </c>
      <c r="L6717" s="50" t="s">
        <v>2744</v>
      </c>
      <c r="M6717" s="48">
        <v>71</v>
      </c>
      <c r="N6717" s="48">
        <v>49</v>
      </c>
      <c r="O6717" s="37">
        <f>SUM(tblDataSet[[#This Row],['# of Students (Boys) - عدد الطلاب]:['# of Students (Girls) - عدد الطالبات]])</f>
        <v>120</v>
      </c>
      <c r="P6717" s="114"/>
      <c r="Q6717" s="48">
        <v>0</v>
      </c>
      <c r="R6717" s="37">
        <v>0</v>
      </c>
      <c r="S67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7" s="35" t="str">
        <f>INDEX(Org_list!$D$2:$D$399,MATCH(tblDataSet[[#This Row],[Organization Name - إسم المنظمة]],Org_list!$B$2:$B$399,0))</f>
        <v>INGO</v>
      </c>
      <c r="U6717" s="25"/>
      <c r="V6717" s="25"/>
      <c r="W6717" s="25" t="s">
        <v>14</v>
      </c>
      <c r="X6717" s="49"/>
    </row>
    <row r="6718" spans="1:24" ht="43.5" x14ac:dyDescent="0.35">
      <c r="A6718" s="25" t="s">
        <v>604</v>
      </c>
      <c r="B6718" s="35" t="s">
        <v>1237</v>
      </c>
      <c r="C6718" s="25" t="s">
        <v>281</v>
      </c>
      <c r="D6718" s="35" t="s">
        <v>281</v>
      </c>
      <c r="E6718" s="25" t="s">
        <v>2177</v>
      </c>
      <c r="F6718" s="35" t="s">
        <v>2748</v>
      </c>
      <c r="G6718" s="25" t="s">
        <v>1515</v>
      </c>
      <c r="H6718" s="25" t="s">
        <v>1713</v>
      </c>
      <c r="I6718" s="25" t="s">
        <v>6233</v>
      </c>
      <c r="J6718" s="47" t="s">
        <v>2035</v>
      </c>
      <c r="K6718" s="47" t="s">
        <v>2112</v>
      </c>
      <c r="L6718" s="50"/>
      <c r="M6718" s="48">
        <v>0</v>
      </c>
      <c r="N6718" s="48">
        <v>0</v>
      </c>
      <c r="O6718" s="37">
        <f>SUM(tblDataSet[[#This Row],['# of Students (Boys) - عدد الطلاب]:['# of Students (Girls) - عدد الطالبات]])</f>
        <v>0</v>
      </c>
      <c r="P6718" s="114" t="s">
        <v>1432</v>
      </c>
      <c r="Q6718" s="48">
        <v>8</v>
      </c>
      <c r="R6718" s="37">
        <v>19</v>
      </c>
      <c r="S6718" s="3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6718" s="35" t="str">
        <f>INDEX(Org_list!$D$2:$D$399,MATCH(tblDataSet[[#This Row],[Organization Name - إسم المنظمة]],Org_list!$B$2:$B$399,0))</f>
        <v>INGO</v>
      </c>
      <c r="U6718" s="25"/>
      <c r="V6718" s="25"/>
      <c r="W6718" s="25" t="s">
        <v>14</v>
      </c>
      <c r="X6718" s="49" t="s">
        <v>7419</v>
      </c>
    </row>
    <row r="6719" spans="1:24" ht="29" x14ac:dyDescent="0.35">
      <c r="A6719" s="25" t="s">
        <v>604</v>
      </c>
      <c r="B6719" s="35" t="s">
        <v>1237</v>
      </c>
      <c r="C6719" s="25" t="s">
        <v>281</v>
      </c>
      <c r="D6719" s="35" t="s">
        <v>281</v>
      </c>
      <c r="E6719" s="25" t="s">
        <v>2177</v>
      </c>
      <c r="F6719" s="35" t="s">
        <v>2752</v>
      </c>
      <c r="G6719" s="25" t="s">
        <v>1518</v>
      </c>
      <c r="H6719" s="25" t="s">
        <v>1785</v>
      </c>
      <c r="I6719" s="25" t="s">
        <v>6242</v>
      </c>
      <c r="J6719" s="47" t="s">
        <v>2027</v>
      </c>
      <c r="K6719" s="47" t="s">
        <v>2098</v>
      </c>
      <c r="L6719" s="50" t="s">
        <v>2744</v>
      </c>
      <c r="M6719" s="48">
        <v>0</v>
      </c>
      <c r="N6719" s="48">
        <v>120</v>
      </c>
      <c r="O6719" s="37">
        <f>SUM(tblDataSet[[#This Row],['# of Students (Boys) - عدد الطلاب]:['# of Students (Girls) - عدد الطالبات]])</f>
        <v>120</v>
      </c>
      <c r="P6719" s="114"/>
      <c r="Q6719" s="48">
        <v>0</v>
      </c>
      <c r="R6719" s="37">
        <v>0</v>
      </c>
      <c r="S67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9" s="35" t="str">
        <f>INDEX(Org_list!$D$2:$D$399,MATCH(tblDataSet[[#This Row],[Organization Name - إسم المنظمة]],Org_list!$B$2:$B$399,0))</f>
        <v>INGO</v>
      </c>
      <c r="U6719" s="25"/>
      <c r="V6719" s="25"/>
      <c r="W6719" s="25" t="s">
        <v>14</v>
      </c>
      <c r="X6719" s="49"/>
    </row>
    <row r="6720" spans="1:24" ht="29" x14ac:dyDescent="0.35">
      <c r="A6720" s="25" t="s">
        <v>604</v>
      </c>
      <c r="B6720" s="35" t="s">
        <v>1237</v>
      </c>
      <c r="C6720" s="25" t="s">
        <v>281</v>
      </c>
      <c r="D6720" s="35" t="s">
        <v>281</v>
      </c>
      <c r="E6720" s="25" t="s">
        <v>2177</v>
      </c>
      <c r="F6720" s="35" t="s">
        <v>2752</v>
      </c>
      <c r="G6720" s="25" t="s">
        <v>1518</v>
      </c>
      <c r="H6720" s="25" t="s">
        <v>1785</v>
      </c>
      <c r="I6720" s="25" t="s">
        <v>7257</v>
      </c>
      <c r="J6720" s="47" t="s">
        <v>2027</v>
      </c>
      <c r="K6720" s="47" t="s">
        <v>2098</v>
      </c>
      <c r="L6720" s="50" t="s">
        <v>2744</v>
      </c>
      <c r="M6720" s="48">
        <v>0</v>
      </c>
      <c r="N6720" s="48">
        <v>120</v>
      </c>
      <c r="O6720" s="37">
        <f>SUM(tblDataSet[[#This Row],['# of Students (Boys) - عدد الطلاب]:['# of Students (Girls) - عدد الطالبات]])</f>
        <v>120</v>
      </c>
      <c r="P6720" s="114"/>
      <c r="Q6720" s="48">
        <v>0</v>
      </c>
      <c r="R6720" s="37">
        <v>0</v>
      </c>
      <c r="S67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20" s="35" t="str">
        <f>INDEX(Org_list!$D$2:$D$399,MATCH(tblDataSet[[#This Row],[Organization Name - إسم المنظمة]],Org_list!$B$2:$B$399,0))</f>
        <v>INGO</v>
      </c>
      <c r="U6720" s="25"/>
      <c r="V6720" s="25"/>
      <c r="W6720" s="25" t="s">
        <v>14</v>
      </c>
      <c r="X6720" s="49"/>
    </row>
    <row r="6721" spans="1:24" ht="43.5" x14ac:dyDescent="0.35">
      <c r="A6721" s="25" t="s">
        <v>604</v>
      </c>
      <c r="B6721" s="35" t="s">
        <v>1237</v>
      </c>
      <c r="C6721" s="25" t="s">
        <v>281</v>
      </c>
      <c r="D6721" s="35" t="s">
        <v>281</v>
      </c>
      <c r="E6721" s="25" t="s">
        <v>2177</v>
      </c>
      <c r="F6721" s="35" t="s">
        <v>2748</v>
      </c>
      <c r="G6721" s="25" t="s">
        <v>1515</v>
      </c>
      <c r="H6721" s="25" t="s">
        <v>1713</v>
      </c>
      <c r="I6721" s="25" t="s">
        <v>7258</v>
      </c>
      <c r="J6721" s="47" t="s">
        <v>2035</v>
      </c>
      <c r="K6721" s="47" t="s">
        <v>2112</v>
      </c>
      <c r="L6721" s="50"/>
      <c r="M6721" s="48">
        <v>0</v>
      </c>
      <c r="N6721" s="48">
        <v>0</v>
      </c>
      <c r="O6721" s="37">
        <f>SUM(tblDataSet[[#This Row],['# of Students (Boys) - عدد الطلاب]:['# of Students (Girls) - عدد الطالبات]])</f>
        <v>0</v>
      </c>
      <c r="P6721" s="114" t="s">
        <v>1432</v>
      </c>
      <c r="Q6721" s="48">
        <v>3</v>
      </c>
      <c r="R6721" s="37">
        <v>8</v>
      </c>
      <c r="S6721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721" s="35" t="str">
        <f>INDEX(Org_list!$D$2:$D$399,MATCH(tblDataSet[[#This Row],[Organization Name - إسم المنظمة]],Org_list!$B$2:$B$399,0))</f>
        <v>INGO</v>
      </c>
      <c r="U6721" s="25"/>
      <c r="V6721" s="25"/>
      <c r="W6721" s="25" t="s">
        <v>14</v>
      </c>
      <c r="X6721" s="49" t="s">
        <v>7419</v>
      </c>
    </row>
    <row r="6722" spans="1:24" ht="43.5" x14ac:dyDescent="0.35">
      <c r="A6722" s="25" t="s">
        <v>604</v>
      </c>
      <c r="B6722" s="35" t="s">
        <v>1237</v>
      </c>
      <c r="C6722" s="25" t="s">
        <v>281</v>
      </c>
      <c r="D6722" s="35" t="s">
        <v>281</v>
      </c>
      <c r="E6722" s="25" t="s">
        <v>2177</v>
      </c>
      <c r="F6722" s="35" t="s">
        <v>2748</v>
      </c>
      <c r="G6722" s="25" t="s">
        <v>1515</v>
      </c>
      <c r="H6722" s="25" t="s">
        <v>1713</v>
      </c>
      <c r="I6722" s="25" t="s">
        <v>7259</v>
      </c>
      <c r="J6722" s="47" t="s">
        <v>2035</v>
      </c>
      <c r="K6722" s="47" t="s">
        <v>2112</v>
      </c>
      <c r="L6722" s="50"/>
      <c r="M6722" s="48">
        <v>0</v>
      </c>
      <c r="N6722" s="48">
        <v>0</v>
      </c>
      <c r="O6722" s="37">
        <f>SUM(tblDataSet[[#This Row],['# of Students (Boys) - عدد الطلاب]:['# of Students (Girls) - عدد الطالبات]])</f>
        <v>0</v>
      </c>
      <c r="P6722" s="114" t="s">
        <v>1432</v>
      </c>
      <c r="Q6722" s="48">
        <v>2</v>
      </c>
      <c r="R6722" s="37">
        <v>12</v>
      </c>
      <c r="S6722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722" s="35" t="str">
        <f>INDEX(Org_list!$D$2:$D$399,MATCH(tblDataSet[[#This Row],[Organization Name - إسم المنظمة]],Org_list!$B$2:$B$399,0))</f>
        <v>INGO</v>
      </c>
      <c r="U6722" s="25"/>
      <c r="V6722" s="25"/>
      <c r="W6722" s="25" t="s">
        <v>14</v>
      </c>
      <c r="X6722" s="49" t="s">
        <v>7419</v>
      </c>
    </row>
    <row r="6723" spans="1:24" ht="43.5" x14ac:dyDescent="0.35">
      <c r="A6723" s="25" t="s">
        <v>604</v>
      </c>
      <c r="B6723" s="35" t="s">
        <v>1237</v>
      </c>
      <c r="C6723" s="25" t="s">
        <v>281</v>
      </c>
      <c r="D6723" s="35" t="s">
        <v>281</v>
      </c>
      <c r="E6723" s="25" t="s">
        <v>2177</v>
      </c>
      <c r="F6723" s="35" t="s">
        <v>2748</v>
      </c>
      <c r="G6723" s="25" t="s">
        <v>1515</v>
      </c>
      <c r="H6723" s="25" t="s">
        <v>1713</v>
      </c>
      <c r="I6723" s="25" t="s">
        <v>7260</v>
      </c>
      <c r="J6723" s="47" t="s">
        <v>2035</v>
      </c>
      <c r="K6723" s="47" t="s">
        <v>2112</v>
      </c>
      <c r="L6723" s="50"/>
      <c r="M6723" s="48">
        <v>0</v>
      </c>
      <c r="N6723" s="48">
        <v>0</v>
      </c>
      <c r="O6723" s="37">
        <f>SUM(tblDataSet[[#This Row],['# of Students (Boys) - عدد الطلاب]:['# of Students (Girls) - عدد الطالبات]])</f>
        <v>0</v>
      </c>
      <c r="P6723" s="114" t="s">
        <v>1432</v>
      </c>
      <c r="Q6723" s="48">
        <v>9</v>
      </c>
      <c r="R6723" s="37">
        <v>18</v>
      </c>
      <c r="S6723" s="3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6723" s="35" t="str">
        <f>INDEX(Org_list!$D$2:$D$399,MATCH(tblDataSet[[#This Row],[Organization Name - إسم المنظمة]],Org_list!$B$2:$B$399,0))</f>
        <v>INGO</v>
      </c>
      <c r="U6723" s="25"/>
      <c r="V6723" s="25"/>
      <c r="W6723" s="25" t="s">
        <v>14</v>
      </c>
      <c r="X6723" s="49" t="s">
        <v>7419</v>
      </c>
    </row>
    <row r="6724" spans="1:24" ht="43.5" x14ac:dyDescent="0.35">
      <c r="A6724" s="25" t="s">
        <v>604</v>
      </c>
      <c r="B6724" s="35" t="s">
        <v>1237</v>
      </c>
      <c r="C6724" s="25" t="s">
        <v>281</v>
      </c>
      <c r="D6724" s="35" t="s">
        <v>281</v>
      </c>
      <c r="E6724" s="25" t="s">
        <v>2177</v>
      </c>
      <c r="F6724" s="35" t="s">
        <v>2748</v>
      </c>
      <c r="G6724" s="25" t="s">
        <v>1515</v>
      </c>
      <c r="H6724" s="25" t="s">
        <v>1713</v>
      </c>
      <c r="I6724" s="25" t="s">
        <v>7261</v>
      </c>
      <c r="J6724" s="47" t="s">
        <v>2035</v>
      </c>
      <c r="K6724" s="47" t="s">
        <v>2112</v>
      </c>
      <c r="L6724" s="50"/>
      <c r="M6724" s="48">
        <v>0</v>
      </c>
      <c r="N6724" s="48">
        <v>0</v>
      </c>
      <c r="O6724" s="37">
        <f>SUM(tblDataSet[[#This Row],['# of Students (Boys) - عدد الطلاب]:['# of Students (Girls) - عدد الطالبات]])</f>
        <v>0</v>
      </c>
      <c r="P6724" s="114" t="s">
        <v>1432</v>
      </c>
      <c r="Q6724" s="48">
        <v>0</v>
      </c>
      <c r="R6724" s="37">
        <v>31</v>
      </c>
      <c r="S6724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6724" s="35" t="str">
        <f>INDEX(Org_list!$D$2:$D$399,MATCH(tblDataSet[[#This Row],[Organization Name - إسم المنظمة]],Org_list!$B$2:$B$399,0))</f>
        <v>INGO</v>
      </c>
      <c r="U6724" s="25"/>
      <c r="V6724" s="25"/>
      <c r="W6724" s="25" t="s">
        <v>14</v>
      </c>
      <c r="X6724" s="49" t="s">
        <v>7419</v>
      </c>
    </row>
    <row r="6725" spans="1:24" ht="43.5" x14ac:dyDescent="0.35">
      <c r="A6725" s="25" t="s">
        <v>604</v>
      </c>
      <c r="B6725" s="35" t="s">
        <v>1237</v>
      </c>
      <c r="C6725" s="25" t="s">
        <v>281</v>
      </c>
      <c r="D6725" s="35" t="s">
        <v>281</v>
      </c>
      <c r="E6725" s="25" t="s">
        <v>2177</v>
      </c>
      <c r="F6725" s="35" t="s">
        <v>2748</v>
      </c>
      <c r="G6725" s="25" t="s">
        <v>1515</v>
      </c>
      <c r="H6725" s="25" t="s">
        <v>1713</v>
      </c>
      <c r="I6725" s="25" t="s">
        <v>7262</v>
      </c>
      <c r="J6725" s="47" t="s">
        <v>2035</v>
      </c>
      <c r="K6725" s="47" t="s">
        <v>2112</v>
      </c>
      <c r="L6725" s="50"/>
      <c r="M6725" s="48">
        <v>0</v>
      </c>
      <c r="N6725" s="48">
        <v>0</v>
      </c>
      <c r="O6725" s="37">
        <f>SUM(tblDataSet[[#This Row],['# of Students (Boys) - عدد الطلاب]:['# of Students (Girls) - عدد الطالبات]])</f>
        <v>0</v>
      </c>
      <c r="P6725" s="114" t="s">
        <v>1432</v>
      </c>
      <c r="Q6725" s="48">
        <v>4</v>
      </c>
      <c r="R6725" s="37">
        <v>19</v>
      </c>
      <c r="S6725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725" s="35" t="str">
        <f>INDEX(Org_list!$D$2:$D$399,MATCH(tblDataSet[[#This Row],[Organization Name - إسم المنظمة]],Org_list!$B$2:$B$399,0))</f>
        <v>INGO</v>
      </c>
      <c r="U6725" s="25"/>
      <c r="V6725" s="25"/>
      <c r="W6725" s="25" t="s">
        <v>14</v>
      </c>
      <c r="X6725" s="49" t="s">
        <v>7419</v>
      </c>
    </row>
    <row r="6726" spans="1:24" ht="43.5" x14ac:dyDescent="0.35">
      <c r="A6726" s="25" t="s">
        <v>604</v>
      </c>
      <c r="B6726" s="35" t="s">
        <v>1237</v>
      </c>
      <c r="C6726" s="25" t="s">
        <v>281</v>
      </c>
      <c r="D6726" s="35" t="s">
        <v>281</v>
      </c>
      <c r="E6726" s="25" t="s">
        <v>2177</v>
      </c>
      <c r="F6726" s="35" t="s">
        <v>2748</v>
      </c>
      <c r="G6726" s="25" t="s">
        <v>1515</v>
      </c>
      <c r="H6726" s="25" t="s">
        <v>1713</v>
      </c>
      <c r="I6726" s="25" t="s">
        <v>7263</v>
      </c>
      <c r="J6726" s="47" t="s">
        <v>2035</v>
      </c>
      <c r="K6726" s="47" t="s">
        <v>2112</v>
      </c>
      <c r="L6726" s="50"/>
      <c r="M6726" s="48">
        <v>0</v>
      </c>
      <c r="N6726" s="48">
        <v>0</v>
      </c>
      <c r="O6726" s="37">
        <f>SUM(tblDataSet[[#This Row],['# of Students (Boys) - عدد الطلاب]:['# of Students (Girls) - عدد الطالبات]])</f>
        <v>0</v>
      </c>
      <c r="P6726" s="114" t="s">
        <v>1432</v>
      </c>
      <c r="Q6726" s="48">
        <v>2</v>
      </c>
      <c r="R6726" s="37">
        <v>12</v>
      </c>
      <c r="S6726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726" s="35" t="str">
        <f>INDEX(Org_list!$D$2:$D$399,MATCH(tblDataSet[[#This Row],[Organization Name - إسم المنظمة]],Org_list!$B$2:$B$399,0))</f>
        <v>INGO</v>
      </c>
      <c r="U6726" s="25"/>
      <c r="V6726" s="25"/>
      <c r="W6726" s="25" t="s">
        <v>14</v>
      </c>
      <c r="X6726" s="49" t="s">
        <v>7419</v>
      </c>
    </row>
    <row r="6727" spans="1:24" ht="43.5" x14ac:dyDescent="0.35">
      <c r="A6727" s="25" t="s">
        <v>604</v>
      </c>
      <c r="B6727" s="35" t="s">
        <v>1237</v>
      </c>
      <c r="C6727" s="25" t="s">
        <v>281</v>
      </c>
      <c r="D6727" s="35" t="s">
        <v>281</v>
      </c>
      <c r="E6727" s="25" t="s">
        <v>2177</v>
      </c>
      <c r="F6727" s="35" t="s">
        <v>2748</v>
      </c>
      <c r="G6727" s="25" t="s">
        <v>1515</v>
      </c>
      <c r="H6727" s="25" t="s">
        <v>1713</v>
      </c>
      <c r="I6727" s="25" t="s">
        <v>7264</v>
      </c>
      <c r="J6727" s="47" t="s">
        <v>2035</v>
      </c>
      <c r="K6727" s="47" t="s">
        <v>2112</v>
      </c>
      <c r="L6727" s="50"/>
      <c r="M6727" s="48">
        <v>0</v>
      </c>
      <c r="N6727" s="48">
        <v>0</v>
      </c>
      <c r="O6727" s="37">
        <f>SUM(tblDataSet[[#This Row],['# of Students (Boys) - عدد الطلاب]:['# of Students (Girls) - عدد الطالبات]])</f>
        <v>0</v>
      </c>
      <c r="P6727" s="114" t="s">
        <v>1432</v>
      </c>
      <c r="Q6727" s="48">
        <v>2</v>
      </c>
      <c r="R6727" s="37">
        <v>11</v>
      </c>
      <c r="S6727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727" s="35" t="str">
        <f>INDEX(Org_list!$D$2:$D$399,MATCH(tblDataSet[[#This Row],[Organization Name - إسم المنظمة]],Org_list!$B$2:$B$399,0))</f>
        <v>INGO</v>
      </c>
      <c r="U6727" s="25"/>
      <c r="V6727" s="25"/>
      <c r="W6727" s="25" t="s">
        <v>14</v>
      </c>
      <c r="X6727" s="49" t="s">
        <v>7419</v>
      </c>
    </row>
    <row r="6728" spans="1:24" ht="43.5" x14ac:dyDescent="0.35">
      <c r="A6728" s="25" t="s">
        <v>604</v>
      </c>
      <c r="B6728" s="35" t="s">
        <v>1237</v>
      </c>
      <c r="C6728" s="25" t="s">
        <v>281</v>
      </c>
      <c r="D6728" s="35" t="s">
        <v>281</v>
      </c>
      <c r="E6728" s="25" t="s">
        <v>2177</v>
      </c>
      <c r="F6728" s="35" t="s">
        <v>2748</v>
      </c>
      <c r="G6728" s="25" t="s">
        <v>1515</v>
      </c>
      <c r="H6728" s="25" t="s">
        <v>1713</v>
      </c>
      <c r="I6728" s="25" t="s">
        <v>7265</v>
      </c>
      <c r="J6728" s="47" t="s">
        <v>2035</v>
      </c>
      <c r="K6728" s="47" t="s">
        <v>2112</v>
      </c>
      <c r="L6728" s="50"/>
      <c r="M6728" s="48">
        <v>0</v>
      </c>
      <c r="N6728" s="48">
        <v>0</v>
      </c>
      <c r="O6728" s="37">
        <f>SUM(tblDataSet[[#This Row],['# of Students (Boys) - عدد الطلاب]:['# of Students (Girls) - عدد الطالبات]])</f>
        <v>0</v>
      </c>
      <c r="P6728" s="114" t="s">
        <v>1432</v>
      </c>
      <c r="Q6728" s="48">
        <v>4</v>
      </c>
      <c r="R6728" s="37">
        <v>6</v>
      </c>
      <c r="S672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728" s="35" t="str">
        <f>INDEX(Org_list!$D$2:$D$399,MATCH(tblDataSet[[#This Row],[Organization Name - إسم المنظمة]],Org_list!$B$2:$B$399,0))</f>
        <v>INGO</v>
      </c>
      <c r="U6728" s="25"/>
      <c r="V6728" s="25"/>
      <c r="W6728" s="25" t="s">
        <v>14</v>
      </c>
      <c r="X6728" s="49" t="s">
        <v>7419</v>
      </c>
    </row>
    <row r="6729" spans="1:24" ht="43.5" x14ac:dyDescent="0.35">
      <c r="A6729" s="25" t="s">
        <v>604</v>
      </c>
      <c r="B6729" s="35" t="s">
        <v>1237</v>
      </c>
      <c r="C6729" s="25" t="s">
        <v>281</v>
      </c>
      <c r="D6729" s="35" t="s">
        <v>281</v>
      </c>
      <c r="E6729" s="25" t="s">
        <v>2177</v>
      </c>
      <c r="F6729" s="35" t="s">
        <v>2748</v>
      </c>
      <c r="G6729" s="25" t="s">
        <v>1515</v>
      </c>
      <c r="H6729" s="25" t="s">
        <v>1713</v>
      </c>
      <c r="I6729" s="25" t="s">
        <v>7266</v>
      </c>
      <c r="J6729" s="47" t="s">
        <v>2035</v>
      </c>
      <c r="K6729" s="47" t="s">
        <v>2112</v>
      </c>
      <c r="L6729" s="50"/>
      <c r="M6729" s="48">
        <v>0</v>
      </c>
      <c r="N6729" s="48">
        <v>0</v>
      </c>
      <c r="O6729" s="37">
        <f>SUM(tblDataSet[[#This Row],['# of Students (Boys) - عدد الطلاب]:['# of Students (Girls) - عدد الطالبات]])</f>
        <v>0</v>
      </c>
      <c r="P6729" s="114" t="s">
        <v>1432</v>
      </c>
      <c r="Q6729" s="48">
        <v>13</v>
      </c>
      <c r="R6729" s="37">
        <v>6</v>
      </c>
      <c r="S6729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6729" s="35" t="str">
        <f>INDEX(Org_list!$D$2:$D$399,MATCH(tblDataSet[[#This Row],[Organization Name - إسم المنظمة]],Org_list!$B$2:$B$399,0))</f>
        <v>INGO</v>
      </c>
      <c r="U6729" s="25"/>
      <c r="V6729" s="25"/>
      <c r="W6729" s="25" t="s">
        <v>14</v>
      </c>
      <c r="X6729" s="49" t="s">
        <v>7419</v>
      </c>
    </row>
    <row r="6730" spans="1:24" ht="43.5" x14ac:dyDescent="0.35">
      <c r="A6730" s="25" t="s">
        <v>604</v>
      </c>
      <c r="B6730" s="35" t="s">
        <v>1237</v>
      </c>
      <c r="C6730" s="25" t="s">
        <v>281</v>
      </c>
      <c r="D6730" s="35" t="s">
        <v>281</v>
      </c>
      <c r="E6730" s="25" t="s">
        <v>2177</v>
      </c>
      <c r="F6730" s="35" t="s">
        <v>2748</v>
      </c>
      <c r="G6730" s="25" t="s">
        <v>1515</v>
      </c>
      <c r="H6730" s="25" t="s">
        <v>1713</v>
      </c>
      <c r="I6730" s="25" t="s">
        <v>7267</v>
      </c>
      <c r="J6730" s="47" t="s">
        <v>2035</v>
      </c>
      <c r="K6730" s="47" t="s">
        <v>2112</v>
      </c>
      <c r="L6730" s="50"/>
      <c r="M6730" s="48">
        <v>0</v>
      </c>
      <c r="N6730" s="48">
        <v>0</v>
      </c>
      <c r="O6730" s="37">
        <f>SUM(tblDataSet[[#This Row],['# of Students (Boys) - عدد الطلاب]:['# of Students (Girls) - عدد الطالبات]])</f>
        <v>0</v>
      </c>
      <c r="P6730" s="114" t="s">
        <v>1432</v>
      </c>
      <c r="Q6730" s="48">
        <v>3</v>
      </c>
      <c r="R6730" s="37">
        <v>14</v>
      </c>
      <c r="S6730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6730" s="35" t="str">
        <f>INDEX(Org_list!$D$2:$D$399,MATCH(tblDataSet[[#This Row],[Organization Name - إسم المنظمة]],Org_list!$B$2:$B$399,0))</f>
        <v>INGO</v>
      </c>
      <c r="U6730" s="25"/>
      <c r="V6730" s="25"/>
      <c r="W6730" s="25" t="s">
        <v>14</v>
      </c>
      <c r="X6730" s="49" t="s">
        <v>7419</v>
      </c>
    </row>
    <row r="6731" spans="1:24" ht="43.5" x14ac:dyDescent="0.35">
      <c r="A6731" s="25" t="s">
        <v>604</v>
      </c>
      <c r="B6731" s="35" t="s">
        <v>1237</v>
      </c>
      <c r="C6731" s="25" t="s">
        <v>281</v>
      </c>
      <c r="D6731" s="35" t="s">
        <v>281</v>
      </c>
      <c r="E6731" s="25" t="s">
        <v>2177</v>
      </c>
      <c r="F6731" s="35" t="s">
        <v>2748</v>
      </c>
      <c r="G6731" s="25" t="s">
        <v>1515</v>
      </c>
      <c r="H6731" s="25" t="s">
        <v>1713</v>
      </c>
      <c r="I6731" s="25" t="s">
        <v>7268</v>
      </c>
      <c r="J6731" s="47" t="s">
        <v>2035</v>
      </c>
      <c r="K6731" s="47" t="s">
        <v>2112</v>
      </c>
      <c r="L6731" s="50"/>
      <c r="M6731" s="48">
        <v>0</v>
      </c>
      <c r="N6731" s="48">
        <v>0</v>
      </c>
      <c r="O6731" s="37">
        <f>SUM(tblDataSet[[#This Row],['# of Students (Boys) - عدد الطلاب]:['# of Students (Girls) - عدد الطالبات]])</f>
        <v>0</v>
      </c>
      <c r="P6731" s="114" t="s">
        <v>1432</v>
      </c>
      <c r="Q6731" s="48">
        <v>15</v>
      </c>
      <c r="R6731" s="37">
        <v>0</v>
      </c>
      <c r="S6731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731" s="35" t="str">
        <f>INDEX(Org_list!$D$2:$D$399,MATCH(tblDataSet[[#This Row],[Organization Name - إسم المنظمة]],Org_list!$B$2:$B$399,0))</f>
        <v>INGO</v>
      </c>
      <c r="U6731" s="25"/>
      <c r="V6731" s="25"/>
      <c r="W6731" s="25" t="s">
        <v>14</v>
      </c>
      <c r="X6731" s="49" t="s">
        <v>7419</v>
      </c>
    </row>
    <row r="6732" spans="1:24" ht="43.5" x14ac:dyDescent="0.35">
      <c r="A6732" s="25" t="s">
        <v>604</v>
      </c>
      <c r="B6732" s="35" t="s">
        <v>1237</v>
      </c>
      <c r="C6732" s="25" t="s">
        <v>281</v>
      </c>
      <c r="D6732" s="35" t="s">
        <v>281</v>
      </c>
      <c r="E6732" s="25" t="s">
        <v>2177</v>
      </c>
      <c r="F6732" s="35" t="s">
        <v>2748</v>
      </c>
      <c r="G6732" s="25" t="s">
        <v>1515</v>
      </c>
      <c r="H6732" s="25" t="s">
        <v>1713</v>
      </c>
      <c r="I6732" s="25" t="s">
        <v>7269</v>
      </c>
      <c r="J6732" s="47" t="s">
        <v>2035</v>
      </c>
      <c r="K6732" s="47" t="s">
        <v>2112</v>
      </c>
      <c r="L6732" s="50"/>
      <c r="M6732" s="48">
        <v>0</v>
      </c>
      <c r="N6732" s="48">
        <v>0</v>
      </c>
      <c r="O6732" s="37">
        <f>SUM(tblDataSet[[#This Row],['# of Students (Boys) - عدد الطلاب]:['# of Students (Girls) - عدد الطالبات]])</f>
        <v>0</v>
      </c>
      <c r="P6732" s="114" t="s">
        <v>1432</v>
      </c>
      <c r="Q6732" s="48">
        <v>0</v>
      </c>
      <c r="R6732" s="37">
        <v>14</v>
      </c>
      <c r="S6732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732" s="35" t="str">
        <f>INDEX(Org_list!$D$2:$D$399,MATCH(tblDataSet[[#This Row],[Organization Name - إسم المنظمة]],Org_list!$B$2:$B$399,0))</f>
        <v>INGO</v>
      </c>
      <c r="U6732" s="25"/>
      <c r="V6732" s="25"/>
      <c r="W6732" s="25" t="s">
        <v>14</v>
      </c>
      <c r="X6732" s="49" t="s">
        <v>7419</v>
      </c>
    </row>
    <row r="6733" spans="1:24" ht="43.5" x14ac:dyDescent="0.35">
      <c r="A6733" s="25" t="s">
        <v>604</v>
      </c>
      <c r="B6733" s="35" t="s">
        <v>1237</v>
      </c>
      <c r="C6733" s="25" t="s">
        <v>281</v>
      </c>
      <c r="D6733" s="35" t="s">
        <v>281</v>
      </c>
      <c r="E6733" s="25" t="s">
        <v>2177</v>
      </c>
      <c r="F6733" s="35" t="s">
        <v>2748</v>
      </c>
      <c r="G6733" s="25" t="s">
        <v>1515</v>
      </c>
      <c r="H6733" s="25" t="s">
        <v>1713</v>
      </c>
      <c r="I6733" s="25" t="s">
        <v>7270</v>
      </c>
      <c r="J6733" s="47" t="s">
        <v>2035</v>
      </c>
      <c r="K6733" s="47" t="s">
        <v>2112</v>
      </c>
      <c r="L6733" s="50"/>
      <c r="M6733" s="48">
        <v>0</v>
      </c>
      <c r="N6733" s="48">
        <v>0</v>
      </c>
      <c r="O6733" s="37">
        <f>SUM(tblDataSet[[#This Row],['# of Students (Boys) - عدد الطلاب]:['# of Students (Girls) - عدد الطالبات]])</f>
        <v>0</v>
      </c>
      <c r="P6733" s="114" t="s">
        <v>1432</v>
      </c>
      <c r="Q6733" s="48">
        <v>10</v>
      </c>
      <c r="R6733" s="37">
        <v>12</v>
      </c>
      <c r="S6733" s="3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6733" s="35" t="str">
        <f>INDEX(Org_list!$D$2:$D$399,MATCH(tblDataSet[[#This Row],[Organization Name - إسم المنظمة]],Org_list!$B$2:$B$399,0))</f>
        <v>INGO</v>
      </c>
      <c r="U6733" s="25"/>
      <c r="V6733" s="25"/>
      <c r="W6733" s="25" t="s">
        <v>14</v>
      </c>
      <c r="X6733" s="49" t="s">
        <v>7419</v>
      </c>
    </row>
    <row r="6734" spans="1:24" ht="29" x14ac:dyDescent="0.35">
      <c r="A6734" s="25" t="s">
        <v>604</v>
      </c>
      <c r="B6734" s="35" t="s">
        <v>1237</v>
      </c>
      <c r="C6734" s="25" t="s">
        <v>281</v>
      </c>
      <c r="D6734" s="35" t="s">
        <v>281</v>
      </c>
      <c r="E6734" s="25" t="s">
        <v>2177</v>
      </c>
      <c r="F6734" s="35" t="s">
        <v>2752</v>
      </c>
      <c r="G6734" s="25" t="s">
        <v>1518</v>
      </c>
      <c r="H6734" s="25" t="s">
        <v>1796</v>
      </c>
      <c r="I6734" s="25" t="s">
        <v>6461</v>
      </c>
      <c r="J6734" s="47" t="s">
        <v>2027</v>
      </c>
      <c r="K6734" s="47" t="s">
        <v>2098</v>
      </c>
      <c r="L6734" s="50" t="s">
        <v>2744</v>
      </c>
      <c r="M6734" s="48">
        <v>67</v>
      </c>
      <c r="N6734" s="48">
        <v>63</v>
      </c>
      <c r="O6734" s="37">
        <f>SUM(tblDataSet[[#This Row],['# of Students (Boys) - عدد الطلاب]:['# of Students (Girls) - عدد الطالبات]])</f>
        <v>130</v>
      </c>
      <c r="P6734" s="114"/>
      <c r="Q6734" s="48">
        <v>0</v>
      </c>
      <c r="R6734" s="37">
        <v>0</v>
      </c>
      <c r="S67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34" s="35" t="str">
        <f>INDEX(Org_list!$D$2:$D$399,MATCH(tblDataSet[[#This Row],[Organization Name - إسم المنظمة]],Org_list!$B$2:$B$399,0))</f>
        <v>INGO</v>
      </c>
      <c r="U6734" s="25"/>
      <c r="V6734" s="25"/>
      <c r="W6734" s="25" t="s">
        <v>14</v>
      </c>
      <c r="X6734" s="49"/>
    </row>
    <row r="6735" spans="1:24" ht="58" x14ac:dyDescent="0.35">
      <c r="A6735" s="25" t="s">
        <v>604</v>
      </c>
      <c r="B6735" s="35" t="s">
        <v>1237</v>
      </c>
      <c r="C6735" s="25" t="s">
        <v>281</v>
      </c>
      <c r="D6735" s="35" t="s">
        <v>281</v>
      </c>
      <c r="E6735" s="25" t="s">
        <v>2177</v>
      </c>
      <c r="F6735" s="35" t="s">
        <v>2750</v>
      </c>
      <c r="G6735" s="25" t="s">
        <v>1527</v>
      </c>
      <c r="H6735" s="25" t="s">
        <v>1952</v>
      </c>
      <c r="I6735" s="25" t="s">
        <v>6470</v>
      </c>
      <c r="J6735" s="47" t="s">
        <v>2035</v>
      </c>
      <c r="K6735" s="47" t="s">
        <v>2698</v>
      </c>
      <c r="L6735" s="50"/>
      <c r="M6735" s="48">
        <v>0</v>
      </c>
      <c r="N6735" s="48">
        <v>0</v>
      </c>
      <c r="O6735" s="37">
        <f>SUM(tblDataSet[[#This Row],['# of Students (Boys) - عدد الطلاب]:['# of Students (Girls) - عدد الطالبات]])</f>
        <v>0</v>
      </c>
      <c r="P6735" s="114" t="s">
        <v>1432</v>
      </c>
      <c r="Q6735" s="48">
        <v>1</v>
      </c>
      <c r="R6735" s="37">
        <v>2</v>
      </c>
      <c r="S673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35" s="35" t="str">
        <f>INDEX(Org_list!$D$2:$D$399,MATCH(tblDataSet[[#This Row],[Organization Name - إسم المنظمة]],Org_list!$B$2:$B$399,0))</f>
        <v>INGO</v>
      </c>
      <c r="U6735" s="25"/>
      <c r="V6735" s="25"/>
      <c r="W6735" s="25" t="s">
        <v>14</v>
      </c>
      <c r="X6735" s="49"/>
    </row>
    <row r="6736" spans="1:24" ht="43.5" x14ac:dyDescent="0.35">
      <c r="A6736" s="25" t="s">
        <v>604</v>
      </c>
      <c r="B6736" s="35" t="s">
        <v>1237</v>
      </c>
      <c r="C6736" s="25" t="s">
        <v>281</v>
      </c>
      <c r="D6736" s="35" t="s">
        <v>281</v>
      </c>
      <c r="E6736" s="25" t="s">
        <v>2177</v>
      </c>
      <c r="F6736" s="35" t="s">
        <v>2748</v>
      </c>
      <c r="G6736" s="25" t="s">
        <v>1515</v>
      </c>
      <c r="H6736" s="25" t="s">
        <v>1713</v>
      </c>
      <c r="I6736" s="25" t="s">
        <v>7271</v>
      </c>
      <c r="J6736" s="47" t="s">
        <v>2035</v>
      </c>
      <c r="K6736" s="47" t="s">
        <v>2112</v>
      </c>
      <c r="L6736" s="50"/>
      <c r="M6736" s="48">
        <v>0</v>
      </c>
      <c r="N6736" s="48">
        <v>0</v>
      </c>
      <c r="O6736" s="37">
        <f>SUM(tblDataSet[[#This Row],['# of Students (Boys) - عدد الطلاب]:['# of Students (Girls) - عدد الطالبات]])</f>
        <v>0</v>
      </c>
      <c r="P6736" s="114" t="s">
        <v>1432</v>
      </c>
      <c r="Q6736" s="48">
        <v>11</v>
      </c>
      <c r="R6736" s="37">
        <v>13</v>
      </c>
      <c r="S6736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6736" s="35" t="str">
        <f>INDEX(Org_list!$D$2:$D$399,MATCH(tblDataSet[[#This Row],[Organization Name - إسم المنظمة]],Org_list!$B$2:$B$399,0))</f>
        <v>INGO</v>
      </c>
      <c r="U6736" s="25"/>
      <c r="V6736" s="25"/>
      <c r="W6736" s="25" t="s">
        <v>14</v>
      </c>
      <c r="X6736" s="49" t="s">
        <v>7419</v>
      </c>
    </row>
    <row r="6737" spans="1:24" ht="29" x14ac:dyDescent="0.35">
      <c r="A6737" s="25" t="s">
        <v>604</v>
      </c>
      <c r="B6737" s="35" t="s">
        <v>1237</v>
      </c>
      <c r="C6737" s="25" t="s">
        <v>281</v>
      </c>
      <c r="D6737" s="35" t="s">
        <v>281</v>
      </c>
      <c r="E6737" s="25" t="s">
        <v>2177</v>
      </c>
      <c r="F6737" s="35" t="s">
        <v>2752</v>
      </c>
      <c r="G6737" s="25" t="s">
        <v>1518</v>
      </c>
      <c r="H6737" s="25" t="s">
        <v>1796</v>
      </c>
      <c r="I6737" s="25" t="s">
        <v>6491</v>
      </c>
      <c r="J6737" s="47" t="s">
        <v>2027</v>
      </c>
      <c r="K6737" s="47" t="s">
        <v>2098</v>
      </c>
      <c r="L6737" s="50" t="s">
        <v>2744</v>
      </c>
      <c r="M6737" s="48">
        <v>61</v>
      </c>
      <c r="N6737" s="48">
        <v>59</v>
      </c>
      <c r="O6737" s="37">
        <f>SUM(tblDataSet[[#This Row],['# of Students (Boys) - عدد الطلاب]:['# of Students (Girls) - عدد الطالبات]])</f>
        <v>120</v>
      </c>
      <c r="P6737" s="114"/>
      <c r="Q6737" s="48">
        <v>0</v>
      </c>
      <c r="R6737" s="37">
        <v>0</v>
      </c>
      <c r="S67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37" s="35" t="str">
        <f>INDEX(Org_list!$D$2:$D$399,MATCH(tblDataSet[[#This Row],[Organization Name - إسم المنظمة]],Org_list!$B$2:$B$399,0))</f>
        <v>INGO</v>
      </c>
      <c r="U6737" s="25"/>
      <c r="V6737" s="25"/>
      <c r="W6737" s="25" t="s">
        <v>14</v>
      </c>
      <c r="X6737" s="49"/>
    </row>
    <row r="6738" spans="1:24" ht="58" x14ac:dyDescent="0.35">
      <c r="A6738" s="25" t="s">
        <v>604</v>
      </c>
      <c r="B6738" s="35" t="s">
        <v>1237</v>
      </c>
      <c r="C6738" s="25" t="s">
        <v>281</v>
      </c>
      <c r="D6738" s="35" t="s">
        <v>281</v>
      </c>
      <c r="E6738" s="25" t="s">
        <v>2177</v>
      </c>
      <c r="F6738" s="35" t="s">
        <v>2750</v>
      </c>
      <c r="G6738" s="25" t="s">
        <v>1527</v>
      </c>
      <c r="H6738" s="25" t="s">
        <v>1952</v>
      </c>
      <c r="I6738" s="25" t="s">
        <v>6515</v>
      </c>
      <c r="J6738" s="47" t="s">
        <v>2035</v>
      </c>
      <c r="K6738" s="47" t="s">
        <v>2698</v>
      </c>
      <c r="L6738" s="50"/>
      <c r="M6738" s="48">
        <v>0</v>
      </c>
      <c r="N6738" s="48">
        <v>0</v>
      </c>
      <c r="O6738" s="37">
        <f>SUM(tblDataSet[[#This Row],['# of Students (Boys) - عدد الطلاب]:['# of Students (Girls) - عدد الطالبات]])</f>
        <v>0</v>
      </c>
      <c r="P6738" s="114" t="s">
        <v>1432</v>
      </c>
      <c r="Q6738" s="48">
        <v>4</v>
      </c>
      <c r="R6738" s="37">
        <v>0</v>
      </c>
      <c r="S673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738" s="35" t="str">
        <f>INDEX(Org_list!$D$2:$D$399,MATCH(tblDataSet[[#This Row],[Organization Name - إسم المنظمة]],Org_list!$B$2:$B$399,0))</f>
        <v>INGO</v>
      </c>
      <c r="U6738" s="25"/>
      <c r="V6738" s="25"/>
      <c r="W6738" s="25" t="s">
        <v>14</v>
      </c>
      <c r="X6738" s="49"/>
    </row>
    <row r="6739" spans="1:24" ht="43.5" x14ac:dyDescent="0.35">
      <c r="A6739" s="25" t="s">
        <v>604</v>
      </c>
      <c r="B6739" s="35" t="s">
        <v>1237</v>
      </c>
      <c r="C6739" s="25" t="s">
        <v>281</v>
      </c>
      <c r="D6739" s="35" t="s">
        <v>281</v>
      </c>
      <c r="E6739" s="25" t="s">
        <v>2177</v>
      </c>
      <c r="F6739" s="35" t="s">
        <v>2748</v>
      </c>
      <c r="G6739" s="25" t="s">
        <v>1515</v>
      </c>
      <c r="H6739" s="25" t="s">
        <v>1713</v>
      </c>
      <c r="I6739" s="25" t="s">
        <v>7272</v>
      </c>
      <c r="J6739" s="47" t="s">
        <v>2035</v>
      </c>
      <c r="K6739" s="47" t="s">
        <v>2112</v>
      </c>
      <c r="L6739" s="50"/>
      <c r="M6739" s="48">
        <v>0</v>
      </c>
      <c r="N6739" s="48">
        <v>0</v>
      </c>
      <c r="O6739" s="37">
        <f>SUM(tblDataSet[[#This Row],['# of Students (Boys) - عدد الطلاب]:['# of Students (Girls) - عدد الطالبات]])</f>
        <v>0</v>
      </c>
      <c r="P6739" s="114" t="s">
        <v>1432</v>
      </c>
      <c r="Q6739" s="48">
        <v>2</v>
      </c>
      <c r="R6739" s="37">
        <v>12</v>
      </c>
      <c r="S6739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739" s="35" t="str">
        <f>INDEX(Org_list!$D$2:$D$399,MATCH(tblDataSet[[#This Row],[Organization Name - إسم المنظمة]],Org_list!$B$2:$B$399,0))</f>
        <v>INGO</v>
      </c>
      <c r="U6739" s="25"/>
      <c r="V6739" s="25"/>
      <c r="W6739" s="25" t="s">
        <v>14</v>
      </c>
      <c r="X6739" s="49" t="s">
        <v>7419</v>
      </c>
    </row>
    <row r="6740" spans="1:24" ht="43.5" x14ac:dyDescent="0.35">
      <c r="A6740" s="25" t="s">
        <v>604</v>
      </c>
      <c r="B6740" s="35" t="s">
        <v>1237</v>
      </c>
      <c r="C6740" s="25" t="s">
        <v>281</v>
      </c>
      <c r="D6740" s="35" t="s">
        <v>281</v>
      </c>
      <c r="E6740" s="25" t="s">
        <v>2177</v>
      </c>
      <c r="F6740" s="35" t="s">
        <v>2748</v>
      </c>
      <c r="G6740" s="25" t="s">
        <v>1515</v>
      </c>
      <c r="H6740" s="25" t="s">
        <v>1713</v>
      </c>
      <c r="I6740" s="25" t="s">
        <v>7273</v>
      </c>
      <c r="J6740" s="47" t="s">
        <v>2035</v>
      </c>
      <c r="K6740" s="47" t="s">
        <v>2112</v>
      </c>
      <c r="L6740" s="50"/>
      <c r="M6740" s="48">
        <v>0</v>
      </c>
      <c r="N6740" s="48">
        <v>0</v>
      </c>
      <c r="O6740" s="37">
        <f>SUM(tblDataSet[[#This Row],['# of Students (Boys) - عدد الطلاب]:['# of Students (Girls) - عدد الطالبات]])</f>
        <v>0</v>
      </c>
      <c r="P6740" s="114" t="s">
        <v>1432</v>
      </c>
      <c r="Q6740" s="48">
        <v>12</v>
      </c>
      <c r="R6740" s="37">
        <v>13</v>
      </c>
      <c r="S6740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740" s="35" t="str">
        <f>INDEX(Org_list!$D$2:$D$399,MATCH(tblDataSet[[#This Row],[Organization Name - إسم المنظمة]],Org_list!$B$2:$B$399,0))</f>
        <v>INGO</v>
      </c>
      <c r="U6740" s="25"/>
      <c r="V6740" s="25"/>
      <c r="W6740" s="25" t="s">
        <v>14</v>
      </c>
      <c r="X6740" s="49" t="s">
        <v>7419</v>
      </c>
    </row>
    <row r="6741" spans="1:24" ht="29" x14ac:dyDescent="0.35">
      <c r="A6741" s="25" t="s">
        <v>604</v>
      </c>
      <c r="B6741" s="35" t="s">
        <v>1237</v>
      </c>
      <c r="C6741" s="25" t="s">
        <v>281</v>
      </c>
      <c r="D6741" s="35" t="s">
        <v>281</v>
      </c>
      <c r="E6741" s="25" t="s">
        <v>2177</v>
      </c>
      <c r="F6741" s="35" t="s">
        <v>2751</v>
      </c>
      <c r="G6741" s="25" t="s">
        <v>1512</v>
      </c>
      <c r="H6741" s="25" t="s">
        <v>1604</v>
      </c>
      <c r="I6741" s="25" t="s">
        <v>6571</v>
      </c>
      <c r="J6741" s="47" t="s">
        <v>2027</v>
      </c>
      <c r="K6741" s="47" t="s">
        <v>2098</v>
      </c>
      <c r="L6741" s="50" t="s">
        <v>2744</v>
      </c>
      <c r="M6741" s="48">
        <v>0</v>
      </c>
      <c r="N6741" s="48">
        <v>114</v>
      </c>
      <c r="O6741" s="37">
        <f>SUM(tblDataSet[[#This Row],['# of Students (Boys) - عدد الطلاب]:['# of Students (Girls) - عدد الطالبات]])</f>
        <v>114</v>
      </c>
      <c r="P6741" s="114"/>
      <c r="Q6741" s="48">
        <v>0</v>
      </c>
      <c r="R6741" s="37">
        <v>0</v>
      </c>
      <c r="S67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1" s="35" t="str">
        <f>INDEX(Org_list!$D$2:$D$399,MATCH(tblDataSet[[#This Row],[Organization Name - إسم المنظمة]],Org_list!$B$2:$B$399,0))</f>
        <v>INGO</v>
      </c>
      <c r="U6741" s="25"/>
      <c r="V6741" s="25"/>
      <c r="W6741" s="25" t="s">
        <v>14</v>
      </c>
      <c r="X6741" s="49"/>
    </row>
    <row r="6742" spans="1:24" ht="29" x14ac:dyDescent="0.35">
      <c r="A6742" s="25" t="s">
        <v>604</v>
      </c>
      <c r="B6742" s="35" t="s">
        <v>1237</v>
      </c>
      <c r="C6742" s="25" t="s">
        <v>281</v>
      </c>
      <c r="D6742" s="35" t="s">
        <v>281</v>
      </c>
      <c r="E6742" s="25" t="s">
        <v>2177</v>
      </c>
      <c r="F6742" s="35" t="s">
        <v>2751</v>
      </c>
      <c r="G6742" s="25" t="s">
        <v>1512</v>
      </c>
      <c r="H6742" s="25" t="s">
        <v>1604</v>
      </c>
      <c r="I6742" s="25" t="s">
        <v>6571</v>
      </c>
      <c r="J6742" s="47" t="s">
        <v>2027</v>
      </c>
      <c r="K6742" s="47" t="s">
        <v>2098</v>
      </c>
      <c r="L6742" s="50" t="s">
        <v>2745</v>
      </c>
      <c r="M6742" s="48">
        <v>0</v>
      </c>
      <c r="N6742" s="48">
        <v>6</v>
      </c>
      <c r="O6742" s="37">
        <f>SUM(tblDataSet[[#This Row],['# of Students (Boys) - عدد الطلاب]:['# of Students (Girls) - عدد الطالبات]])</f>
        <v>6</v>
      </c>
      <c r="P6742" s="114"/>
      <c r="Q6742" s="48">
        <v>0</v>
      </c>
      <c r="R6742" s="37">
        <v>0</v>
      </c>
      <c r="S67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2" s="35" t="str">
        <f>INDEX(Org_list!$D$2:$D$399,MATCH(tblDataSet[[#This Row],[Organization Name - إسم المنظمة]],Org_list!$B$2:$B$399,0))</f>
        <v>INGO</v>
      </c>
      <c r="U6742" s="25"/>
      <c r="V6742" s="25"/>
      <c r="W6742" s="25" t="s">
        <v>14</v>
      </c>
      <c r="X6742" s="49"/>
    </row>
    <row r="6743" spans="1:24" ht="43.5" x14ac:dyDescent="0.35">
      <c r="A6743" s="25" t="s">
        <v>604</v>
      </c>
      <c r="B6743" s="35" t="s">
        <v>1237</v>
      </c>
      <c r="C6743" s="25" t="s">
        <v>281</v>
      </c>
      <c r="D6743" s="35" t="s">
        <v>281</v>
      </c>
      <c r="E6743" s="25" t="s">
        <v>2177</v>
      </c>
      <c r="F6743" s="35" t="s">
        <v>2751</v>
      </c>
      <c r="G6743" s="25" t="s">
        <v>1512</v>
      </c>
      <c r="H6743" s="25" t="s">
        <v>1604</v>
      </c>
      <c r="I6743" s="25" t="s">
        <v>6571</v>
      </c>
      <c r="J6743" s="47" t="s">
        <v>2029</v>
      </c>
      <c r="K6743" s="47" t="s">
        <v>2105</v>
      </c>
      <c r="L6743" s="50" t="s">
        <v>2745</v>
      </c>
      <c r="M6743" s="48">
        <v>0</v>
      </c>
      <c r="N6743" s="48">
        <v>6</v>
      </c>
      <c r="O6743" s="37">
        <f>SUM(tblDataSet[[#This Row],['# of Students (Boys) - عدد الطلاب]:['# of Students (Girls) - عدد الطالبات]])</f>
        <v>6</v>
      </c>
      <c r="P6743" s="114"/>
      <c r="Q6743" s="48">
        <v>0</v>
      </c>
      <c r="R6743" s="37">
        <v>0</v>
      </c>
      <c r="S67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3" s="35" t="str">
        <f>INDEX(Org_list!$D$2:$D$399,MATCH(tblDataSet[[#This Row],[Organization Name - إسم المنظمة]],Org_list!$B$2:$B$399,0))</f>
        <v>INGO</v>
      </c>
      <c r="U6743" s="25"/>
      <c r="V6743" s="25"/>
      <c r="W6743" s="25" t="s">
        <v>14</v>
      </c>
      <c r="X6743" s="49"/>
    </row>
    <row r="6744" spans="1:24" ht="43.5" x14ac:dyDescent="0.35">
      <c r="A6744" s="25" t="s">
        <v>604</v>
      </c>
      <c r="B6744" s="35" t="s">
        <v>1237</v>
      </c>
      <c r="C6744" s="25" t="s">
        <v>281</v>
      </c>
      <c r="D6744" s="35" t="s">
        <v>281</v>
      </c>
      <c r="E6744" s="25" t="s">
        <v>2177</v>
      </c>
      <c r="F6744" s="35" t="s">
        <v>2751</v>
      </c>
      <c r="G6744" s="25" t="s">
        <v>1512</v>
      </c>
      <c r="H6744" s="25" t="s">
        <v>1604</v>
      </c>
      <c r="I6744" s="25" t="s">
        <v>6571</v>
      </c>
      <c r="J6744" s="47" t="s">
        <v>2029</v>
      </c>
      <c r="K6744" s="47" t="s">
        <v>2105</v>
      </c>
      <c r="L6744" s="50" t="s">
        <v>2744</v>
      </c>
      <c r="M6744" s="48">
        <v>0</v>
      </c>
      <c r="N6744" s="48">
        <v>716</v>
      </c>
      <c r="O6744" s="37">
        <f>SUM(tblDataSet[[#This Row],['# of Students (Boys) - عدد الطلاب]:['# of Students (Girls) - عدد الطالبات]])</f>
        <v>716</v>
      </c>
      <c r="P6744" s="114"/>
      <c r="Q6744" s="48">
        <v>0</v>
      </c>
      <c r="R6744" s="37">
        <v>0</v>
      </c>
      <c r="S67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4" s="35" t="str">
        <f>INDEX(Org_list!$D$2:$D$399,MATCH(tblDataSet[[#This Row],[Organization Name - إسم المنظمة]],Org_list!$B$2:$B$399,0))</f>
        <v>INGO</v>
      </c>
      <c r="U6744" s="25"/>
      <c r="V6744" s="25"/>
      <c r="W6744" s="25" t="s">
        <v>14</v>
      </c>
      <c r="X6744" s="49"/>
    </row>
    <row r="6745" spans="1:24" ht="43.5" x14ac:dyDescent="0.35">
      <c r="A6745" s="25" t="s">
        <v>604</v>
      </c>
      <c r="B6745" s="35" t="s">
        <v>1237</v>
      </c>
      <c r="C6745" s="25" t="s">
        <v>281</v>
      </c>
      <c r="D6745" s="35" t="s">
        <v>281</v>
      </c>
      <c r="E6745" s="25" t="s">
        <v>2177</v>
      </c>
      <c r="F6745" s="35" t="s">
        <v>2748</v>
      </c>
      <c r="G6745" s="25" t="s">
        <v>1515</v>
      </c>
      <c r="H6745" s="25" t="s">
        <v>1713</v>
      </c>
      <c r="I6745" s="25" t="s">
        <v>7274</v>
      </c>
      <c r="J6745" s="47" t="s">
        <v>2035</v>
      </c>
      <c r="K6745" s="47" t="s">
        <v>2112</v>
      </c>
      <c r="L6745" s="50"/>
      <c r="M6745" s="48">
        <v>0</v>
      </c>
      <c r="N6745" s="48">
        <v>0</v>
      </c>
      <c r="O6745" s="37">
        <f>SUM(tblDataSet[[#This Row],['# of Students (Boys) - عدد الطلاب]:['# of Students (Girls) - عدد الطالبات]])</f>
        <v>0</v>
      </c>
      <c r="P6745" s="114" t="s">
        <v>1432</v>
      </c>
      <c r="Q6745" s="48">
        <v>0</v>
      </c>
      <c r="R6745" s="37">
        <v>16</v>
      </c>
      <c r="S6745" s="3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6745" s="35" t="str">
        <f>INDEX(Org_list!$D$2:$D$399,MATCH(tblDataSet[[#This Row],[Organization Name - إسم المنظمة]],Org_list!$B$2:$B$399,0))</f>
        <v>INGO</v>
      </c>
      <c r="U6745" s="25"/>
      <c r="V6745" s="25"/>
      <c r="W6745" s="25" t="s">
        <v>14</v>
      </c>
      <c r="X6745" s="49" t="s">
        <v>7419</v>
      </c>
    </row>
    <row r="6746" spans="1:24" ht="29" x14ac:dyDescent="0.35">
      <c r="A6746" s="25" t="s">
        <v>604</v>
      </c>
      <c r="B6746" s="35" t="s">
        <v>1237</v>
      </c>
      <c r="C6746" s="25" t="s">
        <v>281</v>
      </c>
      <c r="D6746" s="35" t="s">
        <v>281</v>
      </c>
      <c r="E6746" s="25" t="s">
        <v>2177</v>
      </c>
      <c r="F6746" s="35" t="s">
        <v>2752</v>
      </c>
      <c r="G6746" s="25" t="s">
        <v>1518</v>
      </c>
      <c r="H6746" s="25" t="s">
        <v>1796</v>
      </c>
      <c r="I6746" s="25" t="s">
        <v>6580</v>
      </c>
      <c r="J6746" s="47" t="s">
        <v>2027</v>
      </c>
      <c r="K6746" s="47" t="s">
        <v>2098</v>
      </c>
      <c r="L6746" s="50" t="s">
        <v>2744</v>
      </c>
      <c r="M6746" s="48">
        <v>73</v>
      </c>
      <c r="N6746" s="48">
        <v>45</v>
      </c>
      <c r="O6746" s="37">
        <f>SUM(tblDataSet[[#This Row],['# of Students (Boys) - عدد الطلاب]:['# of Students (Girls) - عدد الطالبات]])</f>
        <v>118</v>
      </c>
      <c r="P6746" s="114"/>
      <c r="Q6746" s="48">
        <v>0</v>
      </c>
      <c r="R6746" s="37">
        <v>0</v>
      </c>
      <c r="S67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6" s="35" t="str">
        <f>INDEX(Org_list!$D$2:$D$399,MATCH(tblDataSet[[#This Row],[Organization Name - إسم المنظمة]],Org_list!$B$2:$B$399,0))</f>
        <v>INGO</v>
      </c>
      <c r="U6746" s="25"/>
      <c r="V6746" s="25"/>
      <c r="W6746" s="25" t="s">
        <v>14</v>
      </c>
      <c r="X6746" s="49"/>
    </row>
    <row r="6747" spans="1:24" ht="43.5" x14ac:dyDescent="0.35">
      <c r="A6747" s="25" t="s">
        <v>604</v>
      </c>
      <c r="B6747" s="35" t="s">
        <v>1237</v>
      </c>
      <c r="C6747" s="25" t="s">
        <v>281</v>
      </c>
      <c r="D6747" s="35" t="s">
        <v>281</v>
      </c>
      <c r="E6747" s="25" t="s">
        <v>2177</v>
      </c>
      <c r="F6747" s="35" t="s">
        <v>2748</v>
      </c>
      <c r="G6747" s="25" t="s">
        <v>1515</v>
      </c>
      <c r="H6747" s="25" t="s">
        <v>1713</v>
      </c>
      <c r="I6747" s="25" t="s">
        <v>7275</v>
      </c>
      <c r="J6747" s="47" t="s">
        <v>2035</v>
      </c>
      <c r="K6747" s="47" t="s">
        <v>2112</v>
      </c>
      <c r="L6747" s="50"/>
      <c r="M6747" s="48">
        <v>0</v>
      </c>
      <c r="N6747" s="48">
        <v>0</v>
      </c>
      <c r="O6747" s="37">
        <f>SUM(tblDataSet[[#This Row],['# of Students (Boys) - عدد الطلاب]:['# of Students (Girls) - عدد الطالبات]])</f>
        <v>0</v>
      </c>
      <c r="P6747" s="114" t="s">
        <v>1432</v>
      </c>
      <c r="Q6747" s="48">
        <v>0</v>
      </c>
      <c r="R6747" s="37">
        <v>23</v>
      </c>
      <c r="S6747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747" s="35" t="str">
        <f>INDEX(Org_list!$D$2:$D$399,MATCH(tblDataSet[[#This Row],[Organization Name - إسم المنظمة]],Org_list!$B$2:$B$399,0))</f>
        <v>INGO</v>
      </c>
      <c r="U6747" s="25"/>
      <c r="V6747" s="25"/>
      <c r="W6747" s="25" t="s">
        <v>14</v>
      </c>
      <c r="X6747" s="49" t="s">
        <v>7419</v>
      </c>
    </row>
    <row r="6748" spans="1:24" ht="43.5" x14ac:dyDescent="0.35">
      <c r="A6748" s="25" t="s">
        <v>604</v>
      </c>
      <c r="B6748" s="35" t="s">
        <v>1237</v>
      </c>
      <c r="C6748" s="25" t="s">
        <v>281</v>
      </c>
      <c r="D6748" s="35" t="s">
        <v>281</v>
      </c>
      <c r="E6748" s="25" t="s">
        <v>2177</v>
      </c>
      <c r="F6748" s="35" t="s">
        <v>2748</v>
      </c>
      <c r="G6748" s="25" t="s">
        <v>1515</v>
      </c>
      <c r="H6748" s="25" t="s">
        <v>1713</v>
      </c>
      <c r="I6748" s="25" t="s">
        <v>7276</v>
      </c>
      <c r="J6748" s="47" t="s">
        <v>2035</v>
      </c>
      <c r="K6748" s="47" t="s">
        <v>2112</v>
      </c>
      <c r="L6748" s="50"/>
      <c r="M6748" s="48">
        <v>0</v>
      </c>
      <c r="N6748" s="48">
        <v>0</v>
      </c>
      <c r="O6748" s="37">
        <f>SUM(tblDataSet[[#This Row],['# of Students (Boys) - عدد الطلاب]:['# of Students (Girls) - عدد الطالبات]])</f>
        <v>0</v>
      </c>
      <c r="P6748" s="114" t="s">
        <v>1432</v>
      </c>
      <c r="Q6748" s="48">
        <v>0</v>
      </c>
      <c r="R6748" s="37">
        <v>25</v>
      </c>
      <c r="S6748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748" s="35" t="str">
        <f>INDEX(Org_list!$D$2:$D$399,MATCH(tblDataSet[[#This Row],[Organization Name - إسم المنظمة]],Org_list!$B$2:$B$399,0))</f>
        <v>INGO</v>
      </c>
      <c r="U6748" s="25"/>
      <c r="V6748" s="25"/>
      <c r="W6748" s="25" t="s">
        <v>14</v>
      </c>
      <c r="X6748" s="49" t="s">
        <v>7419</v>
      </c>
    </row>
    <row r="6749" spans="1:24" ht="29" x14ac:dyDescent="0.35">
      <c r="A6749" s="25" t="s">
        <v>604</v>
      </c>
      <c r="B6749" s="35" t="s">
        <v>1237</v>
      </c>
      <c r="C6749" s="25" t="s">
        <v>281</v>
      </c>
      <c r="D6749" s="35" t="s">
        <v>281</v>
      </c>
      <c r="E6749" s="25" t="s">
        <v>2177</v>
      </c>
      <c r="F6749" s="35" t="s">
        <v>2752</v>
      </c>
      <c r="G6749" s="25" t="s">
        <v>1518</v>
      </c>
      <c r="H6749" s="25" t="s">
        <v>1785</v>
      </c>
      <c r="I6749" s="25" t="s">
        <v>6605</v>
      </c>
      <c r="J6749" s="47" t="s">
        <v>2027</v>
      </c>
      <c r="K6749" s="47" t="s">
        <v>2098</v>
      </c>
      <c r="L6749" s="50" t="s">
        <v>2744</v>
      </c>
      <c r="M6749" s="48">
        <v>60</v>
      </c>
      <c r="N6749" s="48">
        <v>60</v>
      </c>
      <c r="O6749" s="37">
        <f>SUM(tblDataSet[[#This Row],['# of Students (Boys) - عدد الطلاب]:['# of Students (Girls) - عدد الطالبات]])</f>
        <v>120</v>
      </c>
      <c r="P6749" s="114"/>
      <c r="Q6749" s="48">
        <v>0</v>
      </c>
      <c r="R6749" s="37">
        <v>0</v>
      </c>
      <c r="S67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9" s="35" t="str">
        <f>INDEX(Org_list!$D$2:$D$399,MATCH(tblDataSet[[#This Row],[Organization Name - إسم المنظمة]],Org_list!$B$2:$B$399,0))</f>
        <v>INGO</v>
      </c>
      <c r="U6749" s="25"/>
      <c r="V6749" s="25"/>
      <c r="W6749" s="25" t="s">
        <v>14</v>
      </c>
      <c r="X6749" s="49"/>
    </row>
    <row r="6750" spans="1:24" ht="29" x14ac:dyDescent="0.35">
      <c r="A6750" s="25" t="s">
        <v>604</v>
      </c>
      <c r="B6750" s="35" t="s">
        <v>1237</v>
      </c>
      <c r="C6750" s="25" t="s">
        <v>281</v>
      </c>
      <c r="D6750" s="35" t="s">
        <v>281</v>
      </c>
      <c r="E6750" s="25" t="s">
        <v>2177</v>
      </c>
      <c r="F6750" s="35" t="s">
        <v>2752</v>
      </c>
      <c r="G6750" s="25" t="s">
        <v>1518</v>
      </c>
      <c r="H6750" s="25" t="s">
        <v>1785</v>
      </c>
      <c r="I6750" s="25" t="s">
        <v>6609</v>
      </c>
      <c r="J6750" s="47" t="s">
        <v>2027</v>
      </c>
      <c r="K6750" s="47" t="s">
        <v>2098</v>
      </c>
      <c r="L6750" s="50" t="s">
        <v>2744</v>
      </c>
      <c r="M6750" s="48">
        <v>58</v>
      </c>
      <c r="N6750" s="48">
        <v>62</v>
      </c>
      <c r="O6750" s="37">
        <f>SUM(tblDataSet[[#This Row],['# of Students (Boys) - عدد الطلاب]:['# of Students (Girls) - عدد الطالبات]])</f>
        <v>120</v>
      </c>
      <c r="P6750" s="114"/>
      <c r="Q6750" s="48">
        <v>0</v>
      </c>
      <c r="R6750" s="37">
        <v>0</v>
      </c>
      <c r="S67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0" s="35" t="str">
        <f>INDEX(Org_list!$D$2:$D$399,MATCH(tblDataSet[[#This Row],[Organization Name - إسم المنظمة]],Org_list!$B$2:$B$399,0))</f>
        <v>INGO</v>
      </c>
      <c r="U6750" s="25"/>
      <c r="V6750" s="25"/>
      <c r="W6750" s="25" t="s">
        <v>14</v>
      </c>
      <c r="X6750" s="49"/>
    </row>
    <row r="6751" spans="1:24" ht="29" x14ac:dyDescent="0.35">
      <c r="A6751" s="25" t="s">
        <v>604</v>
      </c>
      <c r="B6751" s="35" t="s">
        <v>1237</v>
      </c>
      <c r="C6751" s="25" t="s">
        <v>281</v>
      </c>
      <c r="D6751" s="35" t="s">
        <v>281</v>
      </c>
      <c r="E6751" s="25" t="s">
        <v>2177</v>
      </c>
      <c r="F6751" s="35" t="s">
        <v>2751</v>
      </c>
      <c r="G6751" s="25" t="s">
        <v>1512</v>
      </c>
      <c r="H6751" s="25" t="s">
        <v>1627</v>
      </c>
      <c r="I6751" s="25" t="s">
        <v>7277</v>
      </c>
      <c r="J6751" s="47" t="s">
        <v>2027</v>
      </c>
      <c r="K6751" s="47" t="s">
        <v>2098</v>
      </c>
      <c r="L6751" s="50" t="s">
        <v>2745</v>
      </c>
      <c r="M6751" s="48">
        <v>60</v>
      </c>
      <c r="N6751" s="48">
        <v>60</v>
      </c>
      <c r="O6751" s="37">
        <f>SUM(tblDataSet[[#This Row],['# of Students (Boys) - عدد الطلاب]:['# of Students (Girls) - عدد الطالبات]])</f>
        <v>120</v>
      </c>
      <c r="P6751" s="114"/>
      <c r="Q6751" s="48">
        <v>0</v>
      </c>
      <c r="R6751" s="37">
        <v>0</v>
      </c>
      <c r="S675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1" s="35" t="str">
        <f>INDEX(Org_list!$D$2:$D$399,MATCH(tblDataSet[[#This Row],[Organization Name - إسم المنظمة]],Org_list!$B$2:$B$399,0))</f>
        <v>INGO</v>
      </c>
      <c r="U6751" s="25"/>
      <c r="V6751" s="25"/>
      <c r="W6751" s="25" t="s">
        <v>14</v>
      </c>
      <c r="X6751" s="49"/>
    </row>
    <row r="6752" spans="1:24" ht="43.5" x14ac:dyDescent="0.35">
      <c r="A6752" s="25" t="s">
        <v>604</v>
      </c>
      <c r="B6752" s="35" t="s">
        <v>1237</v>
      </c>
      <c r="C6752" s="25" t="s">
        <v>281</v>
      </c>
      <c r="D6752" s="35" t="s">
        <v>281</v>
      </c>
      <c r="E6752" s="25" t="s">
        <v>2177</v>
      </c>
      <c r="F6752" s="35" t="s">
        <v>2751</v>
      </c>
      <c r="G6752" s="25" t="s">
        <v>1512</v>
      </c>
      <c r="H6752" s="25" t="s">
        <v>1627</v>
      </c>
      <c r="I6752" s="25" t="s">
        <v>7277</v>
      </c>
      <c r="J6752" s="47" t="s">
        <v>2029</v>
      </c>
      <c r="K6752" s="47" t="s">
        <v>2105</v>
      </c>
      <c r="L6752" s="50" t="s">
        <v>2744</v>
      </c>
      <c r="M6752" s="48">
        <v>337</v>
      </c>
      <c r="N6752" s="48">
        <v>319</v>
      </c>
      <c r="O6752" s="37">
        <f>SUM(tblDataSet[[#This Row],['# of Students (Boys) - عدد الطلاب]:['# of Students (Girls) - عدد الطالبات]])</f>
        <v>656</v>
      </c>
      <c r="P6752" s="114"/>
      <c r="Q6752" s="48">
        <v>0</v>
      </c>
      <c r="R6752" s="37">
        <v>0</v>
      </c>
      <c r="S67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2" s="35" t="str">
        <f>INDEX(Org_list!$D$2:$D$399,MATCH(tblDataSet[[#This Row],[Organization Name - إسم المنظمة]],Org_list!$B$2:$B$399,0))</f>
        <v>INGO</v>
      </c>
      <c r="U6752" s="25"/>
      <c r="V6752" s="25"/>
      <c r="W6752" s="25" t="s">
        <v>14</v>
      </c>
      <c r="X6752" s="49"/>
    </row>
    <row r="6753" spans="1:24" ht="29" x14ac:dyDescent="0.35">
      <c r="A6753" s="25" t="s">
        <v>604</v>
      </c>
      <c r="B6753" s="35" t="s">
        <v>1237</v>
      </c>
      <c r="C6753" s="25" t="s">
        <v>281</v>
      </c>
      <c r="D6753" s="35" t="s">
        <v>281</v>
      </c>
      <c r="E6753" s="25" t="s">
        <v>2177</v>
      </c>
      <c r="F6753" s="35" t="s">
        <v>2752</v>
      </c>
      <c r="G6753" s="25" t="s">
        <v>1527</v>
      </c>
      <c r="H6753" s="25" t="s">
        <v>1972</v>
      </c>
      <c r="I6753" s="25" t="s">
        <v>6619</v>
      </c>
      <c r="J6753" s="47" t="s">
        <v>2027</v>
      </c>
      <c r="K6753" s="47" t="s">
        <v>2098</v>
      </c>
      <c r="L6753" s="50" t="s">
        <v>2744</v>
      </c>
      <c r="M6753" s="48">
        <v>120</v>
      </c>
      <c r="N6753" s="48">
        <v>0</v>
      </c>
      <c r="O6753" s="37">
        <f>SUM(tblDataSet[[#This Row],['# of Students (Boys) - عدد الطلاب]:['# of Students (Girls) - عدد الطالبات]])</f>
        <v>120</v>
      </c>
      <c r="P6753" s="114"/>
      <c r="Q6753" s="48">
        <v>0</v>
      </c>
      <c r="R6753" s="37">
        <v>0</v>
      </c>
      <c r="S67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3" s="35" t="str">
        <f>INDEX(Org_list!$D$2:$D$399,MATCH(tblDataSet[[#This Row],[Organization Name - إسم المنظمة]],Org_list!$B$2:$B$399,0))</f>
        <v>INGO</v>
      </c>
      <c r="U6753" s="25"/>
      <c r="V6753" s="25"/>
      <c r="W6753" s="25" t="s">
        <v>14</v>
      </c>
      <c r="X6753" s="49"/>
    </row>
    <row r="6754" spans="1:24" ht="43.5" x14ac:dyDescent="0.35">
      <c r="A6754" s="25" t="s">
        <v>604</v>
      </c>
      <c r="B6754" s="35" t="s">
        <v>1237</v>
      </c>
      <c r="C6754" s="25" t="s">
        <v>281</v>
      </c>
      <c r="D6754" s="35" t="s">
        <v>281</v>
      </c>
      <c r="E6754" s="25" t="s">
        <v>2177</v>
      </c>
      <c r="F6754" s="35" t="s">
        <v>2748</v>
      </c>
      <c r="G6754" s="25" t="s">
        <v>1515</v>
      </c>
      <c r="H6754" s="25" t="s">
        <v>1713</v>
      </c>
      <c r="I6754" s="25" t="s">
        <v>7278</v>
      </c>
      <c r="J6754" s="47" t="s">
        <v>2035</v>
      </c>
      <c r="K6754" s="47" t="s">
        <v>2112</v>
      </c>
      <c r="L6754" s="50"/>
      <c r="M6754" s="48">
        <v>0</v>
      </c>
      <c r="N6754" s="48">
        <v>0</v>
      </c>
      <c r="O6754" s="37">
        <f>SUM(tblDataSet[[#This Row],['# of Students (Boys) - عدد الطلاب]:['# of Students (Girls) - عدد الطالبات]])</f>
        <v>0</v>
      </c>
      <c r="P6754" s="114" t="s">
        <v>1432</v>
      </c>
      <c r="Q6754" s="48">
        <v>2</v>
      </c>
      <c r="R6754" s="37">
        <v>0</v>
      </c>
      <c r="S6754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754" s="35" t="str">
        <f>INDEX(Org_list!$D$2:$D$399,MATCH(tblDataSet[[#This Row],[Organization Name - إسم المنظمة]],Org_list!$B$2:$B$399,0))</f>
        <v>INGO</v>
      </c>
      <c r="U6754" s="25"/>
      <c r="V6754" s="25"/>
      <c r="W6754" s="25" t="s">
        <v>14</v>
      </c>
      <c r="X6754" s="49" t="s">
        <v>7419</v>
      </c>
    </row>
    <row r="6755" spans="1:24" ht="29" x14ac:dyDescent="0.35">
      <c r="A6755" s="25" t="s">
        <v>604</v>
      </c>
      <c r="B6755" s="35" t="s">
        <v>1237</v>
      </c>
      <c r="C6755" s="25" t="s">
        <v>281</v>
      </c>
      <c r="D6755" s="35" t="s">
        <v>281</v>
      </c>
      <c r="E6755" s="25" t="s">
        <v>2177</v>
      </c>
      <c r="F6755" s="35" t="s">
        <v>2752</v>
      </c>
      <c r="G6755" s="25" t="s">
        <v>1518</v>
      </c>
      <c r="H6755" s="25" t="s">
        <v>1796</v>
      </c>
      <c r="I6755" s="25" t="s">
        <v>6636</v>
      </c>
      <c r="J6755" s="47" t="s">
        <v>2027</v>
      </c>
      <c r="K6755" s="47" t="s">
        <v>2098</v>
      </c>
      <c r="L6755" s="50" t="s">
        <v>2744</v>
      </c>
      <c r="M6755" s="48">
        <v>66</v>
      </c>
      <c r="N6755" s="48">
        <v>54</v>
      </c>
      <c r="O6755" s="37">
        <f>SUM(tblDataSet[[#This Row],['# of Students (Boys) - عدد الطلاب]:['# of Students (Girls) - عدد الطالبات]])</f>
        <v>120</v>
      </c>
      <c r="P6755" s="114"/>
      <c r="Q6755" s="48">
        <v>0</v>
      </c>
      <c r="R6755" s="37">
        <v>0</v>
      </c>
      <c r="S67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5" s="35" t="str">
        <f>INDEX(Org_list!$D$2:$D$399,MATCH(tblDataSet[[#This Row],[Organization Name - إسم المنظمة]],Org_list!$B$2:$B$399,0))</f>
        <v>INGO</v>
      </c>
      <c r="U6755" s="25"/>
      <c r="V6755" s="25"/>
      <c r="W6755" s="25" t="s">
        <v>14</v>
      </c>
      <c r="X6755" s="49"/>
    </row>
    <row r="6756" spans="1:24" ht="58" x14ac:dyDescent="0.35">
      <c r="A6756" s="25" t="s">
        <v>604</v>
      </c>
      <c r="B6756" s="35" t="s">
        <v>1237</v>
      </c>
      <c r="C6756" s="25" t="s">
        <v>281</v>
      </c>
      <c r="D6756" s="35" t="s">
        <v>281</v>
      </c>
      <c r="E6756" s="25" t="s">
        <v>2177</v>
      </c>
      <c r="F6756" s="35" t="s">
        <v>2750</v>
      </c>
      <c r="G6756" s="25" t="s">
        <v>1527</v>
      </c>
      <c r="H6756" s="25" t="s">
        <v>1952</v>
      </c>
      <c r="I6756" s="25" t="s">
        <v>6645</v>
      </c>
      <c r="J6756" s="47" t="s">
        <v>2035</v>
      </c>
      <c r="K6756" s="47" t="s">
        <v>2698</v>
      </c>
      <c r="L6756" s="50"/>
      <c r="M6756" s="48">
        <v>0</v>
      </c>
      <c r="N6756" s="48">
        <v>0</v>
      </c>
      <c r="O6756" s="37">
        <f>SUM(tblDataSet[[#This Row],['# of Students (Boys) - عدد الطلاب]:['# of Students (Girls) - عدد الطالبات]])</f>
        <v>0</v>
      </c>
      <c r="P6756" s="114" t="s">
        <v>1432</v>
      </c>
      <c r="Q6756" s="48">
        <v>3</v>
      </c>
      <c r="R6756" s="37">
        <v>0</v>
      </c>
      <c r="S675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56" s="35" t="str">
        <f>INDEX(Org_list!$D$2:$D$399,MATCH(tblDataSet[[#This Row],[Organization Name - إسم المنظمة]],Org_list!$B$2:$B$399,0))</f>
        <v>INGO</v>
      </c>
      <c r="U6756" s="25"/>
      <c r="V6756" s="25"/>
      <c r="W6756" s="25" t="s">
        <v>14</v>
      </c>
      <c r="X6756" s="49"/>
    </row>
    <row r="6757" spans="1:24" ht="43.5" x14ac:dyDescent="0.35">
      <c r="A6757" s="25" t="s">
        <v>604</v>
      </c>
      <c r="B6757" s="35" t="s">
        <v>1237</v>
      </c>
      <c r="C6757" s="25" t="s">
        <v>281</v>
      </c>
      <c r="D6757" s="35" t="s">
        <v>281</v>
      </c>
      <c r="E6757" s="25" t="s">
        <v>2177</v>
      </c>
      <c r="F6757" s="35" t="s">
        <v>2748</v>
      </c>
      <c r="G6757" s="25" t="s">
        <v>1515</v>
      </c>
      <c r="H6757" s="25" t="s">
        <v>1713</v>
      </c>
      <c r="I6757" s="25" t="s">
        <v>7279</v>
      </c>
      <c r="J6757" s="47" t="s">
        <v>2035</v>
      </c>
      <c r="K6757" s="47" t="s">
        <v>2112</v>
      </c>
      <c r="L6757" s="50"/>
      <c r="M6757" s="48">
        <v>0</v>
      </c>
      <c r="N6757" s="48">
        <v>0</v>
      </c>
      <c r="O6757" s="37">
        <f>SUM(tblDataSet[[#This Row],['# of Students (Boys) - عدد الطلاب]:['# of Students (Girls) - عدد الطالبات]])</f>
        <v>0</v>
      </c>
      <c r="P6757" s="114" t="s">
        <v>1432</v>
      </c>
      <c r="Q6757" s="48">
        <v>7</v>
      </c>
      <c r="R6757" s="37">
        <v>12</v>
      </c>
      <c r="S6757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6757" s="35" t="str">
        <f>INDEX(Org_list!$D$2:$D$399,MATCH(tblDataSet[[#This Row],[Organization Name - إسم المنظمة]],Org_list!$B$2:$B$399,0))</f>
        <v>INGO</v>
      </c>
      <c r="U6757" s="25"/>
      <c r="V6757" s="25"/>
      <c r="W6757" s="25" t="s">
        <v>14</v>
      </c>
      <c r="X6757" s="49" t="s">
        <v>7419</v>
      </c>
    </row>
    <row r="6758" spans="1:24" ht="29" x14ac:dyDescent="0.35">
      <c r="A6758" s="25" t="s">
        <v>604</v>
      </c>
      <c r="B6758" s="35" t="s">
        <v>1237</v>
      </c>
      <c r="C6758" s="25" t="s">
        <v>281</v>
      </c>
      <c r="D6758" s="35" t="s">
        <v>281</v>
      </c>
      <c r="E6758" s="25" t="s">
        <v>2177</v>
      </c>
      <c r="F6758" s="35" t="s">
        <v>2751</v>
      </c>
      <c r="G6758" s="25" t="s">
        <v>1512</v>
      </c>
      <c r="H6758" s="25" t="s">
        <v>1627</v>
      </c>
      <c r="I6758" s="25" t="s">
        <v>7280</v>
      </c>
      <c r="J6758" s="47" t="s">
        <v>2027</v>
      </c>
      <c r="K6758" s="47" t="s">
        <v>2098</v>
      </c>
      <c r="L6758" s="50" t="s">
        <v>2744</v>
      </c>
      <c r="M6758" s="48">
        <v>0</v>
      </c>
      <c r="N6758" s="48">
        <v>120</v>
      </c>
      <c r="O6758" s="37">
        <f>SUM(tblDataSet[[#This Row],['# of Students (Boys) - عدد الطلاب]:['# of Students (Girls) - عدد الطالبات]])</f>
        <v>120</v>
      </c>
      <c r="P6758" s="114"/>
      <c r="Q6758" s="48">
        <v>0</v>
      </c>
      <c r="R6758" s="37">
        <v>0</v>
      </c>
      <c r="S67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8" s="35" t="str">
        <f>INDEX(Org_list!$D$2:$D$399,MATCH(tblDataSet[[#This Row],[Organization Name - إسم المنظمة]],Org_list!$B$2:$B$399,0))</f>
        <v>INGO</v>
      </c>
      <c r="U6758" s="25"/>
      <c r="V6758" s="25"/>
      <c r="W6758" s="25" t="s">
        <v>14</v>
      </c>
      <c r="X6758" s="49"/>
    </row>
    <row r="6759" spans="1:24" ht="43.5" x14ac:dyDescent="0.35">
      <c r="A6759" s="25" t="s">
        <v>604</v>
      </c>
      <c r="B6759" s="35" t="s">
        <v>1237</v>
      </c>
      <c r="C6759" s="25" t="s">
        <v>281</v>
      </c>
      <c r="D6759" s="35" t="s">
        <v>281</v>
      </c>
      <c r="E6759" s="25" t="s">
        <v>2177</v>
      </c>
      <c r="F6759" s="35" t="s">
        <v>2748</v>
      </c>
      <c r="G6759" s="25" t="s">
        <v>1515</v>
      </c>
      <c r="H6759" s="25" t="s">
        <v>1713</v>
      </c>
      <c r="I6759" s="25" t="s">
        <v>7281</v>
      </c>
      <c r="J6759" s="47" t="s">
        <v>2035</v>
      </c>
      <c r="K6759" s="47" t="s">
        <v>2112</v>
      </c>
      <c r="L6759" s="50"/>
      <c r="M6759" s="48">
        <v>0</v>
      </c>
      <c r="N6759" s="48">
        <v>0</v>
      </c>
      <c r="O6759" s="37">
        <f>SUM(tblDataSet[[#This Row],['# of Students (Boys) - عدد الطلاب]:['# of Students (Girls) - عدد الطالبات]])</f>
        <v>0</v>
      </c>
      <c r="P6759" s="114" t="s">
        <v>1432</v>
      </c>
      <c r="Q6759" s="48">
        <v>10</v>
      </c>
      <c r="R6759" s="37">
        <v>8</v>
      </c>
      <c r="S6759" s="3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6759" s="35" t="str">
        <f>INDEX(Org_list!$D$2:$D$399,MATCH(tblDataSet[[#This Row],[Organization Name - إسم المنظمة]],Org_list!$B$2:$B$399,0))</f>
        <v>INGO</v>
      </c>
      <c r="U6759" s="25"/>
      <c r="V6759" s="25"/>
      <c r="W6759" s="25" t="s">
        <v>14</v>
      </c>
      <c r="X6759" s="49" t="s">
        <v>7419</v>
      </c>
    </row>
    <row r="6760" spans="1:24" ht="43.5" x14ac:dyDescent="0.35">
      <c r="A6760" s="25" t="s">
        <v>604</v>
      </c>
      <c r="B6760" s="35" t="s">
        <v>1237</v>
      </c>
      <c r="C6760" s="25" t="s">
        <v>281</v>
      </c>
      <c r="D6760" s="35" t="s">
        <v>281</v>
      </c>
      <c r="E6760" s="96" t="s">
        <v>2177</v>
      </c>
      <c r="F6760" s="268" t="s">
        <v>2748</v>
      </c>
      <c r="G6760" s="25" t="s">
        <v>1515</v>
      </c>
      <c r="H6760" s="25" t="s">
        <v>1713</v>
      </c>
      <c r="I6760" s="25" t="s">
        <v>7282</v>
      </c>
      <c r="J6760" s="47" t="s">
        <v>2035</v>
      </c>
      <c r="K6760" s="47" t="s">
        <v>2112</v>
      </c>
      <c r="L6760" s="50"/>
      <c r="M6760" s="48">
        <v>0</v>
      </c>
      <c r="N6760" s="48">
        <v>0</v>
      </c>
      <c r="O6760" s="37">
        <f>SUM(tblDataSet[[#This Row],['# of Students (Boys) - عدد الطلاب]:['# of Students (Girls) - عدد الطالبات]])</f>
        <v>0</v>
      </c>
      <c r="P6760" s="114" t="s">
        <v>1432</v>
      </c>
      <c r="Q6760" s="48">
        <v>4</v>
      </c>
      <c r="R6760" s="37">
        <v>3</v>
      </c>
      <c r="S6760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760" s="35" t="str">
        <f>INDEX(Org_list!$D$2:$D$399,MATCH(tblDataSet[[#This Row],[Organization Name - إسم المنظمة]],Org_list!$B$2:$B$399,0))</f>
        <v>INGO</v>
      </c>
      <c r="U6760" s="25"/>
      <c r="V6760" s="25"/>
      <c r="W6760" s="25" t="s">
        <v>14</v>
      </c>
      <c r="X6760" s="49" t="s">
        <v>7419</v>
      </c>
    </row>
    <row r="6761" spans="1:24" ht="43.5" x14ac:dyDescent="0.35">
      <c r="A6761" s="25" t="s">
        <v>604</v>
      </c>
      <c r="B6761" s="35" t="s">
        <v>1237</v>
      </c>
      <c r="C6761" s="25" t="s">
        <v>281</v>
      </c>
      <c r="D6761" s="35" t="s">
        <v>281</v>
      </c>
      <c r="E6761" s="96" t="s">
        <v>2177</v>
      </c>
      <c r="F6761" s="268" t="s">
        <v>2748</v>
      </c>
      <c r="G6761" s="25" t="s">
        <v>1515</v>
      </c>
      <c r="H6761" s="25" t="s">
        <v>1713</v>
      </c>
      <c r="I6761" s="25" t="s">
        <v>7283</v>
      </c>
      <c r="J6761" s="47" t="s">
        <v>2035</v>
      </c>
      <c r="K6761" s="47" t="s">
        <v>2112</v>
      </c>
      <c r="L6761" s="50"/>
      <c r="M6761" s="48">
        <v>0</v>
      </c>
      <c r="N6761" s="48">
        <v>0</v>
      </c>
      <c r="O6761" s="37">
        <f>SUM(tblDataSet[[#This Row],['# of Students (Boys) - عدد الطلاب]:['# of Students (Girls) - عدد الطالبات]])</f>
        <v>0</v>
      </c>
      <c r="P6761" s="114" t="s">
        <v>1432</v>
      </c>
      <c r="Q6761" s="48">
        <v>5</v>
      </c>
      <c r="R6761" s="37">
        <v>0</v>
      </c>
      <c r="S676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761" s="35" t="str">
        <f>INDEX(Org_list!$D$2:$D$399,MATCH(tblDataSet[[#This Row],[Organization Name - إسم المنظمة]],Org_list!$B$2:$B$399,0))</f>
        <v>INGO</v>
      </c>
      <c r="U6761" s="25"/>
      <c r="V6761" s="25"/>
      <c r="W6761" s="25" t="s">
        <v>14</v>
      </c>
      <c r="X6761" s="49" t="s">
        <v>7419</v>
      </c>
    </row>
    <row r="6762" spans="1:24" ht="29" x14ac:dyDescent="0.35">
      <c r="A6762" s="25" t="s">
        <v>604</v>
      </c>
      <c r="B6762" s="35" t="s">
        <v>1237</v>
      </c>
      <c r="C6762" s="25" t="s">
        <v>281</v>
      </c>
      <c r="D6762" s="35" t="s">
        <v>281</v>
      </c>
      <c r="E6762" s="96" t="s">
        <v>2177</v>
      </c>
      <c r="F6762" s="268" t="s">
        <v>2752</v>
      </c>
      <c r="G6762" s="25" t="s">
        <v>1527</v>
      </c>
      <c r="H6762" s="25" t="s">
        <v>1972</v>
      </c>
      <c r="I6762" s="25" t="s">
        <v>6720</v>
      </c>
      <c r="J6762" s="47" t="s">
        <v>2027</v>
      </c>
      <c r="K6762" s="47" t="s">
        <v>2098</v>
      </c>
      <c r="L6762" s="50" t="s">
        <v>2744</v>
      </c>
      <c r="M6762" s="48">
        <v>60</v>
      </c>
      <c r="N6762" s="48">
        <v>60</v>
      </c>
      <c r="O6762" s="37">
        <f>SUM(tblDataSet[[#This Row],['# of Students (Boys) - عدد الطلاب]:['# of Students (Girls) - عدد الطالبات]])</f>
        <v>120</v>
      </c>
      <c r="P6762" s="114"/>
      <c r="Q6762" s="48">
        <v>0</v>
      </c>
      <c r="R6762" s="37">
        <v>0</v>
      </c>
      <c r="S67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62" s="35" t="str">
        <f>INDEX(Org_list!$D$2:$D$399,MATCH(tblDataSet[[#This Row],[Organization Name - إسم المنظمة]],Org_list!$B$2:$B$399,0))</f>
        <v>INGO</v>
      </c>
      <c r="U6762" s="25"/>
      <c r="V6762" s="25"/>
      <c r="W6762" s="25" t="s">
        <v>14</v>
      </c>
      <c r="X6762" s="49"/>
    </row>
    <row r="6763" spans="1:24" ht="29" x14ac:dyDescent="0.35">
      <c r="A6763" s="25" t="s">
        <v>604</v>
      </c>
      <c r="B6763" s="35" t="s">
        <v>1237</v>
      </c>
      <c r="C6763" s="25" t="s">
        <v>281</v>
      </c>
      <c r="D6763" s="35" t="s">
        <v>281</v>
      </c>
      <c r="E6763" s="96" t="s">
        <v>2177</v>
      </c>
      <c r="F6763" s="268" t="s">
        <v>2752</v>
      </c>
      <c r="G6763" s="25" t="s">
        <v>1518</v>
      </c>
      <c r="H6763" s="25" t="s">
        <v>1796</v>
      </c>
      <c r="I6763" s="25" t="s">
        <v>6742</v>
      </c>
      <c r="J6763" s="47" t="s">
        <v>2027</v>
      </c>
      <c r="K6763" s="47" t="s">
        <v>2098</v>
      </c>
      <c r="L6763" s="50" t="s">
        <v>2744</v>
      </c>
      <c r="M6763" s="48">
        <v>61</v>
      </c>
      <c r="N6763" s="48">
        <v>59</v>
      </c>
      <c r="O6763" s="37">
        <f>SUM(tblDataSet[[#This Row],['# of Students (Boys) - عدد الطلاب]:['# of Students (Girls) - عدد الطالبات]])</f>
        <v>120</v>
      </c>
      <c r="P6763" s="114"/>
      <c r="Q6763" s="48">
        <v>0</v>
      </c>
      <c r="R6763" s="37">
        <v>0</v>
      </c>
      <c r="S67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63" s="35" t="str">
        <f>INDEX(Org_list!$D$2:$D$399,MATCH(tblDataSet[[#This Row],[Organization Name - إسم المنظمة]],Org_list!$B$2:$B$399,0))</f>
        <v>INGO</v>
      </c>
      <c r="U6763" s="25"/>
      <c r="V6763" s="25"/>
      <c r="W6763" s="25" t="s">
        <v>14</v>
      </c>
      <c r="X6763" s="49"/>
    </row>
    <row r="6764" spans="1:24" ht="29" x14ac:dyDescent="0.35">
      <c r="A6764" s="25" t="s">
        <v>604</v>
      </c>
      <c r="B6764" s="35" t="s">
        <v>1237</v>
      </c>
      <c r="C6764" s="25" t="s">
        <v>281</v>
      </c>
      <c r="D6764" s="35" t="s">
        <v>281</v>
      </c>
      <c r="E6764" s="96" t="s">
        <v>2177</v>
      </c>
      <c r="F6764" s="268" t="s">
        <v>2752</v>
      </c>
      <c r="G6764" s="25" t="s">
        <v>1518</v>
      </c>
      <c r="H6764" s="25" t="s">
        <v>1796</v>
      </c>
      <c r="I6764" s="25" t="s">
        <v>6757</v>
      </c>
      <c r="J6764" s="47" t="s">
        <v>2027</v>
      </c>
      <c r="K6764" s="47" t="s">
        <v>2098</v>
      </c>
      <c r="L6764" s="50" t="s">
        <v>2744</v>
      </c>
      <c r="M6764" s="48">
        <v>67</v>
      </c>
      <c r="N6764" s="48">
        <v>53</v>
      </c>
      <c r="O6764" s="37">
        <f>SUM(tblDataSet[[#This Row],['# of Students (Boys) - عدد الطلاب]:['# of Students (Girls) - عدد الطالبات]])</f>
        <v>120</v>
      </c>
      <c r="P6764" s="114"/>
      <c r="Q6764" s="48">
        <v>0</v>
      </c>
      <c r="R6764" s="37">
        <v>0</v>
      </c>
      <c r="S67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64" s="35" t="str">
        <f>INDEX(Org_list!$D$2:$D$399,MATCH(tblDataSet[[#This Row],[Organization Name - إسم المنظمة]],Org_list!$B$2:$B$399,0))</f>
        <v>INGO</v>
      </c>
      <c r="U6764" s="25"/>
      <c r="V6764" s="25"/>
      <c r="W6764" s="25" t="s">
        <v>14</v>
      </c>
      <c r="X6764" s="49"/>
    </row>
    <row r="6765" spans="1:24" ht="43.5" x14ac:dyDescent="0.35">
      <c r="A6765" s="25" t="s">
        <v>604</v>
      </c>
      <c r="B6765" s="35" t="s">
        <v>1237</v>
      </c>
      <c r="C6765" s="25" t="s">
        <v>281</v>
      </c>
      <c r="D6765" s="35" t="s">
        <v>281</v>
      </c>
      <c r="E6765" s="96" t="s">
        <v>2177</v>
      </c>
      <c r="F6765" s="268" t="s">
        <v>2748</v>
      </c>
      <c r="G6765" s="25" t="s">
        <v>1515</v>
      </c>
      <c r="H6765" s="25" t="s">
        <v>1713</v>
      </c>
      <c r="I6765" s="25" t="s">
        <v>6761</v>
      </c>
      <c r="J6765" s="47" t="s">
        <v>2035</v>
      </c>
      <c r="K6765" s="47" t="s">
        <v>2112</v>
      </c>
      <c r="L6765" s="50"/>
      <c r="M6765" s="48">
        <v>0</v>
      </c>
      <c r="N6765" s="48">
        <v>0</v>
      </c>
      <c r="O6765" s="37">
        <f>SUM(tblDataSet[[#This Row],['# of Students (Boys) - عدد الطلاب]:['# of Students (Girls) - عدد الطالبات]])</f>
        <v>0</v>
      </c>
      <c r="P6765" s="114" t="s">
        <v>1432</v>
      </c>
      <c r="Q6765" s="48">
        <v>0</v>
      </c>
      <c r="R6765" s="37">
        <v>18</v>
      </c>
      <c r="S6765" s="3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6765" s="35" t="str">
        <f>INDEX(Org_list!$D$2:$D$399,MATCH(tblDataSet[[#This Row],[Organization Name - إسم المنظمة]],Org_list!$B$2:$B$399,0))</f>
        <v>INGO</v>
      </c>
      <c r="U6765" s="25"/>
      <c r="V6765" s="25"/>
      <c r="W6765" s="25" t="s">
        <v>14</v>
      </c>
      <c r="X6765" s="49" t="s">
        <v>7419</v>
      </c>
    </row>
    <row r="6766" spans="1:24" ht="43.5" x14ac:dyDescent="0.35">
      <c r="A6766" s="25" t="s">
        <v>604</v>
      </c>
      <c r="B6766" s="35" t="s">
        <v>1237</v>
      </c>
      <c r="C6766" s="25" t="s">
        <v>281</v>
      </c>
      <c r="D6766" s="35" t="s">
        <v>281</v>
      </c>
      <c r="E6766" s="96" t="s">
        <v>2177</v>
      </c>
      <c r="F6766" s="268" t="s">
        <v>2748</v>
      </c>
      <c r="G6766" s="25" t="s">
        <v>1515</v>
      </c>
      <c r="H6766" s="25" t="s">
        <v>1713</v>
      </c>
      <c r="I6766" s="25" t="s">
        <v>7284</v>
      </c>
      <c r="J6766" s="47" t="s">
        <v>2035</v>
      </c>
      <c r="K6766" s="47" t="s">
        <v>2112</v>
      </c>
      <c r="L6766" s="50"/>
      <c r="M6766" s="48">
        <v>0</v>
      </c>
      <c r="N6766" s="48">
        <v>0</v>
      </c>
      <c r="O6766" s="37">
        <f>SUM(tblDataSet[[#This Row],['# of Students (Boys) - عدد الطلاب]:['# of Students (Girls) - عدد الطالبات]])</f>
        <v>0</v>
      </c>
      <c r="P6766" s="114" t="s">
        <v>1432</v>
      </c>
      <c r="Q6766" s="48">
        <v>3</v>
      </c>
      <c r="R6766" s="37">
        <v>12</v>
      </c>
      <c r="S6766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766" s="35" t="str">
        <f>INDEX(Org_list!$D$2:$D$399,MATCH(tblDataSet[[#This Row],[Organization Name - إسم المنظمة]],Org_list!$B$2:$B$399,0))</f>
        <v>INGO</v>
      </c>
      <c r="U6766" s="25"/>
      <c r="V6766" s="25"/>
      <c r="W6766" s="25" t="s">
        <v>14</v>
      </c>
      <c r="X6766" s="49" t="s">
        <v>7419</v>
      </c>
    </row>
    <row r="6767" spans="1:24" ht="29" x14ac:dyDescent="0.35">
      <c r="A6767" s="25" t="s">
        <v>604</v>
      </c>
      <c r="B6767" s="35" t="s">
        <v>1237</v>
      </c>
      <c r="C6767" s="25" t="s">
        <v>281</v>
      </c>
      <c r="D6767" s="35" t="s">
        <v>281</v>
      </c>
      <c r="E6767" s="96" t="s">
        <v>2177</v>
      </c>
      <c r="F6767" s="268" t="s">
        <v>2752</v>
      </c>
      <c r="G6767" s="25" t="s">
        <v>1527</v>
      </c>
      <c r="H6767" s="25" t="s">
        <v>1972</v>
      </c>
      <c r="I6767" s="25" t="s">
        <v>6821</v>
      </c>
      <c r="J6767" s="47" t="s">
        <v>2027</v>
      </c>
      <c r="K6767" s="47" t="s">
        <v>2098</v>
      </c>
      <c r="L6767" s="50" t="s">
        <v>2744</v>
      </c>
      <c r="M6767" s="48">
        <v>91</v>
      </c>
      <c r="N6767" s="48">
        <v>30</v>
      </c>
      <c r="O6767" s="37">
        <f>SUM(tblDataSet[[#This Row],['# of Students (Boys) - عدد الطلاب]:['# of Students (Girls) - عدد الطالبات]])</f>
        <v>121</v>
      </c>
      <c r="P6767" s="114"/>
      <c r="Q6767" s="48">
        <v>0</v>
      </c>
      <c r="R6767" s="37">
        <v>0</v>
      </c>
      <c r="S676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67" s="35" t="str">
        <f>INDEX(Org_list!$D$2:$D$399,MATCH(tblDataSet[[#This Row],[Organization Name - إسم المنظمة]],Org_list!$B$2:$B$399,0))</f>
        <v>INGO</v>
      </c>
      <c r="U6767" s="25"/>
      <c r="V6767" s="25"/>
      <c r="W6767" s="25" t="s">
        <v>14</v>
      </c>
      <c r="X6767" s="49"/>
    </row>
    <row r="6768" spans="1:24" ht="43.5" x14ac:dyDescent="0.35">
      <c r="A6768" s="25" t="s">
        <v>604</v>
      </c>
      <c r="B6768" s="35" t="s">
        <v>1237</v>
      </c>
      <c r="C6768" s="25" t="s">
        <v>281</v>
      </c>
      <c r="D6768" s="35" t="s">
        <v>281</v>
      </c>
      <c r="E6768" s="96" t="s">
        <v>2177</v>
      </c>
      <c r="F6768" s="268" t="s">
        <v>2748</v>
      </c>
      <c r="G6768" s="25" t="s">
        <v>1515</v>
      </c>
      <c r="H6768" s="25" t="s">
        <v>1713</v>
      </c>
      <c r="I6768" s="25" t="s">
        <v>7285</v>
      </c>
      <c r="J6768" s="47" t="s">
        <v>2035</v>
      </c>
      <c r="K6768" s="47" t="s">
        <v>2112</v>
      </c>
      <c r="L6768" s="50"/>
      <c r="M6768" s="48">
        <v>0</v>
      </c>
      <c r="N6768" s="48">
        <v>0</v>
      </c>
      <c r="O6768" s="37">
        <f>SUM(tblDataSet[[#This Row],['# of Students (Boys) - عدد الطلاب]:['# of Students (Girls) - عدد الطالبات]])</f>
        <v>0</v>
      </c>
      <c r="P6768" s="114" t="s">
        <v>1432</v>
      </c>
      <c r="Q6768" s="48">
        <v>4</v>
      </c>
      <c r="R6768" s="37">
        <v>21</v>
      </c>
      <c r="S6768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768" s="35" t="str">
        <f>INDEX(Org_list!$D$2:$D$399,MATCH(tblDataSet[[#This Row],[Organization Name - إسم المنظمة]],Org_list!$B$2:$B$399,0))</f>
        <v>INGO</v>
      </c>
      <c r="U6768" s="25"/>
      <c r="V6768" s="25"/>
      <c r="W6768" s="25" t="s">
        <v>14</v>
      </c>
      <c r="X6768" s="49" t="s">
        <v>7419</v>
      </c>
    </row>
    <row r="6769" spans="1:24" ht="43.5" x14ac:dyDescent="0.35">
      <c r="A6769" s="25" t="s">
        <v>604</v>
      </c>
      <c r="B6769" s="35" t="s">
        <v>1237</v>
      </c>
      <c r="C6769" s="25" t="s">
        <v>281</v>
      </c>
      <c r="D6769" s="35" t="s">
        <v>281</v>
      </c>
      <c r="E6769" s="96" t="s">
        <v>2177</v>
      </c>
      <c r="F6769" s="268" t="s">
        <v>2748</v>
      </c>
      <c r="G6769" s="25" t="s">
        <v>1515</v>
      </c>
      <c r="H6769" s="25" t="s">
        <v>1713</v>
      </c>
      <c r="I6769" s="25" t="s">
        <v>7286</v>
      </c>
      <c r="J6769" s="47" t="s">
        <v>2035</v>
      </c>
      <c r="K6769" s="47" t="s">
        <v>2112</v>
      </c>
      <c r="L6769" s="50"/>
      <c r="M6769" s="48">
        <v>0</v>
      </c>
      <c r="N6769" s="48">
        <v>0</v>
      </c>
      <c r="O6769" s="37">
        <f>SUM(tblDataSet[[#This Row],['# of Students (Boys) - عدد الطلاب]:['# of Students (Girls) - عدد الطالبات]])</f>
        <v>0</v>
      </c>
      <c r="P6769" s="114" t="s">
        <v>1432</v>
      </c>
      <c r="Q6769" s="48">
        <v>0</v>
      </c>
      <c r="R6769" s="37">
        <v>25</v>
      </c>
      <c r="S6769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769" s="35" t="str">
        <f>INDEX(Org_list!$D$2:$D$399,MATCH(tblDataSet[[#This Row],[Organization Name - إسم المنظمة]],Org_list!$B$2:$B$399,0))</f>
        <v>INGO</v>
      </c>
      <c r="U6769" s="25"/>
      <c r="V6769" s="25"/>
      <c r="W6769" s="25" t="s">
        <v>14</v>
      </c>
      <c r="X6769" s="49" t="s">
        <v>7419</v>
      </c>
    </row>
    <row r="6770" spans="1:24" ht="43.5" x14ac:dyDescent="0.35">
      <c r="A6770" s="25" t="s">
        <v>604</v>
      </c>
      <c r="B6770" s="35" t="s">
        <v>1237</v>
      </c>
      <c r="C6770" s="25" t="s">
        <v>281</v>
      </c>
      <c r="D6770" s="35" t="s">
        <v>281</v>
      </c>
      <c r="E6770" s="96" t="s">
        <v>2177</v>
      </c>
      <c r="F6770" s="268" t="s">
        <v>2748</v>
      </c>
      <c r="G6770" s="25" t="s">
        <v>1515</v>
      </c>
      <c r="H6770" s="25" t="s">
        <v>1713</v>
      </c>
      <c r="I6770" s="25" t="s">
        <v>7287</v>
      </c>
      <c r="J6770" s="47" t="s">
        <v>2035</v>
      </c>
      <c r="K6770" s="47" t="s">
        <v>2112</v>
      </c>
      <c r="L6770" s="50"/>
      <c r="M6770" s="48">
        <v>0</v>
      </c>
      <c r="N6770" s="48">
        <v>0</v>
      </c>
      <c r="O6770" s="37">
        <f>SUM(tblDataSet[[#This Row],['# of Students (Boys) - عدد الطلاب]:['# of Students (Girls) - عدد الطالبات]])</f>
        <v>0</v>
      </c>
      <c r="P6770" s="114" t="s">
        <v>1432</v>
      </c>
      <c r="Q6770" s="48">
        <v>4</v>
      </c>
      <c r="R6770" s="37">
        <v>20</v>
      </c>
      <c r="S6770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6770" s="35" t="str">
        <f>INDEX(Org_list!$D$2:$D$399,MATCH(tblDataSet[[#This Row],[Organization Name - إسم المنظمة]],Org_list!$B$2:$B$399,0))</f>
        <v>INGO</v>
      </c>
      <c r="U6770" s="25"/>
      <c r="V6770" s="25"/>
      <c r="W6770" s="25" t="s">
        <v>14</v>
      </c>
      <c r="X6770" s="49" t="s">
        <v>7419</v>
      </c>
    </row>
    <row r="6771" spans="1:24" ht="58" x14ac:dyDescent="0.35">
      <c r="A6771" s="25" t="s">
        <v>604</v>
      </c>
      <c r="B6771" s="35" t="s">
        <v>1237</v>
      </c>
      <c r="C6771" s="25" t="s">
        <v>281</v>
      </c>
      <c r="D6771" s="35" t="s">
        <v>281</v>
      </c>
      <c r="E6771" s="96" t="s">
        <v>2177</v>
      </c>
      <c r="F6771" s="268" t="s">
        <v>2750</v>
      </c>
      <c r="G6771" s="25" t="s">
        <v>1527</v>
      </c>
      <c r="H6771" s="25" t="s">
        <v>1952</v>
      </c>
      <c r="I6771" s="25" t="s">
        <v>6829</v>
      </c>
      <c r="J6771" s="47" t="s">
        <v>2035</v>
      </c>
      <c r="K6771" s="47" t="s">
        <v>2698</v>
      </c>
      <c r="L6771" s="50"/>
      <c r="M6771" s="48">
        <v>0</v>
      </c>
      <c r="N6771" s="48">
        <v>0</v>
      </c>
      <c r="O6771" s="37">
        <f>SUM(tblDataSet[[#This Row],['# of Students (Boys) - عدد الطلاب]:['# of Students (Girls) - عدد الطالبات]])</f>
        <v>0</v>
      </c>
      <c r="P6771" s="114" t="s">
        <v>1432</v>
      </c>
      <c r="Q6771" s="48">
        <v>6</v>
      </c>
      <c r="R6771" s="37">
        <v>0</v>
      </c>
      <c r="S677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771" s="35" t="str">
        <f>INDEX(Org_list!$D$2:$D$399,MATCH(tblDataSet[[#This Row],[Organization Name - إسم المنظمة]],Org_list!$B$2:$B$399,0))</f>
        <v>INGO</v>
      </c>
      <c r="U6771" s="25"/>
      <c r="V6771" s="25"/>
      <c r="W6771" s="25" t="s">
        <v>14</v>
      </c>
      <c r="X6771" s="49"/>
    </row>
    <row r="6772" spans="1:24" ht="43.5" x14ac:dyDescent="0.35">
      <c r="A6772" s="25" t="s">
        <v>604</v>
      </c>
      <c r="B6772" s="35" t="s">
        <v>1237</v>
      </c>
      <c r="C6772" s="25" t="s">
        <v>281</v>
      </c>
      <c r="D6772" s="35" t="s">
        <v>281</v>
      </c>
      <c r="E6772" s="96" t="s">
        <v>2177</v>
      </c>
      <c r="F6772" s="268" t="s">
        <v>2748</v>
      </c>
      <c r="G6772" s="25" t="s">
        <v>1515</v>
      </c>
      <c r="H6772" s="25" t="s">
        <v>1713</v>
      </c>
      <c r="I6772" s="25" t="s">
        <v>7288</v>
      </c>
      <c r="J6772" s="47" t="s">
        <v>2035</v>
      </c>
      <c r="K6772" s="47" t="s">
        <v>2112</v>
      </c>
      <c r="L6772" s="50"/>
      <c r="M6772" s="48">
        <v>0</v>
      </c>
      <c r="N6772" s="48">
        <v>0</v>
      </c>
      <c r="O6772" s="37">
        <f>SUM(tblDataSet[[#This Row],['# of Students (Boys) - عدد الطلاب]:['# of Students (Girls) - عدد الطالبات]])</f>
        <v>0</v>
      </c>
      <c r="P6772" s="114" t="s">
        <v>1432</v>
      </c>
      <c r="Q6772" s="48">
        <v>3</v>
      </c>
      <c r="R6772" s="37">
        <v>14</v>
      </c>
      <c r="S6772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6772" s="35" t="str">
        <f>INDEX(Org_list!$D$2:$D$399,MATCH(tblDataSet[[#This Row],[Organization Name - إسم المنظمة]],Org_list!$B$2:$B$399,0))</f>
        <v>INGO</v>
      </c>
      <c r="U6772" s="25"/>
      <c r="V6772" s="25"/>
      <c r="W6772" s="25" t="s">
        <v>14</v>
      </c>
      <c r="X6772" s="49" t="s">
        <v>7419</v>
      </c>
    </row>
    <row r="6773" spans="1:24" ht="29" x14ac:dyDescent="0.35">
      <c r="A6773" s="25" t="s">
        <v>604</v>
      </c>
      <c r="B6773" s="35" t="s">
        <v>1237</v>
      </c>
      <c r="C6773" s="25" t="s">
        <v>281</v>
      </c>
      <c r="D6773" s="35" t="s">
        <v>281</v>
      </c>
      <c r="E6773" s="96" t="s">
        <v>2177</v>
      </c>
      <c r="F6773" s="268" t="s">
        <v>2752</v>
      </c>
      <c r="G6773" s="25" t="s">
        <v>1518</v>
      </c>
      <c r="H6773" s="25" t="s">
        <v>1796</v>
      </c>
      <c r="I6773" s="25" t="s">
        <v>6850</v>
      </c>
      <c r="J6773" s="47" t="s">
        <v>2027</v>
      </c>
      <c r="K6773" s="47" t="s">
        <v>2098</v>
      </c>
      <c r="L6773" s="50" t="s">
        <v>2744</v>
      </c>
      <c r="M6773" s="48">
        <v>63</v>
      </c>
      <c r="N6773" s="48">
        <v>57</v>
      </c>
      <c r="O6773" s="37">
        <f>SUM(tblDataSet[[#This Row],['# of Students (Boys) - عدد الطلاب]:['# of Students (Girls) - عدد الطالبات]])</f>
        <v>120</v>
      </c>
      <c r="P6773" s="114"/>
      <c r="Q6773" s="48">
        <v>0</v>
      </c>
      <c r="R6773" s="37">
        <v>0</v>
      </c>
      <c r="S67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73" s="35" t="str">
        <f>INDEX(Org_list!$D$2:$D$399,MATCH(tblDataSet[[#This Row],[Organization Name - إسم المنظمة]],Org_list!$B$2:$B$399,0))</f>
        <v>INGO</v>
      </c>
      <c r="U6773" s="25"/>
      <c r="V6773" s="25"/>
      <c r="W6773" s="25" t="s">
        <v>14</v>
      </c>
      <c r="X6773" s="49"/>
    </row>
    <row r="6774" spans="1:24" ht="43.5" x14ac:dyDescent="0.35">
      <c r="A6774" s="25" t="s">
        <v>604</v>
      </c>
      <c r="B6774" s="35" t="s">
        <v>1237</v>
      </c>
      <c r="C6774" s="25" t="s">
        <v>281</v>
      </c>
      <c r="D6774" s="35" t="s">
        <v>281</v>
      </c>
      <c r="E6774" s="96" t="s">
        <v>2177</v>
      </c>
      <c r="F6774" s="268" t="s">
        <v>2748</v>
      </c>
      <c r="G6774" s="25" t="s">
        <v>1515</v>
      </c>
      <c r="H6774" s="25" t="s">
        <v>1713</v>
      </c>
      <c r="I6774" s="25" t="s">
        <v>7289</v>
      </c>
      <c r="J6774" s="47" t="s">
        <v>2035</v>
      </c>
      <c r="K6774" s="47" t="s">
        <v>2112</v>
      </c>
      <c r="L6774" s="50"/>
      <c r="M6774" s="48">
        <v>0</v>
      </c>
      <c r="N6774" s="48">
        <v>0</v>
      </c>
      <c r="O6774" s="37">
        <f>SUM(tblDataSet[[#This Row],['# of Students (Boys) - عدد الطلاب]:['# of Students (Girls) - عدد الطالبات]])</f>
        <v>0</v>
      </c>
      <c r="P6774" s="114" t="s">
        <v>1432</v>
      </c>
      <c r="Q6774" s="48">
        <v>2</v>
      </c>
      <c r="R6774" s="37">
        <v>7</v>
      </c>
      <c r="S6774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774" s="35" t="str">
        <f>INDEX(Org_list!$D$2:$D$399,MATCH(tblDataSet[[#This Row],[Organization Name - إسم المنظمة]],Org_list!$B$2:$B$399,0))</f>
        <v>INGO</v>
      </c>
      <c r="U6774" s="25"/>
      <c r="V6774" s="25"/>
      <c r="W6774" s="25" t="s">
        <v>14</v>
      </c>
      <c r="X6774" s="49" t="s">
        <v>7419</v>
      </c>
    </row>
    <row r="6775" spans="1:24" ht="43.5" x14ac:dyDescent="0.35">
      <c r="A6775" s="25" t="s">
        <v>604</v>
      </c>
      <c r="B6775" s="35" t="s">
        <v>1237</v>
      </c>
      <c r="C6775" s="25" t="s">
        <v>281</v>
      </c>
      <c r="D6775" s="35" t="s">
        <v>281</v>
      </c>
      <c r="E6775" s="96" t="s">
        <v>2177</v>
      </c>
      <c r="F6775" s="268" t="s">
        <v>2748</v>
      </c>
      <c r="G6775" s="25" t="s">
        <v>1515</v>
      </c>
      <c r="H6775" s="25" t="s">
        <v>1713</v>
      </c>
      <c r="I6775" s="25" t="s">
        <v>7289</v>
      </c>
      <c r="J6775" s="47" t="s">
        <v>2035</v>
      </c>
      <c r="K6775" s="47" t="s">
        <v>2112</v>
      </c>
      <c r="L6775" s="50"/>
      <c r="M6775" s="48">
        <v>0</v>
      </c>
      <c r="N6775" s="48">
        <v>0</v>
      </c>
      <c r="O6775" s="37">
        <f>SUM(tblDataSet[[#This Row],['# of Students (Boys) - عدد الطلاب]:['# of Students (Girls) - عدد الطالبات]])</f>
        <v>0</v>
      </c>
      <c r="P6775" s="114" t="s">
        <v>1432</v>
      </c>
      <c r="Q6775" s="48">
        <v>0</v>
      </c>
      <c r="R6775" s="37">
        <v>22</v>
      </c>
      <c r="S6775" s="3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6775" s="35" t="str">
        <f>INDEX(Org_list!$D$2:$D$399,MATCH(tblDataSet[[#This Row],[Organization Name - إسم المنظمة]],Org_list!$B$2:$B$399,0))</f>
        <v>INGO</v>
      </c>
      <c r="U6775" s="25"/>
      <c r="V6775" s="25"/>
      <c r="W6775" s="25" t="s">
        <v>14</v>
      </c>
      <c r="X6775" s="49" t="s">
        <v>7419</v>
      </c>
    </row>
    <row r="6776" spans="1:24" ht="43.5" x14ac:dyDescent="0.35">
      <c r="A6776" s="25" t="s">
        <v>604</v>
      </c>
      <c r="B6776" s="35" t="s">
        <v>1237</v>
      </c>
      <c r="C6776" s="25" t="s">
        <v>281</v>
      </c>
      <c r="D6776" s="35" t="s">
        <v>281</v>
      </c>
      <c r="E6776" s="96" t="s">
        <v>2177</v>
      </c>
      <c r="F6776" s="268" t="s">
        <v>2748</v>
      </c>
      <c r="G6776" s="25" t="s">
        <v>1515</v>
      </c>
      <c r="H6776" s="25" t="s">
        <v>1713</v>
      </c>
      <c r="I6776" s="25" t="s">
        <v>7290</v>
      </c>
      <c r="J6776" s="47" t="s">
        <v>2035</v>
      </c>
      <c r="K6776" s="47" t="s">
        <v>2112</v>
      </c>
      <c r="L6776" s="50"/>
      <c r="M6776" s="48">
        <v>0</v>
      </c>
      <c r="N6776" s="48">
        <v>0</v>
      </c>
      <c r="O6776" s="37">
        <f>SUM(tblDataSet[[#This Row],['# of Students (Boys) - عدد الطلاب]:['# of Students (Girls) - عدد الطالبات]])</f>
        <v>0</v>
      </c>
      <c r="P6776" s="114" t="s">
        <v>1432</v>
      </c>
      <c r="Q6776" s="48">
        <v>0</v>
      </c>
      <c r="R6776" s="37">
        <v>12</v>
      </c>
      <c r="S6776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776" s="35" t="str">
        <f>INDEX(Org_list!$D$2:$D$399,MATCH(tblDataSet[[#This Row],[Organization Name - إسم المنظمة]],Org_list!$B$2:$B$399,0))</f>
        <v>INGO</v>
      </c>
      <c r="U6776" s="25"/>
      <c r="V6776" s="25"/>
      <c r="W6776" s="25" t="s">
        <v>14</v>
      </c>
      <c r="X6776" s="49" t="s">
        <v>7419</v>
      </c>
    </row>
    <row r="6777" spans="1:24" ht="43.5" x14ac:dyDescent="0.35">
      <c r="A6777" s="25" t="s">
        <v>604</v>
      </c>
      <c r="B6777" s="35" t="s">
        <v>1237</v>
      </c>
      <c r="C6777" s="25" t="s">
        <v>281</v>
      </c>
      <c r="D6777" s="35" t="s">
        <v>281</v>
      </c>
      <c r="E6777" s="96" t="s">
        <v>2177</v>
      </c>
      <c r="F6777" s="268" t="s">
        <v>2748</v>
      </c>
      <c r="G6777" s="25" t="s">
        <v>1515</v>
      </c>
      <c r="H6777" s="25" t="s">
        <v>1713</v>
      </c>
      <c r="I6777" s="25" t="s">
        <v>7291</v>
      </c>
      <c r="J6777" s="47" t="s">
        <v>2035</v>
      </c>
      <c r="K6777" s="47" t="s">
        <v>2112</v>
      </c>
      <c r="L6777" s="50"/>
      <c r="M6777" s="48">
        <v>0</v>
      </c>
      <c r="N6777" s="48">
        <v>0</v>
      </c>
      <c r="O6777" s="37">
        <f>SUM(tblDataSet[[#This Row],['# of Students (Boys) - عدد الطلاب]:['# of Students (Girls) - عدد الطالبات]])</f>
        <v>0</v>
      </c>
      <c r="P6777" s="114" t="s">
        <v>1432</v>
      </c>
      <c r="Q6777" s="48">
        <v>11</v>
      </c>
      <c r="R6777" s="37">
        <v>0</v>
      </c>
      <c r="S6777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777" s="35" t="str">
        <f>INDEX(Org_list!$D$2:$D$399,MATCH(tblDataSet[[#This Row],[Organization Name - إسم المنظمة]],Org_list!$B$2:$B$399,0))</f>
        <v>INGO</v>
      </c>
      <c r="U6777" s="25"/>
      <c r="V6777" s="25"/>
      <c r="W6777" s="25" t="s">
        <v>14</v>
      </c>
      <c r="X6777" s="49" t="s">
        <v>7419</v>
      </c>
    </row>
    <row r="6778" spans="1:24" ht="58" x14ac:dyDescent="0.35">
      <c r="A6778" s="25" t="s">
        <v>604</v>
      </c>
      <c r="B6778" s="35" t="s">
        <v>1237</v>
      </c>
      <c r="C6778" s="25" t="s">
        <v>281</v>
      </c>
      <c r="D6778" s="35" t="s">
        <v>281</v>
      </c>
      <c r="E6778" s="96" t="s">
        <v>2177</v>
      </c>
      <c r="F6778" s="268" t="s">
        <v>2750</v>
      </c>
      <c r="G6778" s="25" t="s">
        <v>1527</v>
      </c>
      <c r="H6778" s="25" t="s">
        <v>1952</v>
      </c>
      <c r="I6778" s="25" t="s">
        <v>6878</v>
      </c>
      <c r="J6778" s="47" t="s">
        <v>2035</v>
      </c>
      <c r="K6778" s="47" t="s">
        <v>2698</v>
      </c>
      <c r="L6778" s="50"/>
      <c r="M6778" s="48">
        <v>0</v>
      </c>
      <c r="N6778" s="48">
        <v>0</v>
      </c>
      <c r="O6778" s="37">
        <f>SUM(tblDataSet[[#This Row],['# of Students (Boys) - عدد الطلاب]:['# of Students (Girls) - عدد الطالبات]])</f>
        <v>0</v>
      </c>
      <c r="P6778" s="114" t="s">
        <v>1432</v>
      </c>
      <c r="Q6778" s="48">
        <v>0</v>
      </c>
      <c r="R6778" s="37">
        <v>3</v>
      </c>
      <c r="S677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78" s="35" t="str">
        <f>INDEX(Org_list!$D$2:$D$399,MATCH(tblDataSet[[#This Row],[Organization Name - إسم المنظمة]],Org_list!$B$2:$B$399,0))</f>
        <v>INGO</v>
      </c>
      <c r="U6778" s="25"/>
      <c r="V6778" s="25"/>
      <c r="W6778" s="25" t="s">
        <v>14</v>
      </c>
      <c r="X6778" s="49"/>
    </row>
    <row r="6779" spans="1:24" ht="58" x14ac:dyDescent="0.35">
      <c r="A6779" s="25" t="s">
        <v>604</v>
      </c>
      <c r="B6779" s="35" t="s">
        <v>1237</v>
      </c>
      <c r="C6779" s="25" t="s">
        <v>281</v>
      </c>
      <c r="D6779" s="35" t="s">
        <v>281</v>
      </c>
      <c r="E6779" s="96" t="s">
        <v>2177</v>
      </c>
      <c r="F6779" s="268" t="s">
        <v>2750</v>
      </c>
      <c r="G6779" s="25" t="s">
        <v>1527</v>
      </c>
      <c r="H6779" s="25" t="s">
        <v>1952</v>
      </c>
      <c r="I6779" s="25" t="s">
        <v>6883</v>
      </c>
      <c r="J6779" s="47" t="s">
        <v>2035</v>
      </c>
      <c r="K6779" s="47" t="s">
        <v>2698</v>
      </c>
      <c r="L6779" s="50"/>
      <c r="M6779" s="48">
        <v>0</v>
      </c>
      <c r="N6779" s="48">
        <v>0</v>
      </c>
      <c r="O6779" s="37">
        <f>SUM(tblDataSet[[#This Row],['# of Students (Boys) - عدد الطلاب]:['# of Students (Girls) - عدد الطالبات]])</f>
        <v>0</v>
      </c>
      <c r="P6779" s="114" t="s">
        <v>1432</v>
      </c>
      <c r="Q6779" s="48">
        <v>2</v>
      </c>
      <c r="R6779" s="37">
        <v>1</v>
      </c>
      <c r="S677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79" s="35" t="str">
        <f>INDEX(Org_list!$D$2:$D$399,MATCH(tblDataSet[[#This Row],[Organization Name - إسم المنظمة]],Org_list!$B$2:$B$399,0))</f>
        <v>INGO</v>
      </c>
      <c r="U6779" s="25"/>
      <c r="V6779" s="25"/>
      <c r="W6779" s="25" t="s">
        <v>14</v>
      </c>
      <c r="X6779" s="49"/>
    </row>
    <row r="6780" spans="1:24" ht="43.5" x14ac:dyDescent="0.35">
      <c r="A6780" s="25" t="s">
        <v>604</v>
      </c>
      <c r="B6780" s="35" t="s">
        <v>1237</v>
      </c>
      <c r="C6780" s="25" t="s">
        <v>281</v>
      </c>
      <c r="D6780" s="35" t="s">
        <v>281</v>
      </c>
      <c r="E6780" s="96" t="s">
        <v>2177</v>
      </c>
      <c r="F6780" s="268" t="s">
        <v>2748</v>
      </c>
      <c r="G6780" s="25" t="s">
        <v>1515</v>
      </c>
      <c r="H6780" s="25" t="s">
        <v>1713</v>
      </c>
      <c r="I6780" s="25" t="s">
        <v>7292</v>
      </c>
      <c r="J6780" s="47" t="s">
        <v>2035</v>
      </c>
      <c r="K6780" s="47" t="s">
        <v>2112</v>
      </c>
      <c r="L6780" s="50"/>
      <c r="M6780" s="48">
        <v>0</v>
      </c>
      <c r="N6780" s="48">
        <v>0</v>
      </c>
      <c r="O6780" s="37">
        <f>SUM(tblDataSet[[#This Row],['# of Students (Boys) - عدد الطلاب]:['# of Students (Girls) - عدد الطالبات]])</f>
        <v>0</v>
      </c>
      <c r="P6780" s="114" t="s">
        <v>1432</v>
      </c>
      <c r="Q6780" s="48">
        <v>0</v>
      </c>
      <c r="R6780" s="37">
        <v>20</v>
      </c>
      <c r="S6780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6780" s="35" t="str">
        <f>INDEX(Org_list!$D$2:$D$399,MATCH(tblDataSet[[#This Row],[Organization Name - إسم المنظمة]],Org_list!$B$2:$B$399,0))</f>
        <v>INGO</v>
      </c>
      <c r="U6780" s="25"/>
      <c r="V6780" s="25"/>
      <c r="W6780" s="25" t="s">
        <v>14</v>
      </c>
      <c r="X6780" s="49" t="s">
        <v>7419</v>
      </c>
    </row>
    <row r="6781" spans="1:24" ht="29" x14ac:dyDescent="0.35">
      <c r="A6781" s="25" t="s">
        <v>604</v>
      </c>
      <c r="B6781" s="35" t="s">
        <v>1237</v>
      </c>
      <c r="C6781" s="25" t="s">
        <v>281</v>
      </c>
      <c r="D6781" s="35" t="s">
        <v>281</v>
      </c>
      <c r="E6781" s="96" t="s">
        <v>2177</v>
      </c>
      <c r="F6781" s="268" t="s">
        <v>2751</v>
      </c>
      <c r="G6781" s="25" t="s">
        <v>1512</v>
      </c>
      <c r="H6781" s="25" t="s">
        <v>1604</v>
      </c>
      <c r="I6781" s="25" t="s">
        <v>6888</v>
      </c>
      <c r="J6781" s="47" t="s">
        <v>2027</v>
      </c>
      <c r="K6781" s="47" t="s">
        <v>2098</v>
      </c>
      <c r="L6781" s="50" t="s">
        <v>2744</v>
      </c>
      <c r="M6781" s="48">
        <v>55</v>
      </c>
      <c r="N6781" s="48">
        <v>59</v>
      </c>
      <c r="O6781" s="37">
        <f>SUM(tblDataSet[[#This Row],['# of Students (Boys) - عدد الطلاب]:['# of Students (Girls) - عدد الطالبات]])</f>
        <v>114</v>
      </c>
      <c r="P6781" s="114"/>
      <c r="Q6781" s="48">
        <v>0</v>
      </c>
      <c r="R6781" s="37">
        <v>0</v>
      </c>
      <c r="S678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81" s="35" t="str">
        <f>INDEX(Org_list!$D$2:$D$399,MATCH(tblDataSet[[#This Row],[Organization Name - إسم المنظمة]],Org_list!$B$2:$B$399,0))</f>
        <v>INGO</v>
      </c>
      <c r="U6781" s="25"/>
      <c r="V6781" s="25"/>
      <c r="W6781" s="25" t="s">
        <v>14</v>
      </c>
      <c r="X6781" s="49"/>
    </row>
    <row r="6782" spans="1:24" ht="29" x14ac:dyDescent="0.35">
      <c r="A6782" s="25" t="s">
        <v>604</v>
      </c>
      <c r="B6782" s="35" t="s">
        <v>1237</v>
      </c>
      <c r="C6782" s="25" t="s">
        <v>281</v>
      </c>
      <c r="D6782" s="35" t="s">
        <v>281</v>
      </c>
      <c r="E6782" s="96" t="s">
        <v>2177</v>
      </c>
      <c r="F6782" s="268" t="s">
        <v>2751</v>
      </c>
      <c r="G6782" s="25" t="s">
        <v>1512</v>
      </c>
      <c r="H6782" s="25" t="s">
        <v>1604</v>
      </c>
      <c r="I6782" s="25" t="s">
        <v>6888</v>
      </c>
      <c r="J6782" s="47" t="s">
        <v>2027</v>
      </c>
      <c r="K6782" s="47" t="s">
        <v>2098</v>
      </c>
      <c r="L6782" s="50" t="s">
        <v>2745</v>
      </c>
      <c r="M6782" s="48">
        <v>5</v>
      </c>
      <c r="N6782" s="48">
        <v>4</v>
      </c>
      <c r="O6782" s="37">
        <f>SUM(tblDataSet[[#This Row],['# of Students (Boys) - عدد الطلاب]:['# of Students (Girls) - عدد الطالبات]])</f>
        <v>9</v>
      </c>
      <c r="P6782" s="114"/>
      <c r="Q6782" s="48">
        <v>0</v>
      </c>
      <c r="R6782" s="37">
        <v>0</v>
      </c>
      <c r="S67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82" s="35" t="str">
        <f>INDEX(Org_list!$D$2:$D$399,MATCH(tblDataSet[[#This Row],[Organization Name - إسم المنظمة]],Org_list!$B$2:$B$399,0))</f>
        <v>INGO</v>
      </c>
      <c r="U6782" s="25"/>
      <c r="V6782" s="25"/>
      <c r="W6782" s="25" t="s">
        <v>14</v>
      </c>
      <c r="X6782" s="49"/>
    </row>
    <row r="6783" spans="1:24" ht="43.5" x14ac:dyDescent="0.35">
      <c r="A6783" s="25" t="s">
        <v>604</v>
      </c>
      <c r="B6783" s="35" t="s">
        <v>1237</v>
      </c>
      <c r="C6783" s="25" t="s">
        <v>281</v>
      </c>
      <c r="D6783" s="35" t="s">
        <v>281</v>
      </c>
      <c r="E6783" s="96" t="s">
        <v>2177</v>
      </c>
      <c r="F6783" s="268" t="s">
        <v>2751</v>
      </c>
      <c r="G6783" s="25" t="s">
        <v>1512</v>
      </c>
      <c r="H6783" s="25" t="s">
        <v>1604</v>
      </c>
      <c r="I6783" s="25" t="s">
        <v>6888</v>
      </c>
      <c r="J6783" s="47" t="s">
        <v>2029</v>
      </c>
      <c r="K6783" s="47" t="s">
        <v>2105</v>
      </c>
      <c r="L6783" s="50" t="s">
        <v>2744</v>
      </c>
      <c r="M6783" s="48">
        <v>202</v>
      </c>
      <c r="N6783" s="48">
        <v>232</v>
      </c>
      <c r="O6783" s="37">
        <f>SUM(tblDataSet[[#This Row],['# of Students (Boys) - عدد الطلاب]:['# of Students (Girls) - عدد الطالبات]])</f>
        <v>434</v>
      </c>
      <c r="P6783" s="114"/>
      <c r="Q6783" s="48">
        <v>0</v>
      </c>
      <c r="R6783" s="37">
        <v>0</v>
      </c>
      <c r="S67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83" s="35" t="str">
        <f>INDEX(Org_list!$D$2:$D$399,MATCH(tblDataSet[[#This Row],[Organization Name - إسم المنظمة]],Org_list!$B$2:$B$399,0))</f>
        <v>INGO</v>
      </c>
      <c r="U6783" s="25"/>
      <c r="V6783" s="25"/>
      <c r="W6783" s="25" t="s">
        <v>14</v>
      </c>
      <c r="X6783" s="49"/>
    </row>
    <row r="6784" spans="1:24" ht="43.5" x14ac:dyDescent="0.35">
      <c r="A6784" s="25" t="s">
        <v>604</v>
      </c>
      <c r="B6784" s="35" t="s">
        <v>1237</v>
      </c>
      <c r="C6784" s="25" t="s">
        <v>281</v>
      </c>
      <c r="D6784" s="35" t="s">
        <v>281</v>
      </c>
      <c r="E6784" s="96" t="s">
        <v>2177</v>
      </c>
      <c r="F6784" s="268" t="s">
        <v>2751</v>
      </c>
      <c r="G6784" s="25" t="s">
        <v>1512</v>
      </c>
      <c r="H6784" s="25" t="s">
        <v>1604</v>
      </c>
      <c r="I6784" s="25" t="s">
        <v>6888</v>
      </c>
      <c r="J6784" s="47" t="s">
        <v>2029</v>
      </c>
      <c r="K6784" s="47" t="s">
        <v>2105</v>
      </c>
      <c r="L6784" s="50" t="s">
        <v>2745</v>
      </c>
      <c r="M6784" s="48">
        <v>5</v>
      </c>
      <c r="N6784" s="48">
        <v>2</v>
      </c>
      <c r="O6784" s="37">
        <f>SUM(tblDataSet[[#This Row],['# of Students (Boys) - عدد الطلاب]:['# of Students (Girls) - عدد الطالبات]])</f>
        <v>7</v>
      </c>
      <c r="P6784" s="114"/>
      <c r="Q6784" s="48">
        <v>0</v>
      </c>
      <c r="R6784" s="37">
        <v>0</v>
      </c>
      <c r="S67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84" s="35" t="str">
        <f>INDEX(Org_list!$D$2:$D$399,MATCH(tblDataSet[[#This Row],[Organization Name - إسم المنظمة]],Org_list!$B$2:$B$399,0))</f>
        <v>INGO</v>
      </c>
      <c r="U6784" s="25"/>
      <c r="V6784" s="25"/>
      <c r="W6784" s="25" t="s">
        <v>14</v>
      </c>
      <c r="X6784" s="49"/>
    </row>
    <row r="6785" spans="1:24" ht="43.5" x14ac:dyDescent="0.35">
      <c r="A6785" s="25" t="s">
        <v>604</v>
      </c>
      <c r="B6785" s="35" t="s">
        <v>1237</v>
      </c>
      <c r="C6785" s="25" t="s">
        <v>281</v>
      </c>
      <c r="D6785" s="35" t="s">
        <v>281</v>
      </c>
      <c r="E6785" s="96" t="s">
        <v>2177</v>
      </c>
      <c r="F6785" s="268" t="s">
        <v>2748</v>
      </c>
      <c r="G6785" s="25" t="s">
        <v>1515</v>
      </c>
      <c r="H6785" s="25" t="s">
        <v>1713</v>
      </c>
      <c r="I6785" s="25" t="s">
        <v>6909</v>
      </c>
      <c r="J6785" s="47" t="s">
        <v>2035</v>
      </c>
      <c r="K6785" s="47" t="s">
        <v>2112</v>
      </c>
      <c r="L6785" s="50"/>
      <c r="M6785" s="48">
        <v>0</v>
      </c>
      <c r="N6785" s="48">
        <v>0</v>
      </c>
      <c r="O6785" s="37">
        <f>SUM(tblDataSet[[#This Row],['# of Students (Boys) - عدد الطلاب]:['# of Students (Girls) - عدد الطالبات]])</f>
        <v>0</v>
      </c>
      <c r="P6785" s="114" t="s">
        <v>1432</v>
      </c>
      <c r="Q6785" s="48">
        <v>2</v>
      </c>
      <c r="R6785" s="37">
        <v>13</v>
      </c>
      <c r="S6785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785" s="35" t="str">
        <f>INDEX(Org_list!$D$2:$D$399,MATCH(tblDataSet[[#This Row],[Organization Name - إسم المنظمة]],Org_list!$B$2:$B$399,0))</f>
        <v>INGO</v>
      </c>
      <c r="U6785" s="25"/>
      <c r="V6785" s="25"/>
      <c r="W6785" s="25" t="s">
        <v>14</v>
      </c>
      <c r="X6785" s="49" t="s">
        <v>7419</v>
      </c>
    </row>
    <row r="6786" spans="1:24" ht="29" x14ac:dyDescent="0.35">
      <c r="A6786" s="25" t="s">
        <v>604</v>
      </c>
      <c r="B6786" s="35" t="s">
        <v>1237</v>
      </c>
      <c r="C6786" s="25" t="s">
        <v>281</v>
      </c>
      <c r="D6786" s="35" t="s">
        <v>281</v>
      </c>
      <c r="E6786" s="96" t="s">
        <v>7207</v>
      </c>
      <c r="F6786" s="268" t="s">
        <v>2748</v>
      </c>
      <c r="G6786" s="25" t="s">
        <v>6</v>
      </c>
      <c r="H6786" s="25" t="s">
        <v>1821</v>
      </c>
      <c r="I6786" s="25" t="s">
        <v>7293</v>
      </c>
      <c r="J6786" s="47" t="s">
        <v>2037</v>
      </c>
      <c r="K6786" s="47" t="s">
        <v>2120</v>
      </c>
      <c r="L6786" s="50"/>
      <c r="M6786" s="48">
        <v>0</v>
      </c>
      <c r="N6786" s="48">
        <v>0</v>
      </c>
      <c r="O6786" s="37">
        <f>SUM(tblDataSet[[#This Row],['# of Students (Boys) - عدد الطلاب]:['# of Students (Girls) - عدد الطالبات]])</f>
        <v>0</v>
      </c>
      <c r="P6786" s="114" t="s">
        <v>1432</v>
      </c>
      <c r="Q6786" s="48">
        <v>4</v>
      </c>
      <c r="R6786" s="37">
        <v>0</v>
      </c>
      <c r="S678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786" s="35" t="str">
        <f>INDEX(Org_list!$D$2:$D$399,MATCH(tblDataSet[[#This Row],[Organization Name - إسم المنظمة]],Org_list!$B$2:$B$399,0))</f>
        <v>INGO</v>
      </c>
      <c r="U6786" s="25"/>
      <c r="V6786" s="25"/>
      <c r="W6786" s="25" t="s">
        <v>13</v>
      </c>
      <c r="X6786" s="49"/>
    </row>
    <row r="6787" spans="1:24" ht="29" x14ac:dyDescent="0.35">
      <c r="A6787" s="25" t="s">
        <v>604</v>
      </c>
      <c r="B6787" s="35" t="s">
        <v>1237</v>
      </c>
      <c r="C6787" s="25" t="s">
        <v>281</v>
      </c>
      <c r="D6787" s="35" t="s">
        <v>281</v>
      </c>
      <c r="E6787" s="96" t="s">
        <v>7207</v>
      </c>
      <c r="F6787" s="268" t="s">
        <v>2748</v>
      </c>
      <c r="G6787" s="25" t="s">
        <v>6</v>
      </c>
      <c r="H6787" s="25" t="s">
        <v>1821</v>
      </c>
      <c r="I6787" s="25" t="s">
        <v>7293</v>
      </c>
      <c r="J6787" s="47" t="s">
        <v>2037</v>
      </c>
      <c r="K6787" s="47" t="s">
        <v>2120</v>
      </c>
      <c r="L6787" s="50"/>
      <c r="M6787" s="48">
        <v>0</v>
      </c>
      <c r="N6787" s="48">
        <v>0</v>
      </c>
      <c r="O6787" s="37">
        <f>SUM(tblDataSet[[#This Row],['# of Students (Boys) - عدد الطلاب]:['# of Students (Girls) - عدد الطالبات]])</f>
        <v>0</v>
      </c>
      <c r="P6787" s="114" t="s">
        <v>1435</v>
      </c>
      <c r="Q6787" s="48">
        <v>1</v>
      </c>
      <c r="R6787" s="37">
        <v>0</v>
      </c>
      <c r="S678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787" s="35" t="str">
        <f>INDEX(Org_list!$D$2:$D$399,MATCH(tblDataSet[[#This Row],[Organization Name - إسم المنظمة]],Org_list!$B$2:$B$399,0))</f>
        <v>INGO</v>
      </c>
      <c r="U6787" s="25"/>
      <c r="V6787" s="25"/>
      <c r="W6787" s="25" t="s">
        <v>13</v>
      </c>
      <c r="X6787" s="49"/>
    </row>
    <row r="6788" spans="1:24" ht="58" x14ac:dyDescent="0.35">
      <c r="A6788" s="25" t="s">
        <v>604</v>
      </c>
      <c r="B6788" s="35" t="s">
        <v>1237</v>
      </c>
      <c r="C6788" s="25" t="s">
        <v>281</v>
      </c>
      <c r="D6788" s="35" t="s">
        <v>281</v>
      </c>
      <c r="E6788" s="96" t="s">
        <v>2177</v>
      </c>
      <c r="F6788" s="268" t="s">
        <v>2750</v>
      </c>
      <c r="G6788" s="25" t="s">
        <v>1527</v>
      </c>
      <c r="H6788" s="25" t="s">
        <v>1952</v>
      </c>
      <c r="I6788" s="25" t="s">
        <v>6928</v>
      </c>
      <c r="J6788" s="47" t="s">
        <v>2035</v>
      </c>
      <c r="K6788" s="47" t="s">
        <v>2698</v>
      </c>
      <c r="L6788" s="50"/>
      <c r="M6788" s="48">
        <v>0</v>
      </c>
      <c r="N6788" s="48">
        <v>0</v>
      </c>
      <c r="O6788" s="37">
        <f>SUM(tblDataSet[[#This Row],['# of Students (Boys) - عدد الطلاب]:['# of Students (Girls) - عدد الطالبات]])</f>
        <v>0</v>
      </c>
      <c r="P6788" s="114" t="s">
        <v>1432</v>
      </c>
      <c r="Q6788" s="48">
        <v>1</v>
      </c>
      <c r="R6788" s="37">
        <v>2</v>
      </c>
      <c r="S678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88" s="35" t="str">
        <f>INDEX(Org_list!$D$2:$D$399,MATCH(tblDataSet[[#This Row],[Organization Name - إسم المنظمة]],Org_list!$B$2:$B$399,0))</f>
        <v>INGO</v>
      </c>
      <c r="U6788" s="25"/>
      <c r="V6788" s="25"/>
      <c r="W6788" s="25" t="s">
        <v>14</v>
      </c>
      <c r="X6788" s="49"/>
    </row>
    <row r="6789" spans="1:24" ht="43.5" x14ac:dyDescent="0.35">
      <c r="A6789" s="25" t="s">
        <v>604</v>
      </c>
      <c r="B6789" s="35" t="s">
        <v>1237</v>
      </c>
      <c r="C6789" s="25" t="s">
        <v>281</v>
      </c>
      <c r="D6789" s="35" t="s">
        <v>281</v>
      </c>
      <c r="E6789" s="96" t="s">
        <v>2177</v>
      </c>
      <c r="F6789" s="268" t="s">
        <v>2748</v>
      </c>
      <c r="G6789" s="25" t="s">
        <v>1515</v>
      </c>
      <c r="H6789" s="25" t="s">
        <v>1713</v>
      </c>
      <c r="I6789" s="25" t="s">
        <v>7294</v>
      </c>
      <c r="J6789" s="47" t="s">
        <v>2035</v>
      </c>
      <c r="K6789" s="47" t="s">
        <v>2112</v>
      </c>
      <c r="L6789" s="50"/>
      <c r="M6789" s="48">
        <v>0</v>
      </c>
      <c r="N6789" s="48">
        <v>0</v>
      </c>
      <c r="O6789" s="37">
        <f>SUM(tblDataSet[[#This Row],['# of Students (Boys) - عدد الطلاب]:['# of Students (Girls) - عدد الطالبات]])</f>
        <v>0</v>
      </c>
      <c r="P6789" s="114" t="s">
        <v>1432</v>
      </c>
      <c r="Q6789" s="48">
        <v>9</v>
      </c>
      <c r="R6789" s="37">
        <v>9</v>
      </c>
      <c r="S6789" s="3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6789" s="35" t="str">
        <f>INDEX(Org_list!$D$2:$D$399,MATCH(tblDataSet[[#This Row],[Organization Name - إسم المنظمة]],Org_list!$B$2:$B$399,0))</f>
        <v>INGO</v>
      </c>
      <c r="U6789" s="25"/>
      <c r="V6789" s="25"/>
      <c r="W6789" s="25" t="s">
        <v>14</v>
      </c>
      <c r="X6789" s="49" t="s">
        <v>7419</v>
      </c>
    </row>
    <row r="6790" spans="1:24" ht="43.5" x14ac:dyDescent="0.35">
      <c r="A6790" s="25" t="s">
        <v>604</v>
      </c>
      <c r="B6790" s="35" t="s">
        <v>1237</v>
      </c>
      <c r="C6790" s="25" t="s">
        <v>281</v>
      </c>
      <c r="D6790" s="35" t="s">
        <v>281</v>
      </c>
      <c r="E6790" s="96" t="s">
        <v>2177</v>
      </c>
      <c r="F6790" s="268" t="s">
        <v>2748</v>
      </c>
      <c r="G6790" s="25" t="s">
        <v>1515</v>
      </c>
      <c r="H6790" s="25" t="s">
        <v>1713</v>
      </c>
      <c r="I6790" s="25" t="s">
        <v>7295</v>
      </c>
      <c r="J6790" s="47" t="s">
        <v>2035</v>
      </c>
      <c r="K6790" s="47" t="s">
        <v>2112</v>
      </c>
      <c r="L6790" s="50"/>
      <c r="M6790" s="48">
        <v>0</v>
      </c>
      <c r="N6790" s="48">
        <v>0</v>
      </c>
      <c r="O6790" s="37">
        <f>SUM(tblDataSet[[#This Row],['# of Students (Boys) - عدد الطلاب]:['# of Students (Girls) - عدد الطالبات]])</f>
        <v>0</v>
      </c>
      <c r="P6790" s="114" t="s">
        <v>1432</v>
      </c>
      <c r="Q6790" s="48">
        <v>6</v>
      </c>
      <c r="R6790" s="37">
        <v>8</v>
      </c>
      <c r="S6790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790" s="35" t="str">
        <f>INDEX(Org_list!$D$2:$D$399,MATCH(tblDataSet[[#This Row],[Organization Name - إسم المنظمة]],Org_list!$B$2:$B$399,0))</f>
        <v>INGO</v>
      </c>
      <c r="U6790" s="25"/>
      <c r="V6790" s="25"/>
      <c r="W6790" s="25" t="s">
        <v>14</v>
      </c>
      <c r="X6790" s="49" t="s">
        <v>7419</v>
      </c>
    </row>
    <row r="6791" spans="1:24" ht="43.5" x14ac:dyDescent="0.35">
      <c r="A6791" s="25" t="s">
        <v>604</v>
      </c>
      <c r="B6791" s="35" t="s">
        <v>1237</v>
      </c>
      <c r="C6791" s="25" t="s">
        <v>281</v>
      </c>
      <c r="D6791" s="35" t="s">
        <v>281</v>
      </c>
      <c r="E6791" s="96" t="s">
        <v>2177</v>
      </c>
      <c r="F6791" s="268" t="s">
        <v>2748</v>
      </c>
      <c r="G6791" s="25" t="s">
        <v>1515</v>
      </c>
      <c r="H6791" s="25" t="s">
        <v>1713</v>
      </c>
      <c r="I6791" s="25" t="s">
        <v>7296</v>
      </c>
      <c r="J6791" s="47" t="s">
        <v>2035</v>
      </c>
      <c r="K6791" s="47" t="s">
        <v>2112</v>
      </c>
      <c r="L6791" s="50"/>
      <c r="M6791" s="48">
        <v>0</v>
      </c>
      <c r="N6791" s="48">
        <v>0</v>
      </c>
      <c r="O6791" s="37">
        <f>SUM(tblDataSet[[#This Row],['# of Students (Boys) - عدد الطلاب]:['# of Students (Girls) - عدد الطالبات]])</f>
        <v>0</v>
      </c>
      <c r="P6791" s="114" t="s">
        <v>1432</v>
      </c>
      <c r="Q6791" s="48">
        <v>0</v>
      </c>
      <c r="R6791" s="37">
        <v>20</v>
      </c>
      <c r="S6791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6791" s="35" t="str">
        <f>INDEX(Org_list!$D$2:$D$399,MATCH(tblDataSet[[#This Row],[Organization Name - إسم المنظمة]],Org_list!$B$2:$B$399,0))</f>
        <v>INGO</v>
      </c>
      <c r="U6791" s="25"/>
      <c r="V6791" s="25"/>
      <c r="W6791" s="25" t="s">
        <v>14</v>
      </c>
      <c r="X6791" s="49" t="s">
        <v>7419</v>
      </c>
    </row>
    <row r="6792" spans="1:24" ht="29" x14ac:dyDescent="0.35">
      <c r="A6792" s="25" t="s">
        <v>604</v>
      </c>
      <c r="B6792" s="35" t="s">
        <v>1237</v>
      </c>
      <c r="C6792" s="25" t="s">
        <v>281</v>
      </c>
      <c r="D6792" s="35" t="s">
        <v>281</v>
      </c>
      <c r="E6792" s="96" t="s">
        <v>2177</v>
      </c>
      <c r="F6792" s="268" t="s">
        <v>2752</v>
      </c>
      <c r="G6792" s="25" t="s">
        <v>1527</v>
      </c>
      <c r="H6792" s="25" t="s">
        <v>1972</v>
      </c>
      <c r="I6792" s="25" t="s">
        <v>6944</v>
      </c>
      <c r="J6792" s="47" t="s">
        <v>2027</v>
      </c>
      <c r="K6792" s="47" t="s">
        <v>2098</v>
      </c>
      <c r="L6792" s="50" t="s">
        <v>2744</v>
      </c>
      <c r="M6792" s="48">
        <v>120</v>
      </c>
      <c r="N6792" s="48">
        <v>0</v>
      </c>
      <c r="O6792" s="37">
        <f>SUM(tblDataSet[[#This Row],['# of Students (Boys) - عدد الطلاب]:['# of Students (Girls) - عدد الطالبات]])</f>
        <v>120</v>
      </c>
      <c r="P6792" s="114"/>
      <c r="Q6792" s="48">
        <v>0</v>
      </c>
      <c r="R6792" s="37">
        <v>0</v>
      </c>
      <c r="S67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2" s="35" t="str">
        <f>INDEX(Org_list!$D$2:$D$399,MATCH(tblDataSet[[#This Row],[Organization Name - إسم المنظمة]],Org_list!$B$2:$B$399,0))</f>
        <v>INGO</v>
      </c>
      <c r="U6792" s="25"/>
      <c r="V6792" s="25"/>
      <c r="W6792" s="25" t="s">
        <v>14</v>
      </c>
      <c r="X6792" s="49"/>
    </row>
    <row r="6793" spans="1:24" ht="29" x14ac:dyDescent="0.35">
      <c r="A6793" s="25" t="s">
        <v>604</v>
      </c>
      <c r="B6793" s="35" t="s">
        <v>1237</v>
      </c>
      <c r="C6793" s="25" t="s">
        <v>281</v>
      </c>
      <c r="D6793" s="35" t="s">
        <v>281</v>
      </c>
      <c r="E6793" s="96" t="s">
        <v>2177</v>
      </c>
      <c r="F6793" s="268" t="s">
        <v>2752</v>
      </c>
      <c r="G6793" s="25" t="s">
        <v>1518</v>
      </c>
      <c r="H6793" s="25" t="s">
        <v>1796</v>
      </c>
      <c r="I6793" s="25" t="s">
        <v>6947</v>
      </c>
      <c r="J6793" s="47" t="s">
        <v>2027</v>
      </c>
      <c r="K6793" s="47" t="s">
        <v>2098</v>
      </c>
      <c r="L6793" s="50" t="s">
        <v>2744</v>
      </c>
      <c r="M6793" s="48">
        <v>64</v>
      </c>
      <c r="N6793" s="48">
        <v>63</v>
      </c>
      <c r="O6793" s="37">
        <f>SUM(tblDataSet[[#This Row],['# of Students (Boys) - عدد الطلاب]:['# of Students (Girls) - عدد الطالبات]])</f>
        <v>127</v>
      </c>
      <c r="P6793" s="114"/>
      <c r="Q6793" s="48">
        <v>0</v>
      </c>
      <c r="R6793" s="37">
        <v>0</v>
      </c>
      <c r="S67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3" s="35" t="str">
        <f>INDEX(Org_list!$D$2:$D$399,MATCH(tblDataSet[[#This Row],[Organization Name - إسم المنظمة]],Org_list!$B$2:$B$399,0))</f>
        <v>INGO</v>
      </c>
      <c r="U6793" s="25"/>
      <c r="V6793" s="25"/>
      <c r="W6793" s="25" t="s">
        <v>14</v>
      </c>
      <c r="X6793" s="49"/>
    </row>
    <row r="6794" spans="1:24" ht="29" x14ac:dyDescent="0.35">
      <c r="A6794" s="25" t="s">
        <v>604</v>
      </c>
      <c r="B6794" s="35" t="s">
        <v>1237</v>
      </c>
      <c r="C6794" s="25" t="s">
        <v>281</v>
      </c>
      <c r="D6794" s="35" t="s">
        <v>281</v>
      </c>
      <c r="E6794" s="96" t="s">
        <v>2177</v>
      </c>
      <c r="F6794" s="268" t="s">
        <v>2751</v>
      </c>
      <c r="G6794" s="25" t="s">
        <v>1512</v>
      </c>
      <c r="H6794" s="25" t="s">
        <v>1604</v>
      </c>
      <c r="I6794" s="25" t="s">
        <v>6948</v>
      </c>
      <c r="J6794" s="47" t="s">
        <v>2027</v>
      </c>
      <c r="K6794" s="47" t="s">
        <v>2098</v>
      </c>
      <c r="L6794" s="50" t="s">
        <v>2744</v>
      </c>
      <c r="M6794" s="48">
        <v>57</v>
      </c>
      <c r="N6794" s="48">
        <v>23</v>
      </c>
      <c r="O6794" s="37">
        <f>SUM(tblDataSet[[#This Row],['# of Students (Boys) - عدد الطلاب]:['# of Students (Girls) - عدد الطالبات]])</f>
        <v>80</v>
      </c>
      <c r="P6794" s="114"/>
      <c r="Q6794" s="48">
        <v>0</v>
      </c>
      <c r="R6794" s="37">
        <v>0</v>
      </c>
      <c r="S67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4" s="35" t="str">
        <f>INDEX(Org_list!$D$2:$D$399,MATCH(tblDataSet[[#This Row],[Organization Name - إسم المنظمة]],Org_list!$B$2:$B$399,0))</f>
        <v>INGO</v>
      </c>
      <c r="U6794" s="25"/>
      <c r="V6794" s="25"/>
      <c r="W6794" s="25" t="s">
        <v>14</v>
      </c>
      <c r="X6794" s="49"/>
    </row>
    <row r="6795" spans="1:24" ht="43.5" x14ac:dyDescent="0.35">
      <c r="A6795" s="25" t="s">
        <v>604</v>
      </c>
      <c r="B6795" s="35" t="s">
        <v>1237</v>
      </c>
      <c r="C6795" s="25" t="s">
        <v>281</v>
      </c>
      <c r="D6795" s="35" t="s">
        <v>281</v>
      </c>
      <c r="E6795" s="96" t="s">
        <v>2177</v>
      </c>
      <c r="F6795" s="268" t="s">
        <v>2751</v>
      </c>
      <c r="G6795" s="25" t="s">
        <v>1512</v>
      </c>
      <c r="H6795" s="25" t="s">
        <v>1604</v>
      </c>
      <c r="I6795" s="25" t="s">
        <v>6948</v>
      </c>
      <c r="J6795" s="47" t="s">
        <v>2029</v>
      </c>
      <c r="K6795" s="47" t="s">
        <v>2105</v>
      </c>
      <c r="L6795" s="50" t="s">
        <v>2744</v>
      </c>
      <c r="M6795" s="48">
        <v>342</v>
      </c>
      <c r="N6795" s="48">
        <v>332</v>
      </c>
      <c r="O6795" s="37">
        <f>SUM(tblDataSet[[#This Row],['# of Students (Boys) - عدد الطلاب]:['# of Students (Girls) - عدد الطالبات]])</f>
        <v>674</v>
      </c>
      <c r="P6795" s="114"/>
      <c r="Q6795" s="48">
        <v>0</v>
      </c>
      <c r="R6795" s="37">
        <v>0</v>
      </c>
      <c r="S67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5" s="35" t="str">
        <f>INDEX(Org_list!$D$2:$D$399,MATCH(tblDataSet[[#This Row],[Organization Name - إسم المنظمة]],Org_list!$B$2:$B$399,0))</f>
        <v>INGO</v>
      </c>
      <c r="U6795" s="25"/>
      <c r="V6795" s="25"/>
      <c r="W6795" s="25" t="s">
        <v>14</v>
      </c>
      <c r="X6795" s="49"/>
    </row>
    <row r="6796" spans="1:24" ht="29" x14ac:dyDescent="0.35">
      <c r="A6796" s="25" t="s">
        <v>604</v>
      </c>
      <c r="B6796" s="35" t="s">
        <v>1237</v>
      </c>
      <c r="C6796" s="25" t="s">
        <v>281</v>
      </c>
      <c r="D6796" s="35" t="s">
        <v>281</v>
      </c>
      <c r="E6796" s="96" t="s">
        <v>2177</v>
      </c>
      <c r="F6796" s="268" t="s">
        <v>2752</v>
      </c>
      <c r="G6796" s="25" t="s">
        <v>1527</v>
      </c>
      <c r="H6796" s="25" t="s">
        <v>1972</v>
      </c>
      <c r="I6796" s="25" t="s">
        <v>6949</v>
      </c>
      <c r="J6796" s="47" t="s">
        <v>2027</v>
      </c>
      <c r="K6796" s="47" t="s">
        <v>2098</v>
      </c>
      <c r="L6796" s="50" t="s">
        <v>2744</v>
      </c>
      <c r="M6796" s="48">
        <v>60</v>
      </c>
      <c r="N6796" s="48">
        <v>60</v>
      </c>
      <c r="O6796" s="37">
        <f>SUM(tblDataSet[[#This Row],['# of Students (Boys) - عدد الطلاب]:['# of Students (Girls) - عدد الطالبات]])</f>
        <v>120</v>
      </c>
      <c r="P6796" s="114"/>
      <c r="Q6796" s="48">
        <v>0</v>
      </c>
      <c r="R6796" s="37">
        <v>0</v>
      </c>
      <c r="S67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6" s="35" t="str">
        <f>INDEX(Org_list!$D$2:$D$399,MATCH(tblDataSet[[#This Row],[Organization Name - إسم المنظمة]],Org_list!$B$2:$B$399,0))</f>
        <v>INGO</v>
      </c>
      <c r="U6796" s="25"/>
      <c r="V6796" s="25"/>
      <c r="W6796" s="25" t="s">
        <v>14</v>
      </c>
      <c r="X6796" s="49"/>
    </row>
    <row r="6797" spans="1:24" ht="58" x14ac:dyDescent="0.35">
      <c r="A6797" s="25" t="s">
        <v>604</v>
      </c>
      <c r="B6797" s="35" t="s">
        <v>1237</v>
      </c>
      <c r="C6797" s="25" t="s">
        <v>281</v>
      </c>
      <c r="D6797" s="35" t="s">
        <v>281</v>
      </c>
      <c r="E6797" s="96" t="s">
        <v>2177</v>
      </c>
      <c r="F6797" s="268" t="s">
        <v>2750</v>
      </c>
      <c r="G6797" s="25" t="s">
        <v>1527</v>
      </c>
      <c r="H6797" s="25" t="s">
        <v>1952</v>
      </c>
      <c r="I6797" s="25" t="s">
        <v>6950</v>
      </c>
      <c r="J6797" s="47" t="s">
        <v>2035</v>
      </c>
      <c r="K6797" s="47" t="s">
        <v>2698</v>
      </c>
      <c r="L6797" s="50"/>
      <c r="M6797" s="48">
        <v>0</v>
      </c>
      <c r="N6797" s="48">
        <v>0</v>
      </c>
      <c r="O6797" s="37">
        <f>SUM(tblDataSet[[#This Row],['# of Students (Boys) - عدد الطلاب]:['# of Students (Girls) - عدد الطالبات]])</f>
        <v>0</v>
      </c>
      <c r="P6797" s="114" t="s">
        <v>1432</v>
      </c>
      <c r="Q6797" s="48">
        <v>0</v>
      </c>
      <c r="R6797" s="37">
        <v>3</v>
      </c>
      <c r="S6797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797" s="35" t="str">
        <f>INDEX(Org_list!$D$2:$D$399,MATCH(tblDataSet[[#This Row],[Organization Name - إسم المنظمة]],Org_list!$B$2:$B$399,0))</f>
        <v>INGO</v>
      </c>
      <c r="U6797" s="25"/>
      <c r="V6797" s="25"/>
      <c r="W6797" s="25" t="s">
        <v>14</v>
      </c>
      <c r="X6797" s="49"/>
    </row>
    <row r="6798" spans="1:24" ht="43.5" x14ac:dyDescent="0.35">
      <c r="A6798" s="25" t="s">
        <v>604</v>
      </c>
      <c r="B6798" s="35" t="s">
        <v>1237</v>
      </c>
      <c r="C6798" s="25" t="s">
        <v>281</v>
      </c>
      <c r="D6798" s="35" t="s">
        <v>281</v>
      </c>
      <c r="E6798" s="96" t="s">
        <v>2177</v>
      </c>
      <c r="F6798" s="268" t="s">
        <v>2753</v>
      </c>
      <c r="G6798" s="25" t="s">
        <v>1522</v>
      </c>
      <c r="H6798" s="25" t="s">
        <v>1869</v>
      </c>
      <c r="I6798" s="25" t="s">
        <v>6953</v>
      </c>
      <c r="J6798" s="47" t="s">
        <v>2034</v>
      </c>
      <c r="K6798" s="47" t="s">
        <v>2111</v>
      </c>
      <c r="L6798" s="50" t="s">
        <v>2744</v>
      </c>
      <c r="M6798" s="48">
        <v>125</v>
      </c>
      <c r="N6798" s="48">
        <v>0</v>
      </c>
      <c r="O6798" s="37">
        <f>SUM(tblDataSet[[#This Row],['# of Students (Boys) - عدد الطلاب]:['# of Students (Girls) - عدد الطالبات]])</f>
        <v>125</v>
      </c>
      <c r="P6798" s="114"/>
      <c r="Q6798" s="48">
        <v>0</v>
      </c>
      <c r="R6798" s="37">
        <v>0</v>
      </c>
      <c r="S679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8" s="35" t="str">
        <f>INDEX(Org_list!$D$2:$D$399,MATCH(tblDataSet[[#This Row],[Organization Name - إسم المنظمة]],Org_list!$B$2:$B$399,0))</f>
        <v>INGO</v>
      </c>
      <c r="U6798" s="25"/>
      <c r="V6798" s="25"/>
      <c r="W6798" s="25" t="s">
        <v>14</v>
      </c>
      <c r="X6798" s="49"/>
    </row>
    <row r="6799" spans="1:24" ht="43.5" x14ac:dyDescent="0.35">
      <c r="A6799" s="25" t="s">
        <v>604</v>
      </c>
      <c r="B6799" s="35" t="s">
        <v>1237</v>
      </c>
      <c r="C6799" s="25" t="s">
        <v>281</v>
      </c>
      <c r="D6799" s="35" t="s">
        <v>281</v>
      </c>
      <c r="E6799" s="96" t="s">
        <v>2177</v>
      </c>
      <c r="F6799" s="268" t="s">
        <v>2753</v>
      </c>
      <c r="G6799" s="25" t="s">
        <v>1522</v>
      </c>
      <c r="H6799" s="25" t="s">
        <v>1869</v>
      </c>
      <c r="I6799" s="25" t="s">
        <v>6953</v>
      </c>
      <c r="J6799" s="47" t="s">
        <v>2034</v>
      </c>
      <c r="K6799" s="47" t="s">
        <v>2111</v>
      </c>
      <c r="L6799" s="50" t="s">
        <v>2745</v>
      </c>
      <c r="M6799" s="48">
        <v>19</v>
      </c>
      <c r="N6799" s="48">
        <v>0</v>
      </c>
      <c r="O6799" s="37">
        <f>SUM(tblDataSet[[#This Row],['# of Students (Boys) - عدد الطلاب]:['# of Students (Girls) - عدد الطالبات]])</f>
        <v>19</v>
      </c>
      <c r="P6799" s="114"/>
      <c r="Q6799" s="48">
        <v>0</v>
      </c>
      <c r="R6799" s="37">
        <v>0</v>
      </c>
      <c r="S67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9" s="35" t="str">
        <f>INDEX(Org_list!$D$2:$D$399,MATCH(tblDataSet[[#This Row],[Organization Name - إسم المنظمة]],Org_list!$B$2:$B$399,0))</f>
        <v>INGO</v>
      </c>
      <c r="U6799" s="25"/>
      <c r="V6799" s="25"/>
      <c r="W6799" s="25" t="s">
        <v>14</v>
      </c>
      <c r="X6799" s="49"/>
    </row>
    <row r="6800" spans="1:24" ht="43.5" x14ac:dyDescent="0.35">
      <c r="A6800" s="25" t="s">
        <v>604</v>
      </c>
      <c r="B6800" s="35" t="s">
        <v>1237</v>
      </c>
      <c r="C6800" s="25" t="s">
        <v>281</v>
      </c>
      <c r="D6800" s="35" t="s">
        <v>281</v>
      </c>
      <c r="E6800" s="96" t="s">
        <v>2177</v>
      </c>
      <c r="F6800" s="268" t="s">
        <v>2753</v>
      </c>
      <c r="G6800" s="25" t="s">
        <v>1522</v>
      </c>
      <c r="H6800" s="25" t="s">
        <v>1869</v>
      </c>
      <c r="I6800" s="25" t="s">
        <v>6953</v>
      </c>
      <c r="J6800" s="47" t="s">
        <v>2029</v>
      </c>
      <c r="K6800" s="47" t="s">
        <v>2105</v>
      </c>
      <c r="L6800" s="50" t="s">
        <v>2744</v>
      </c>
      <c r="M6800" s="48">
        <v>125</v>
      </c>
      <c r="N6800" s="48">
        <v>0</v>
      </c>
      <c r="O6800" s="37">
        <f>SUM(tblDataSet[[#This Row],['# of Students (Boys) - عدد الطلاب]:['# of Students (Girls) - عدد الطالبات]])</f>
        <v>125</v>
      </c>
      <c r="P6800" s="114"/>
      <c r="Q6800" s="48">
        <v>0</v>
      </c>
      <c r="R6800" s="37">
        <v>0</v>
      </c>
      <c r="S68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0" s="35" t="str">
        <f>INDEX(Org_list!$D$2:$D$399,MATCH(tblDataSet[[#This Row],[Organization Name - إسم المنظمة]],Org_list!$B$2:$B$399,0))</f>
        <v>INGO</v>
      </c>
      <c r="U6800" s="25"/>
      <c r="V6800" s="25"/>
      <c r="W6800" s="25" t="s">
        <v>14</v>
      </c>
      <c r="X6800" s="49"/>
    </row>
    <row r="6801" spans="1:24" ht="43.5" x14ac:dyDescent="0.35">
      <c r="A6801" s="25" t="s">
        <v>604</v>
      </c>
      <c r="B6801" s="35" t="s">
        <v>1237</v>
      </c>
      <c r="C6801" s="25" t="s">
        <v>281</v>
      </c>
      <c r="D6801" s="35" t="s">
        <v>281</v>
      </c>
      <c r="E6801" s="96" t="s">
        <v>2177</v>
      </c>
      <c r="F6801" s="268" t="s">
        <v>2753</v>
      </c>
      <c r="G6801" s="25" t="s">
        <v>1522</v>
      </c>
      <c r="H6801" s="25" t="s">
        <v>1869</v>
      </c>
      <c r="I6801" s="25" t="s">
        <v>6953</v>
      </c>
      <c r="J6801" s="47" t="s">
        <v>2029</v>
      </c>
      <c r="K6801" s="47" t="s">
        <v>2105</v>
      </c>
      <c r="L6801" s="50" t="s">
        <v>2745</v>
      </c>
      <c r="M6801" s="48">
        <v>19</v>
      </c>
      <c r="N6801" s="48">
        <v>0</v>
      </c>
      <c r="O6801" s="37">
        <f>SUM(tblDataSet[[#This Row],['# of Students (Boys) - عدد الطلاب]:['# of Students (Girls) - عدد الطالبات]])</f>
        <v>19</v>
      </c>
      <c r="P6801" s="114"/>
      <c r="Q6801" s="48">
        <v>0</v>
      </c>
      <c r="R6801" s="37">
        <v>0</v>
      </c>
      <c r="S68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1" s="35" t="str">
        <f>INDEX(Org_list!$D$2:$D$399,MATCH(tblDataSet[[#This Row],[Organization Name - إسم المنظمة]],Org_list!$B$2:$B$399,0))</f>
        <v>INGO</v>
      </c>
      <c r="U6801" s="25"/>
      <c r="V6801" s="25"/>
      <c r="W6801" s="25" t="s">
        <v>14</v>
      </c>
      <c r="X6801" s="49"/>
    </row>
    <row r="6802" spans="1:24" ht="29" x14ac:dyDescent="0.35">
      <c r="A6802" s="25" t="s">
        <v>604</v>
      </c>
      <c r="B6802" s="35" t="s">
        <v>1237</v>
      </c>
      <c r="C6802" s="25" t="s">
        <v>281</v>
      </c>
      <c r="D6802" s="35" t="s">
        <v>281</v>
      </c>
      <c r="E6802" s="96" t="s">
        <v>2177</v>
      </c>
      <c r="F6802" s="268" t="s">
        <v>2753</v>
      </c>
      <c r="G6802" s="25" t="s">
        <v>1522</v>
      </c>
      <c r="H6802" s="25" t="s">
        <v>1869</v>
      </c>
      <c r="I6802" s="25" t="s">
        <v>6953</v>
      </c>
      <c r="J6802" s="47" t="s">
        <v>2027</v>
      </c>
      <c r="K6802" s="47" t="s">
        <v>2098</v>
      </c>
      <c r="L6802" s="50" t="s">
        <v>2744</v>
      </c>
      <c r="M6802" s="48">
        <v>125</v>
      </c>
      <c r="N6802" s="48">
        <v>0</v>
      </c>
      <c r="O6802" s="37">
        <f>SUM(tblDataSet[[#This Row],['# of Students (Boys) - عدد الطلاب]:['# of Students (Girls) - عدد الطالبات]])</f>
        <v>125</v>
      </c>
      <c r="P6802" s="114"/>
      <c r="Q6802" s="48">
        <v>0</v>
      </c>
      <c r="R6802" s="37">
        <v>0</v>
      </c>
      <c r="S68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2" s="35" t="str">
        <f>INDEX(Org_list!$D$2:$D$399,MATCH(tblDataSet[[#This Row],[Organization Name - إسم المنظمة]],Org_list!$B$2:$B$399,0))</f>
        <v>INGO</v>
      </c>
      <c r="U6802" s="25"/>
      <c r="V6802" s="25"/>
      <c r="W6802" s="25" t="s">
        <v>14</v>
      </c>
      <c r="X6802" s="49"/>
    </row>
    <row r="6803" spans="1:24" ht="29" x14ac:dyDescent="0.35">
      <c r="A6803" s="25" t="s">
        <v>604</v>
      </c>
      <c r="B6803" s="35" t="s">
        <v>1237</v>
      </c>
      <c r="C6803" s="25" t="s">
        <v>281</v>
      </c>
      <c r="D6803" s="35" t="s">
        <v>281</v>
      </c>
      <c r="E6803" s="96" t="s">
        <v>2177</v>
      </c>
      <c r="F6803" s="268" t="s">
        <v>2753</v>
      </c>
      <c r="G6803" s="25" t="s">
        <v>1522</v>
      </c>
      <c r="H6803" s="25" t="s">
        <v>1869</v>
      </c>
      <c r="I6803" s="25" t="s">
        <v>6953</v>
      </c>
      <c r="J6803" s="47" t="s">
        <v>2027</v>
      </c>
      <c r="K6803" s="47" t="s">
        <v>2098</v>
      </c>
      <c r="L6803" s="50" t="s">
        <v>2745</v>
      </c>
      <c r="M6803" s="48">
        <v>19</v>
      </c>
      <c r="N6803" s="48">
        <v>0</v>
      </c>
      <c r="O6803" s="37">
        <f>SUM(tblDataSet[[#This Row],['# of Students (Boys) - عدد الطلاب]:['# of Students (Girls) - عدد الطالبات]])</f>
        <v>19</v>
      </c>
      <c r="P6803" s="114"/>
      <c r="Q6803" s="48">
        <v>0</v>
      </c>
      <c r="R6803" s="37">
        <v>0</v>
      </c>
      <c r="S68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3" s="35" t="str">
        <f>INDEX(Org_list!$D$2:$D$399,MATCH(tblDataSet[[#This Row],[Organization Name - إسم المنظمة]],Org_list!$B$2:$B$399,0))</f>
        <v>INGO</v>
      </c>
      <c r="U6803" s="25"/>
      <c r="V6803" s="25"/>
      <c r="W6803" s="25" t="s">
        <v>14</v>
      </c>
      <c r="X6803" s="49"/>
    </row>
    <row r="6804" spans="1:24" ht="43.5" x14ac:dyDescent="0.35">
      <c r="A6804" s="25" t="s">
        <v>604</v>
      </c>
      <c r="B6804" s="35" t="s">
        <v>1237</v>
      </c>
      <c r="C6804" s="25" t="s">
        <v>281</v>
      </c>
      <c r="D6804" s="35" t="s">
        <v>281</v>
      </c>
      <c r="E6804" s="96" t="s">
        <v>2177</v>
      </c>
      <c r="F6804" s="268" t="s">
        <v>2748</v>
      </c>
      <c r="G6804" s="25" t="s">
        <v>1515</v>
      </c>
      <c r="H6804" s="25" t="s">
        <v>1713</v>
      </c>
      <c r="I6804" s="25" t="s">
        <v>7297</v>
      </c>
      <c r="J6804" s="47" t="s">
        <v>2035</v>
      </c>
      <c r="K6804" s="47" t="s">
        <v>2112</v>
      </c>
      <c r="L6804" s="50"/>
      <c r="M6804" s="48">
        <v>0</v>
      </c>
      <c r="N6804" s="48">
        <v>0</v>
      </c>
      <c r="O6804" s="37">
        <f>SUM(tblDataSet[[#This Row],['# of Students (Boys) - عدد الطلاب]:['# of Students (Girls) - عدد الطالبات]])</f>
        <v>0</v>
      </c>
      <c r="P6804" s="114" t="s">
        <v>1432</v>
      </c>
      <c r="Q6804" s="48">
        <v>0</v>
      </c>
      <c r="R6804" s="37">
        <v>23</v>
      </c>
      <c r="S6804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804" s="35" t="str">
        <f>INDEX(Org_list!$D$2:$D$399,MATCH(tblDataSet[[#This Row],[Organization Name - إسم المنظمة]],Org_list!$B$2:$B$399,0))</f>
        <v>INGO</v>
      </c>
      <c r="U6804" s="25"/>
      <c r="V6804" s="25"/>
      <c r="W6804" s="25" t="s">
        <v>14</v>
      </c>
      <c r="X6804" s="49" t="s">
        <v>7419</v>
      </c>
    </row>
    <row r="6805" spans="1:24" ht="43.5" x14ac:dyDescent="0.35">
      <c r="A6805" s="25" t="s">
        <v>604</v>
      </c>
      <c r="B6805" s="35" t="s">
        <v>1237</v>
      </c>
      <c r="C6805" s="25" t="s">
        <v>281</v>
      </c>
      <c r="D6805" s="35" t="s">
        <v>281</v>
      </c>
      <c r="E6805" s="96" t="s">
        <v>2177</v>
      </c>
      <c r="F6805" s="268" t="s">
        <v>2748</v>
      </c>
      <c r="G6805" s="25" t="s">
        <v>1515</v>
      </c>
      <c r="H6805" s="25" t="s">
        <v>1713</v>
      </c>
      <c r="I6805" s="25" t="s">
        <v>7298</v>
      </c>
      <c r="J6805" s="47" t="s">
        <v>2035</v>
      </c>
      <c r="K6805" s="47" t="s">
        <v>2112</v>
      </c>
      <c r="L6805" s="50"/>
      <c r="M6805" s="48">
        <v>0</v>
      </c>
      <c r="N6805" s="48">
        <v>0</v>
      </c>
      <c r="O6805" s="37">
        <f>SUM(tblDataSet[[#This Row],['# of Students (Boys) - عدد الطلاب]:['# of Students (Girls) - عدد الطالبات]])</f>
        <v>0</v>
      </c>
      <c r="P6805" s="114" t="s">
        <v>1432</v>
      </c>
      <c r="Q6805" s="48">
        <v>7</v>
      </c>
      <c r="R6805" s="37">
        <v>5</v>
      </c>
      <c r="S6805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805" s="35" t="str">
        <f>INDEX(Org_list!$D$2:$D$399,MATCH(tblDataSet[[#This Row],[Organization Name - إسم المنظمة]],Org_list!$B$2:$B$399,0))</f>
        <v>INGO</v>
      </c>
      <c r="U6805" s="25"/>
      <c r="V6805" s="25"/>
      <c r="W6805" s="25" t="s">
        <v>14</v>
      </c>
      <c r="X6805" s="49" t="s">
        <v>7419</v>
      </c>
    </row>
    <row r="6806" spans="1:24" ht="29" x14ac:dyDescent="0.35">
      <c r="A6806" s="25" t="s">
        <v>604</v>
      </c>
      <c r="B6806" s="35" t="s">
        <v>1237</v>
      </c>
      <c r="C6806" s="25" t="s">
        <v>281</v>
      </c>
      <c r="D6806" s="35" t="s">
        <v>281</v>
      </c>
      <c r="E6806" s="96" t="s">
        <v>7207</v>
      </c>
      <c r="F6806" s="268" t="s">
        <v>2748</v>
      </c>
      <c r="G6806" s="25" t="s">
        <v>6</v>
      </c>
      <c r="H6806" s="25" t="s">
        <v>1820</v>
      </c>
      <c r="I6806" s="25" t="s">
        <v>7299</v>
      </c>
      <c r="J6806" s="47" t="s">
        <v>2037</v>
      </c>
      <c r="K6806" s="47" t="s">
        <v>2120</v>
      </c>
      <c r="L6806" s="50"/>
      <c r="M6806" s="48">
        <v>0</v>
      </c>
      <c r="N6806" s="48">
        <v>0</v>
      </c>
      <c r="O6806" s="37">
        <f>SUM(tblDataSet[[#This Row],['# of Students (Boys) - عدد الطلاب]:['# of Students (Girls) - عدد الطالبات]])</f>
        <v>0</v>
      </c>
      <c r="P6806" s="114" t="s">
        <v>1435</v>
      </c>
      <c r="Q6806" s="48">
        <v>1</v>
      </c>
      <c r="R6806" s="37">
        <v>9</v>
      </c>
      <c r="S6806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06" s="35" t="str">
        <f>INDEX(Org_list!$D$2:$D$399,MATCH(tblDataSet[[#This Row],[Organization Name - إسم المنظمة]],Org_list!$B$2:$B$399,0))</f>
        <v>INGO</v>
      </c>
      <c r="U6806" s="25"/>
      <c r="V6806" s="25"/>
      <c r="W6806" s="25" t="s">
        <v>13</v>
      </c>
      <c r="X6806" s="49"/>
    </row>
    <row r="6807" spans="1:24" ht="29" x14ac:dyDescent="0.35">
      <c r="A6807" s="25" t="s">
        <v>604</v>
      </c>
      <c r="B6807" s="35" t="s">
        <v>1237</v>
      </c>
      <c r="C6807" s="25" t="s">
        <v>281</v>
      </c>
      <c r="D6807" s="35" t="s">
        <v>281</v>
      </c>
      <c r="E6807" s="96" t="s">
        <v>7207</v>
      </c>
      <c r="F6807" s="268" t="s">
        <v>2748</v>
      </c>
      <c r="G6807" s="25" t="s">
        <v>6</v>
      </c>
      <c r="H6807" s="25" t="s">
        <v>1820</v>
      </c>
      <c r="I6807" s="25" t="s">
        <v>7299</v>
      </c>
      <c r="J6807" s="47" t="s">
        <v>2037</v>
      </c>
      <c r="K6807" s="47" t="s">
        <v>2120</v>
      </c>
      <c r="L6807" s="50"/>
      <c r="M6807" s="48">
        <v>0</v>
      </c>
      <c r="N6807" s="48">
        <v>0</v>
      </c>
      <c r="O6807" s="37">
        <f>SUM(tblDataSet[[#This Row],['# of Students (Boys) - عدد الطلاب]:['# of Students (Girls) - عدد الطالبات]])</f>
        <v>0</v>
      </c>
      <c r="P6807" s="114" t="s">
        <v>1432</v>
      </c>
      <c r="Q6807" s="48">
        <v>3</v>
      </c>
      <c r="R6807" s="37">
        <v>1</v>
      </c>
      <c r="S680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807" s="35" t="str">
        <f>INDEX(Org_list!$D$2:$D$399,MATCH(tblDataSet[[#This Row],[Organization Name - إسم المنظمة]],Org_list!$B$2:$B$399,0))</f>
        <v>INGO</v>
      </c>
      <c r="U6807" s="25"/>
      <c r="V6807" s="25"/>
      <c r="W6807" s="25" t="s">
        <v>13</v>
      </c>
      <c r="X6807" s="49"/>
    </row>
    <row r="6808" spans="1:24" ht="43.5" x14ac:dyDescent="0.35">
      <c r="A6808" s="25" t="s">
        <v>604</v>
      </c>
      <c r="B6808" s="35" t="s">
        <v>1237</v>
      </c>
      <c r="C6808" s="25" t="s">
        <v>281</v>
      </c>
      <c r="D6808" s="35" t="s">
        <v>281</v>
      </c>
      <c r="E6808" s="96" t="s">
        <v>7207</v>
      </c>
      <c r="F6808" s="268" t="s">
        <v>2748</v>
      </c>
      <c r="G6808" s="25" t="s">
        <v>6</v>
      </c>
      <c r="H6808" s="25" t="s">
        <v>1820</v>
      </c>
      <c r="I6808" s="25" t="s">
        <v>7299</v>
      </c>
      <c r="J6808" s="47" t="s">
        <v>2029</v>
      </c>
      <c r="K6808" s="47" t="s">
        <v>2105</v>
      </c>
      <c r="L6808" s="50" t="s">
        <v>2744</v>
      </c>
      <c r="M6808" s="48">
        <v>50</v>
      </c>
      <c r="N6808" s="48">
        <v>50</v>
      </c>
      <c r="O6808" s="37">
        <f>SUM(tblDataSet[[#This Row],['# of Students (Boys) - عدد الطلاب]:['# of Students (Girls) - عدد الطالبات]])</f>
        <v>100</v>
      </c>
      <c r="P6808" s="114"/>
      <c r="Q6808" s="48">
        <v>0</v>
      </c>
      <c r="R6808" s="37">
        <v>0</v>
      </c>
      <c r="S68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8" s="35" t="str">
        <f>INDEX(Org_list!$D$2:$D$399,MATCH(tblDataSet[[#This Row],[Organization Name - إسم المنظمة]],Org_list!$B$2:$B$399,0))</f>
        <v>INGO</v>
      </c>
      <c r="U6808" s="25"/>
      <c r="V6808" s="25"/>
      <c r="W6808" s="25" t="s">
        <v>13</v>
      </c>
      <c r="X6808" s="49"/>
    </row>
    <row r="6809" spans="1:24" ht="43.5" x14ac:dyDescent="0.35">
      <c r="A6809" s="25" t="s">
        <v>604</v>
      </c>
      <c r="B6809" s="35" t="s">
        <v>1237</v>
      </c>
      <c r="C6809" s="25" t="s">
        <v>281</v>
      </c>
      <c r="D6809" s="35" t="s">
        <v>281</v>
      </c>
      <c r="E6809" s="96" t="s">
        <v>7207</v>
      </c>
      <c r="F6809" s="268" t="s">
        <v>2748</v>
      </c>
      <c r="G6809" s="25" t="s">
        <v>6</v>
      </c>
      <c r="H6809" s="25" t="s">
        <v>1820</v>
      </c>
      <c r="I6809" s="25" t="s">
        <v>7300</v>
      </c>
      <c r="J6809" s="47" t="s">
        <v>2029</v>
      </c>
      <c r="K6809" s="47" t="s">
        <v>2105</v>
      </c>
      <c r="L6809" s="50" t="s">
        <v>2744</v>
      </c>
      <c r="M6809" s="48">
        <v>55</v>
      </c>
      <c r="N6809" s="48">
        <v>46</v>
      </c>
      <c r="O6809" s="37">
        <f>SUM(tblDataSet[[#This Row],['# of Students (Boys) - عدد الطلاب]:['# of Students (Girls) - عدد الطالبات]])</f>
        <v>101</v>
      </c>
      <c r="P6809" s="114"/>
      <c r="Q6809" s="48">
        <v>0</v>
      </c>
      <c r="R6809" s="37">
        <v>0</v>
      </c>
      <c r="S68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9" s="35" t="str">
        <f>INDEX(Org_list!$D$2:$D$399,MATCH(tblDataSet[[#This Row],[Organization Name - إسم المنظمة]],Org_list!$B$2:$B$399,0))</f>
        <v>INGO</v>
      </c>
      <c r="U6809" s="25"/>
      <c r="V6809" s="25"/>
      <c r="W6809" s="25" t="s">
        <v>13</v>
      </c>
      <c r="X6809" s="49"/>
    </row>
    <row r="6810" spans="1:24" ht="29" x14ac:dyDescent="0.35">
      <c r="A6810" s="25" t="s">
        <v>604</v>
      </c>
      <c r="B6810" s="35" t="s">
        <v>1237</v>
      </c>
      <c r="C6810" s="25" t="s">
        <v>281</v>
      </c>
      <c r="D6810" s="35" t="s">
        <v>281</v>
      </c>
      <c r="E6810" s="96" t="s">
        <v>7207</v>
      </c>
      <c r="F6810" s="268" t="s">
        <v>2748</v>
      </c>
      <c r="G6810" s="25" t="s">
        <v>6</v>
      </c>
      <c r="H6810" s="25" t="s">
        <v>1820</v>
      </c>
      <c r="I6810" s="25" t="s">
        <v>7300</v>
      </c>
      <c r="J6810" s="47" t="s">
        <v>2037</v>
      </c>
      <c r="K6810" s="47" t="s">
        <v>2120</v>
      </c>
      <c r="L6810" s="50"/>
      <c r="M6810" s="48">
        <v>0</v>
      </c>
      <c r="N6810" s="48">
        <v>0</v>
      </c>
      <c r="O6810" s="37">
        <f>SUM(tblDataSet[[#This Row],['# of Students (Boys) - عدد الطلاب]:['# of Students (Girls) - عدد الطالبات]])</f>
        <v>0</v>
      </c>
      <c r="P6810" s="114" t="s">
        <v>1432</v>
      </c>
      <c r="Q6810" s="48">
        <v>4</v>
      </c>
      <c r="R6810" s="37">
        <v>0</v>
      </c>
      <c r="S681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810" s="35" t="str">
        <f>INDEX(Org_list!$D$2:$D$399,MATCH(tblDataSet[[#This Row],[Organization Name - إسم المنظمة]],Org_list!$B$2:$B$399,0))</f>
        <v>INGO</v>
      </c>
      <c r="U6810" s="25"/>
      <c r="V6810" s="25"/>
      <c r="W6810" s="25" t="s">
        <v>13</v>
      </c>
      <c r="X6810" s="49"/>
    </row>
    <row r="6811" spans="1:24" ht="29" x14ac:dyDescent="0.35">
      <c r="A6811" s="25" t="s">
        <v>604</v>
      </c>
      <c r="B6811" s="35" t="s">
        <v>1237</v>
      </c>
      <c r="C6811" s="25" t="s">
        <v>281</v>
      </c>
      <c r="D6811" s="35" t="s">
        <v>281</v>
      </c>
      <c r="E6811" s="96" t="s">
        <v>7207</v>
      </c>
      <c r="F6811" s="268" t="s">
        <v>2748</v>
      </c>
      <c r="G6811" s="25" t="s">
        <v>6</v>
      </c>
      <c r="H6811" s="25" t="s">
        <v>1820</v>
      </c>
      <c r="I6811" s="25" t="s">
        <v>7300</v>
      </c>
      <c r="J6811" s="47" t="s">
        <v>2037</v>
      </c>
      <c r="K6811" s="47" t="s">
        <v>2120</v>
      </c>
      <c r="L6811" s="50"/>
      <c r="M6811" s="48">
        <v>0</v>
      </c>
      <c r="N6811" s="48">
        <v>0</v>
      </c>
      <c r="O6811" s="37">
        <f>SUM(tblDataSet[[#This Row],['# of Students (Boys) - عدد الطلاب]:['# of Students (Girls) - عدد الطالبات]])</f>
        <v>0</v>
      </c>
      <c r="P6811" s="114" t="s">
        <v>1435</v>
      </c>
      <c r="Q6811" s="48">
        <v>1</v>
      </c>
      <c r="R6811" s="37">
        <v>0</v>
      </c>
      <c r="S6811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811" s="35" t="str">
        <f>INDEX(Org_list!$D$2:$D$399,MATCH(tblDataSet[[#This Row],[Organization Name - إسم المنظمة]],Org_list!$B$2:$B$399,0))</f>
        <v>INGO</v>
      </c>
      <c r="U6811" s="25"/>
      <c r="V6811" s="25"/>
      <c r="W6811" s="25" t="s">
        <v>13</v>
      </c>
      <c r="X6811" s="49"/>
    </row>
    <row r="6812" spans="1:24" ht="29" x14ac:dyDescent="0.35">
      <c r="A6812" s="25" t="s">
        <v>604</v>
      </c>
      <c r="B6812" s="35" t="s">
        <v>1237</v>
      </c>
      <c r="C6812" s="25" t="s">
        <v>281</v>
      </c>
      <c r="D6812" s="35" t="s">
        <v>281</v>
      </c>
      <c r="E6812" s="96" t="s">
        <v>7207</v>
      </c>
      <c r="F6812" s="268" t="s">
        <v>2748</v>
      </c>
      <c r="G6812" s="25" t="s">
        <v>6</v>
      </c>
      <c r="H6812" s="25" t="s">
        <v>1821</v>
      </c>
      <c r="I6812" s="25" t="s">
        <v>7301</v>
      </c>
      <c r="J6812" s="47" t="s">
        <v>2037</v>
      </c>
      <c r="K6812" s="47" t="s">
        <v>2120</v>
      </c>
      <c r="L6812" s="50"/>
      <c r="M6812" s="48">
        <v>0</v>
      </c>
      <c r="N6812" s="48">
        <v>0</v>
      </c>
      <c r="O6812" s="37">
        <f>SUM(tblDataSet[[#This Row],['# of Students (Boys) - عدد الطلاب]:['# of Students (Girls) - عدد الطالبات]])</f>
        <v>0</v>
      </c>
      <c r="P6812" s="114" t="s">
        <v>1432</v>
      </c>
      <c r="Q6812" s="48">
        <v>4</v>
      </c>
      <c r="R6812" s="37">
        <v>0</v>
      </c>
      <c r="S681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812" s="35" t="str">
        <f>INDEX(Org_list!$D$2:$D$399,MATCH(tblDataSet[[#This Row],[Organization Name - إسم المنظمة]],Org_list!$B$2:$B$399,0))</f>
        <v>INGO</v>
      </c>
      <c r="U6812" s="25"/>
      <c r="V6812" s="25"/>
      <c r="W6812" s="25" t="s">
        <v>13</v>
      </c>
      <c r="X6812" s="49"/>
    </row>
    <row r="6813" spans="1:24" ht="29" x14ac:dyDescent="0.35">
      <c r="A6813" s="25" t="s">
        <v>604</v>
      </c>
      <c r="B6813" s="35" t="s">
        <v>1237</v>
      </c>
      <c r="C6813" s="25" t="s">
        <v>281</v>
      </c>
      <c r="D6813" s="35" t="s">
        <v>281</v>
      </c>
      <c r="E6813" s="96" t="s">
        <v>7207</v>
      </c>
      <c r="F6813" s="268" t="s">
        <v>2748</v>
      </c>
      <c r="G6813" s="25" t="s">
        <v>6</v>
      </c>
      <c r="H6813" s="25" t="s">
        <v>1821</v>
      </c>
      <c r="I6813" s="25" t="s">
        <v>7301</v>
      </c>
      <c r="J6813" s="107" t="s">
        <v>2037</v>
      </c>
      <c r="K6813" s="107" t="s">
        <v>2120</v>
      </c>
      <c r="L6813" s="50"/>
      <c r="M6813" s="48">
        <v>0</v>
      </c>
      <c r="N6813" s="48">
        <v>0</v>
      </c>
      <c r="O6813" s="37">
        <f>SUM(tblDataSet[[#This Row],['# of Students (Boys) - عدد الطلاب]:['# of Students (Girls) - عدد الطالبات]])</f>
        <v>0</v>
      </c>
      <c r="P6813" s="114" t="s">
        <v>1435</v>
      </c>
      <c r="Q6813" s="48">
        <v>1</v>
      </c>
      <c r="R6813" s="37">
        <v>0</v>
      </c>
      <c r="S6813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813" s="35" t="str">
        <f>INDEX(Org_list!$D$2:$D$399,MATCH(tblDataSet[[#This Row],[Organization Name - إسم المنظمة]],Org_list!$B$2:$B$399,0))</f>
        <v>INGO</v>
      </c>
      <c r="U6813" s="25"/>
      <c r="V6813" s="25"/>
      <c r="W6813" s="25" t="s">
        <v>13</v>
      </c>
      <c r="X6813" s="49"/>
    </row>
    <row r="6814" spans="1:24" ht="43.5" x14ac:dyDescent="0.35">
      <c r="A6814" s="25" t="s">
        <v>604</v>
      </c>
      <c r="B6814" s="35" t="s">
        <v>1237</v>
      </c>
      <c r="C6814" s="25" t="s">
        <v>281</v>
      </c>
      <c r="D6814" s="35" t="s">
        <v>281</v>
      </c>
      <c r="E6814" s="25" t="s">
        <v>2177</v>
      </c>
      <c r="F6814" s="35" t="s">
        <v>2748</v>
      </c>
      <c r="G6814" s="25" t="s">
        <v>1515</v>
      </c>
      <c r="H6814" s="25" t="s">
        <v>1713</v>
      </c>
      <c r="I6814" s="25" t="s">
        <v>7302</v>
      </c>
      <c r="J6814" s="107" t="s">
        <v>2035</v>
      </c>
      <c r="K6814" s="107" t="s">
        <v>2112</v>
      </c>
      <c r="L6814" s="50"/>
      <c r="M6814" s="48">
        <v>0</v>
      </c>
      <c r="N6814" s="48">
        <v>0</v>
      </c>
      <c r="O6814" s="37">
        <f>SUM(tblDataSet[[#This Row],['# of Students (Boys) - عدد الطلاب]:['# of Students (Girls) - عدد الطالبات]])</f>
        <v>0</v>
      </c>
      <c r="P6814" s="114" t="s">
        <v>1432</v>
      </c>
      <c r="Q6814" s="48">
        <v>2</v>
      </c>
      <c r="R6814" s="37">
        <v>8</v>
      </c>
      <c r="S6814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14" s="35" t="str">
        <f>INDEX(Org_list!$D$2:$D$399,MATCH(tblDataSet[[#This Row],[Organization Name - إسم المنظمة]],Org_list!$B$2:$B$399,0))</f>
        <v>INGO</v>
      </c>
      <c r="U6814" s="25"/>
      <c r="V6814" s="25"/>
      <c r="W6814" s="25" t="s">
        <v>14</v>
      </c>
      <c r="X6814" s="49" t="s">
        <v>7419</v>
      </c>
    </row>
    <row r="6815" spans="1:24" ht="43.5" x14ac:dyDescent="0.35">
      <c r="A6815" s="25" t="s">
        <v>604</v>
      </c>
      <c r="B6815" s="35" t="s">
        <v>1237</v>
      </c>
      <c r="C6815" s="25" t="s">
        <v>281</v>
      </c>
      <c r="D6815" s="35" t="s">
        <v>281</v>
      </c>
      <c r="E6815" s="25" t="s">
        <v>2177</v>
      </c>
      <c r="F6815" s="35" t="s">
        <v>2751</v>
      </c>
      <c r="G6815" s="25" t="s">
        <v>1512</v>
      </c>
      <c r="H6815" s="25" t="s">
        <v>1604</v>
      </c>
      <c r="I6815" s="25" t="s">
        <v>7009</v>
      </c>
      <c r="J6815" s="47" t="s">
        <v>2029</v>
      </c>
      <c r="K6815" s="47" t="s">
        <v>2105</v>
      </c>
      <c r="L6815" s="50" t="s">
        <v>2744</v>
      </c>
      <c r="M6815" s="48">
        <v>322</v>
      </c>
      <c r="N6815" s="48">
        <v>0</v>
      </c>
      <c r="O6815" s="37">
        <f>SUM(tblDataSet[[#This Row],['# of Students (Boys) - عدد الطلاب]:['# of Students (Girls) - عدد الطالبات]])</f>
        <v>322</v>
      </c>
      <c r="P6815" s="114"/>
      <c r="Q6815" s="48">
        <v>0</v>
      </c>
      <c r="R6815" s="37">
        <v>0</v>
      </c>
      <c r="S68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5" s="35" t="str">
        <f>INDEX(Org_list!$D$2:$D$399,MATCH(tblDataSet[[#This Row],[Organization Name - إسم المنظمة]],Org_list!$B$2:$B$399,0))</f>
        <v>INGO</v>
      </c>
      <c r="U6815" s="25"/>
      <c r="V6815" s="25"/>
      <c r="W6815" s="25" t="s">
        <v>14</v>
      </c>
      <c r="X6815" s="49"/>
    </row>
    <row r="6816" spans="1:24" ht="29" x14ac:dyDescent="0.35">
      <c r="A6816" s="25" t="s">
        <v>604</v>
      </c>
      <c r="B6816" s="35" t="s">
        <v>1237</v>
      </c>
      <c r="C6816" s="25" t="s">
        <v>281</v>
      </c>
      <c r="D6816" s="35" t="s">
        <v>281</v>
      </c>
      <c r="E6816" s="25" t="s">
        <v>2177</v>
      </c>
      <c r="F6816" s="35" t="s">
        <v>2751</v>
      </c>
      <c r="G6816" s="25" t="s">
        <v>1512</v>
      </c>
      <c r="H6816" s="25" t="s">
        <v>1604</v>
      </c>
      <c r="I6816" s="25" t="s">
        <v>7009</v>
      </c>
      <c r="J6816" s="47" t="s">
        <v>2027</v>
      </c>
      <c r="K6816" s="47" t="s">
        <v>2098</v>
      </c>
      <c r="L6816" s="50" t="s">
        <v>2744</v>
      </c>
      <c r="M6816" s="48">
        <v>120</v>
      </c>
      <c r="N6816" s="48">
        <v>0</v>
      </c>
      <c r="O6816" s="37">
        <f>SUM(tblDataSet[[#This Row],['# of Students (Boys) - عدد الطلاب]:['# of Students (Girls) - عدد الطالبات]])</f>
        <v>120</v>
      </c>
      <c r="P6816" s="114"/>
      <c r="Q6816" s="48">
        <v>0</v>
      </c>
      <c r="R6816" s="37">
        <v>0</v>
      </c>
      <c r="S68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6" s="35" t="str">
        <f>INDEX(Org_list!$D$2:$D$399,MATCH(tblDataSet[[#This Row],[Organization Name - إسم المنظمة]],Org_list!$B$2:$B$399,0))</f>
        <v>INGO</v>
      </c>
      <c r="U6816" s="25"/>
      <c r="V6816" s="25"/>
      <c r="W6816" s="25" t="s">
        <v>14</v>
      </c>
      <c r="X6816" s="49"/>
    </row>
    <row r="6817" spans="1:24" ht="43.5" x14ac:dyDescent="0.35">
      <c r="A6817" s="25" t="s">
        <v>604</v>
      </c>
      <c r="B6817" s="35" t="s">
        <v>1237</v>
      </c>
      <c r="C6817" s="25" t="s">
        <v>281</v>
      </c>
      <c r="D6817" s="35" t="s">
        <v>281</v>
      </c>
      <c r="E6817" s="25" t="s">
        <v>2177</v>
      </c>
      <c r="F6817" s="35" t="s">
        <v>2751</v>
      </c>
      <c r="G6817" s="25" t="s">
        <v>1512</v>
      </c>
      <c r="H6817" s="25" t="s">
        <v>1604</v>
      </c>
      <c r="I6817" s="25" t="s">
        <v>7009</v>
      </c>
      <c r="J6817" s="47" t="s">
        <v>2029</v>
      </c>
      <c r="K6817" s="47" t="s">
        <v>2105</v>
      </c>
      <c r="L6817" s="50" t="s">
        <v>2744</v>
      </c>
      <c r="M6817" s="48">
        <v>120</v>
      </c>
      <c r="N6817" s="48">
        <v>0</v>
      </c>
      <c r="O6817" s="37">
        <f>SUM(tblDataSet[[#This Row],['# of Students (Boys) - عدد الطلاب]:['# of Students (Girls) - عدد الطالبات]])</f>
        <v>120</v>
      </c>
      <c r="P6817" s="114"/>
      <c r="Q6817" s="48">
        <v>0</v>
      </c>
      <c r="R6817" s="37">
        <v>0</v>
      </c>
      <c r="S68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7" s="35" t="str">
        <f>INDEX(Org_list!$D$2:$D$399,MATCH(tblDataSet[[#This Row],[Organization Name - إسم المنظمة]],Org_list!$B$2:$B$399,0))</f>
        <v>INGO</v>
      </c>
      <c r="U6817" s="25"/>
      <c r="V6817" s="25"/>
      <c r="W6817" s="25" t="s">
        <v>14</v>
      </c>
      <c r="X6817" s="49"/>
    </row>
    <row r="6818" spans="1:24" ht="29" x14ac:dyDescent="0.35">
      <c r="A6818" s="25" t="s">
        <v>604</v>
      </c>
      <c r="B6818" s="35" t="s">
        <v>1237</v>
      </c>
      <c r="C6818" s="25" t="s">
        <v>281</v>
      </c>
      <c r="D6818" s="35" t="s">
        <v>281</v>
      </c>
      <c r="E6818" s="25" t="s">
        <v>2177</v>
      </c>
      <c r="F6818" s="35" t="s">
        <v>2751</v>
      </c>
      <c r="G6818" s="25" t="s">
        <v>1512</v>
      </c>
      <c r="H6818" s="25" t="s">
        <v>1604</v>
      </c>
      <c r="I6818" s="25" t="s">
        <v>7017</v>
      </c>
      <c r="J6818" s="47" t="s">
        <v>2027</v>
      </c>
      <c r="K6818" s="47" t="s">
        <v>2098</v>
      </c>
      <c r="L6818" s="50" t="s">
        <v>2744</v>
      </c>
      <c r="M6818" s="48">
        <v>129</v>
      </c>
      <c r="N6818" s="48">
        <v>0</v>
      </c>
      <c r="O6818" s="37">
        <f>SUM(tblDataSet[[#This Row],['# of Students (Boys) - عدد الطلاب]:['# of Students (Girls) - عدد الطالبات]])</f>
        <v>129</v>
      </c>
      <c r="P6818" s="114"/>
      <c r="Q6818" s="48">
        <v>0</v>
      </c>
      <c r="R6818" s="37">
        <v>0</v>
      </c>
      <c r="S68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8" s="35" t="str">
        <f>INDEX(Org_list!$D$2:$D$399,MATCH(tblDataSet[[#This Row],[Organization Name - إسم المنظمة]],Org_list!$B$2:$B$399,0))</f>
        <v>INGO</v>
      </c>
      <c r="U6818" s="25"/>
      <c r="V6818" s="25"/>
      <c r="W6818" s="25" t="s">
        <v>14</v>
      </c>
      <c r="X6818" s="49"/>
    </row>
    <row r="6819" spans="1:24" ht="29" x14ac:dyDescent="0.35">
      <c r="A6819" s="25" t="s">
        <v>604</v>
      </c>
      <c r="B6819" s="35" t="s">
        <v>1237</v>
      </c>
      <c r="C6819" s="25" t="s">
        <v>281</v>
      </c>
      <c r="D6819" s="35" t="s">
        <v>281</v>
      </c>
      <c r="E6819" s="25" t="s">
        <v>2177</v>
      </c>
      <c r="F6819" s="35" t="s">
        <v>2751</v>
      </c>
      <c r="G6819" s="25" t="s">
        <v>1512</v>
      </c>
      <c r="H6819" s="25" t="s">
        <v>1604</v>
      </c>
      <c r="I6819" s="25" t="s">
        <v>7017</v>
      </c>
      <c r="J6819" s="47" t="s">
        <v>2027</v>
      </c>
      <c r="K6819" s="47" t="s">
        <v>2098</v>
      </c>
      <c r="L6819" s="50" t="s">
        <v>2745</v>
      </c>
      <c r="M6819" s="48">
        <v>6</v>
      </c>
      <c r="N6819" s="48">
        <v>0</v>
      </c>
      <c r="O6819" s="37">
        <f>SUM(tblDataSet[[#This Row],['# of Students (Boys) - عدد الطلاب]:['# of Students (Girls) - عدد الطالبات]])</f>
        <v>6</v>
      </c>
      <c r="P6819" s="114"/>
      <c r="Q6819" s="48">
        <v>0</v>
      </c>
      <c r="R6819" s="37">
        <v>0</v>
      </c>
      <c r="S68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9" s="35" t="str">
        <f>INDEX(Org_list!$D$2:$D$399,MATCH(tblDataSet[[#This Row],[Organization Name - إسم المنظمة]],Org_list!$B$2:$B$399,0))</f>
        <v>INGO</v>
      </c>
      <c r="U6819" s="25"/>
      <c r="V6819" s="25"/>
      <c r="W6819" s="25" t="s">
        <v>14</v>
      </c>
      <c r="X6819" s="49"/>
    </row>
    <row r="6820" spans="1:24" ht="43.5" x14ac:dyDescent="0.35">
      <c r="A6820" s="25" t="s">
        <v>604</v>
      </c>
      <c r="B6820" s="35" t="s">
        <v>1237</v>
      </c>
      <c r="C6820" s="25" t="s">
        <v>281</v>
      </c>
      <c r="D6820" s="35" t="s">
        <v>281</v>
      </c>
      <c r="E6820" s="25" t="s">
        <v>2177</v>
      </c>
      <c r="F6820" s="35" t="s">
        <v>2751</v>
      </c>
      <c r="G6820" s="25" t="s">
        <v>1512</v>
      </c>
      <c r="H6820" s="25" t="s">
        <v>1604</v>
      </c>
      <c r="I6820" s="25" t="s">
        <v>7017</v>
      </c>
      <c r="J6820" s="47" t="s">
        <v>2029</v>
      </c>
      <c r="K6820" s="47" t="s">
        <v>2105</v>
      </c>
      <c r="L6820" s="50" t="s">
        <v>2744</v>
      </c>
      <c r="M6820" s="48">
        <v>423</v>
      </c>
      <c r="N6820" s="48">
        <v>0</v>
      </c>
      <c r="O6820" s="37">
        <f>SUM(tblDataSet[[#This Row],['# of Students (Boys) - عدد الطلاب]:['# of Students (Girls) - عدد الطالبات]])</f>
        <v>423</v>
      </c>
      <c r="P6820" s="114"/>
      <c r="Q6820" s="48">
        <v>0</v>
      </c>
      <c r="R6820" s="37">
        <v>0</v>
      </c>
      <c r="S68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0" s="35" t="str">
        <f>INDEX(Org_list!$D$2:$D$399,MATCH(tblDataSet[[#This Row],[Organization Name - إسم المنظمة]],Org_list!$B$2:$B$399,0))</f>
        <v>INGO</v>
      </c>
      <c r="U6820" s="25"/>
      <c r="V6820" s="25"/>
      <c r="W6820" s="25" t="s">
        <v>14</v>
      </c>
      <c r="X6820" s="49"/>
    </row>
    <row r="6821" spans="1:24" ht="43.5" x14ac:dyDescent="0.35">
      <c r="A6821" s="25" t="s">
        <v>604</v>
      </c>
      <c r="B6821" s="35" t="s">
        <v>1237</v>
      </c>
      <c r="C6821" s="25" t="s">
        <v>281</v>
      </c>
      <c r="D6821" s="35" t="s">
        <v>281</v>
      </c>
      <c r="E6821" s="25" t="s">
        <v>2177</v>
      </c>
      <c r="F6821" s="35" t="s">
        <v>2751</v>
      </c>
      <c r="G6821" s="25" t="s">
        <v>1512</v>
      </c>
      <c r="H6821" s="25" t="s">
        <v>1604</v>
      </c>
      <c r="I6821" s="25" t="s">
        <v>7017</v>
      </c>
      <c r="J6821" s="47" t="s">
        <v>2029</v>
      </c>
      <c r="K6821" s="47" t="s">
        <v>2105</v>
      </c>
      <c r="L6821" s="50" t="s">
        <v>2745</v>
      </c>
      <c r="M6821" s="48">
        <v>6</v>
      </c>
      <c r="N6821" s="48">
        <v>0</v>
      </c>
      <c r="O6821" s="37">
        <f>SUM(tblDataSet[[#This Row],['# of Students (Boys) - عدد الطلاب]:['# of Students (Girls) - عدد الطالبات]])</f>
        <v>6</v>
      </c>
      <c r="P6821" s="114"/>
      <c r="Q6821" s="48">
        <v>0</v>
      </c>
      <c r="R6821" s="37">
        <v>0</v>
      </c>
      <c r="S682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1" s="35" t="str">
        <f>INDEX(Org_list!$D$2:$D$399,MATCH(tblDataSet[[#This Row],[Organization Name - إسم المنظمة]],Org_list!$B$2:$B$399,0))</f>
        <v>INGO</v>
      </c>
      <c r="U6821" s="25"/>
      <c r="V6821" s="25"/>
      <c r="W6821" s="25" t="s">
        <v>14</v>
      </c>
      <c r="X6821" s="49"/>
    </row>
    <row r="6822" spans="1:24" ht="29" x14ac:dyDescent="0.35">
      <c r="A6822" s="25" t="s">
        <v>604</v>
      </c>
      <c r="B6822" s="35" t="s">
        <v>1237</v>
      </c>
      <c r="C6822" s="25" t="s">
        <v>281</v>
      </c>
      <c r="D6822" s="35" t="s">
        <v>281</v>
      </c>
      <c r="E6822" s="25" t="s">
        <v>2177</v>
      </c>
      <c r="F6822" s="35" t="s">
        <v>2752</v>
      </c>
      <c r="G6822" s="25" t="s">
        <v>1527</v>
      </c>
      <c r="H6822" s="25" t="s">
        <v>1972</v>
      </c>
      <c r="I6822" s="25" t="s">
        <v>7048</v>
      </c>
      <c r="J6822" s="47" t="s">
        <v>2027</v>
      </c>
      <c r="K6822" s="47" t="s">
        <v>2098</v>
      </c>
      <c r="L6822" s="50" t="s">
        <v>2744</v>
      </c>
      <c r="M6822" s="48">
        <v>65</v>
      </c>
      <c r="N6822" s="48">
        <v>55</v>
      </c>
      <c r="O6822" s="37">
        <f>SUM(tblDataSet[[#This Row],['# of Students (Boys) - عدد الطلاب]:['# of Students (Girls) - عدد الطالبات]])</f>
        <v>120</v>
      </c>
      <c r="P6822" s="114"/>
      <c r="Q6822" s="48">
        <v>0</v>
      </c>
      <c r="R6822" s="37">
        <v>0</v>
      </c>
      <c r="S68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2" s="35" t="str">
        <f>INDEX(Org_list!$D$2:$D$399,MATCH(tblDataSet[[#This Row],[Organization Name - إسم المنظمة]],Org_list!$B$2:$B$399,0))</f>
        <v>INGO</v>
      </c>
      <c r="U6822" s="25"/>
      <c r="V6822" s="25"/>
      <c r="W6822" s="25" t="s">
        <v>14</v>
      </c>
      <c r="X6822" s="49"/>
    </row>
    <row r="6823" spans="1:24" ht="29" x14ac:dyDescent="0.35">
      <c r="A6823" s="25" t="s">
        <v>604</v>
      </c>
      <c r="B6823" s="35" t="s">
        <v>1237</v>
      </c>
      <c r="C6823" s="25" t="s">
        <v>281</v>
      </c>
      <c r="D6823" s="35" t="s">
        <v>281</v>
      </c>
      <c r="E6823" s="25" t="s">
        <v>7207</v>
      </c>
      <c r="F6823" s="35" t="s">
        <v>2748</v>
      </c>
      <c r="G6823" s="25" t="s">
        <v>6</v>
      </c>
      <c r="H6823" s="25" t="s">
        <v>1821</v>
      </c>
      <c r="I6823" s="25" t="s">
        <v>7303</v>
      </c>
      <c r="J6823" s="47" t="s">
        <v>2037</v>
      </c>
      <c r="K6823" s="47" t="s">
        <v>2120</v>
      </c>
      <c r="L6823" s="50"/>
      <c r="M6823" s="48">
        <v>0</v>
      </c>
      <c r="N6823" s="48">
        <v>0</v>
      </c>
      <c r="O6823" s="37">
        <f>SUM(tblDataSet[[#This Row],['# of Students (Boys) - عدد الطلاب]:['# of Students (Girls) - عدد الطالبات]])</f>
        <v>0</v>
      </c>
      <c r="P6823" s="114" t="s">
        <v>1432</v>
      </c>
      <c r="Q6823" s="48">
        <v>3</v>
      </c>
      <c r="R6823" s="37">
        <v>0</v>
      </c>
      <c r="S682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823" s="35" t="str">
        <f>INDEX(Org_list!$D$2:$D$399,MATCH(tblDataSet[[#This Row],[Organization Name - إسم المنظمة]],Org_list!$B$2:$B$399,0))</f>
        <v>INGO</v>
      </c>
      <c r="U6823" s="25"/>
      <c r="V6823" s="25"/>
      <c r="W6823" s="25" t="s">
        <v>13</v>
      </c>
      <c r="X6823" s="49"/>
    </row>
    <row r="6824" spans="1:24" ht="29" x14ac:dyDescent="0.35">
      <c r="A6824" s="25" t="s">
        <v>604</v>
      </c>
      <c r="B6824" s="35" t="s">
        <v>1237</v>
      </c>
      <c r="C6824" s="25" t="s">
        <v>281</v>
      </c>
      <c r="D6824" s="35" t="s">
        <v>281</v>
      </c>
      <c r="E6824" s="25" t="s">
        <v>7207</v>
      </c>
      <c r="F6824" s="35" t="s">
        <v>2748</v>
      </c>
      <c r="G6824" s="25" t="s">
        <v>6</v>
      </c>
      <c r="H6824" s="25" t="s">
        <v>1821</v>
      </c>
      <c r="I6824" s="25" t="s">
        <v>7303</v>
      </c>
      <c r="J6824" s="47" t="s">
        <v>2037</v>
      </c>
      <c r="K6824" s="47" t="s">
        <v>2120</v>
      </c>
      <c r="L6824" s="50"/>
      <c r="M6824" s="48">
        <v>0</v>
      </c>
      <c r="N6824" s="48">
        <v>0</v>
      </c>
      <c r="O6824" s="37">
        <f>SUM(tblDataSet[[#This Row],['# of Students (Boys) - عدد الطلاب]:['# of Students (Girls) - عدد الطالبات]])</f>
        <v>0</v>
      </c>
      <c r="P6824" s="114" t="s">
        <v>1435</v>
      </c>
      <c r="Q6824" s="48">
        <v>1</v>
      </c>
      <c r="R6824" s="37">
        <v>0</v>
      </c>
      <c r="S682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824" s="35" t="str">
        <f>INDEX(Org_list!$D$2:$D$399,MATCH(tblDataSet[[#This Row],[Organization Name - إسم المنظمة]],Org_list!$B$2:$B$399,0))</f>
        <v>INGO</v>
      </c>
      <c r="U6824" s="25"/>
      <c r="V6824" s="25"/>
      <c r="W6824" s="25" t="s">
        <v>13</v>
      </c>
      <c r="X6824" s="49"/>
    </row>
    <row r="6825" spans="1:24" ht="43.5" x14ac:dyDescent="0.35">
      <c r="A6825" s="25" t="s">
        <v>604</v>
      </c>
      <c r="B6825" s="35" t="s">
        <v>1237</v>
      </c>
      <c r="C6825" s="25" t="s">
        <v>281</v>
      </c>
      <c r="D6825" s="35" t="s">
        <v>281</v>
      </c>
      <c r="E6825" s="25" t="s">
        <v>7207</v>
      </c>
      <c r="F6825" s="35" t="s">
        <v>2748</v>
      </c>
      <c r="G6825" s="25" t="s">
        <v>6</v>
      </c>
      <c r="H6825" s="25" t="s">
        <v>1821</v>
      </c>
      <c r="I6825" s="25" t="s">
        <v>7303</v>
      </c>
      <c r="J6825" s="47" t="s">
        <v>2029</v>
      </c>
      <c r="K6825" s="47" t="s">
        <v>2105</v>
      </c>
      <c r="L6825" s="50" t="s">
        <v>2744</v>
      </c>
      <c r="M6825" s="48">
        <v>58</v>
      </c>
      <c r="N6825" s="48">
        <v>62</v>
      </c>
      <c r="O6825" s="37">
        <f>SUM(tblDataSet[[#This Row],['# of Students (Boys) - عدد الطلاب]:['# of Students (Girls) - عدد الطالبات]])</f>
        <v>120</v>
      </c>
      <c r="P6825" s="114"/>
      <c r="Q6825" s="48">
        <v>0</v>
      </c>
      <c r="R6825" s="37">
        <v>0</v>
      </c>
      <c r="S68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5" s="35" t="str">
        <f>INDEX(Org_list!$D$2:$D$399,MATCH(tblDataSet[[#This Row],[Organization Name - إسم المنظمة]],Org_list!$B$2:$B$399,0))</f>
        <v>INGO</v>
      </c>
      <c r="U6825" s="25"/>
      <c r="V6825" s="25"/>
      <c r="W6825" s="25" t="s">
        <v>13</v>
      </c>
      <c r="X6825" s="49"/>
    </row>
    <row r="6826" spans="1:24" ht="43.5" x14ac:dyDescent="0.35">
      <c r="A6826" s="25" t="s">
        <v>604</v>
      </c>
      <c r="B6826" s="35" t="s">
        <v>1237</v>
      </c>
      <c r="C6826" s="25" t="s">
        <v>281</v>
      </c>
      <c r="D6826" s="35" t="s">
        <v>281</v>
      </c>
      <c r="E6826" s="25" t="s">
        <v>7207</v>
      </c>
      <c r="F6826" s="35" t="s">
        <v>2748</v>
      </c>
      <c r="G6826" s="25" t="s">
        <v>6</v>
      </c>
      <c r="H6826" s="25" t="s">
        <v>1821</v>
      </c>
      <c r="I6826" s="25" t="s">
        <v>7303</v>
      </c>
      <c r="J6826" s="47" t="s">
        <v>2029</v>
      </c>
      <c r="K6826" s="47" t="s">
        <v>2105</v>
      </c>
      <c r="L6826" s="50" t="s">
        <v>2744</v>
      </c>
      <c r="M6826" s="48">
        <v>50</v>
      </c>
      <c r="N6826" s="48">
        <v>50</v>
      </c>
      <c r="O6826" s="37">
        <f>SUM(tblDataSet[[#This Row],['# of Students (Boys) - عدد الطلاب]:['# of Students (Girls) - عدد الطالبات]])</f>
        <v>100</v>
      </c>
      <c r="P6826" s="114"/>
      <c r="Q6826" s="48">
        <v>0</v>
      </c>
      <c r="R6826" s="37">
        <v>0</v>
      </c>
      <c r="S68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6" s="35" t="str">
        <f>INDEX(Org_list!$D$2:$D$399,MATCH(tblDataSet[[#This Row],[Organization Name - إسم المنظمة]],Org_list!$B$2:$B$399,0))</f>
        <v>INGO</v>
      </c>
      <c r="U6826" s="25"/>
      <c r="V6826" s="25"/>
      <c r="W6826" s="25" t="s">
        <v>13</v>
      </c>
      <c r="X6826" s="49"/>
    </row>
    <row r="6827" spans="1:24" ht="43.5" x14ac:dyDescent="0.35">
      <c r="A6827" s="25" t="s">
        <v>604</v>
      </c>
      <c r="B6827" s="35" t="s">
        <v>1237</v>
      </c>
      <c r="C6827" s="25" t="s">
        <v>281</v>
      </c>
      <c r="D6827" s="35" t="s">
        <v>281</v>
      </c>
      <c r="E6827" s="25" t="s">
        <v>7207</v>
      </c>
      <c r="F6827" s="35" t="s">
        <v>2748</v>
      </c>
      <c r="G6827" s="25" t="s">
        <v>6</v>
      </c>
      <c r="H6827" s="25" t="s">
        <v>1821</v>
      </c>
      <c r="I6827" s="25" t="s">
        <v>7303</v>
      </c>
      <c r="J6827" s="47" t="s">
        <v>2029</v>
      </c>
      <c r="K6827" s="47" t="s">
        <v>2105</v>
      </c>
      <c r="L6827" s="50" t="s">
        <v>2744</v>
      </c>
      <c r="M6827" s="48">
        <v>47</v>
      </c>
      <c r="N6827" s="48">
        <v>43</v>
      </c>
      <c r="O6827" s="37">
        <f>SUM(tblDataSet[[#This Row],['# of Students (Boys) - عدد الطلاب]:['# of Students (Girls) - عدد الطالبات]])</f>
        <v>90</v>
      </c>
      <c r="P6827" s="114"/>
      <c r="Q6827" s="48">
        <v>0</v>
      </c>
      <c r="R6827" s="37">
        <v>0</v>
      </c>
      <c r="S68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7" s="35" t="str">
        <f>INDEX(Org_list!$D$2:$D$399,MATCH(tblDataSet[[#This Row],[Organization Name - إسم المنظمة]],Org_list!$B$2:$B$399,0))</f>
        <v>INGO</v>
      </c>
      <c r="U6827" s="25"/>
      <c r="V6827" s="25"/>
      <c r="W6827" s="25" t="s">
        <v>13</v>
      </c>
      <c r="X6827" s="49"/>
    </row>
    <row r="6828" spans="1:24" ht="43.5" x14ac:dyDescent="0.35">
      <c r="A6828" s="25" t="s">
        <v>604</v>
      </c>
      <c r="B6828" s="35" t="s">
        <v>1237</v>
      </c>
      <c r="C6828" s="25" t="s">
        <v>281</v>
      </c>
      <c r="D6828" s="35" t="s">
        <v>281</v>
      </c>
      <c r="E6828" s="25" t="s">
        <v>7232</v>
      </c>
      <c r="F6828" s="35" t="s">
        <v>2751</v>
      </c>
      <c r="G6828" s="25" t="s">
        <v>1512</v>
      </c>
      <c r="H6828" s="25" t="s">
        <v>1606</v>
      </c>
      <c r="I6828" s="25" t="s">
        <v>7304</v>
      </c>
      <c r="J6828" s="47" t="s">
        <v>2029</v>
      </c>
      <c r="K6828" s="47" t="s">
        <v>2105</v>
      </c>
      <c r="L6828" s="50" t="s">
        <v>1451</v>
      </c>
      <c r="M6828" s="48">
        <v>70</v>
      </c>
      <c r="N6828" s="48">
        <v>96</v>
      </c>
      <c r="O6828" s="37">
        <f>SUM(tblDataSet[[#This Row],['# of Students (Boys) - عدد الطلاب]:['# of Students (Girls) - عدد الطالبات]])</f>
        <v>166</v>
      </c>
      <c r="P6828" s="114"/>
      <c r="Q6828" s="48">
        <v>0</v>
      </c>
      <c r="R6828" s="37">
        <v>0</v>
      </c>
      <c r="S68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8" s="35" t="str">
        <f>INDEX(Org_list!$D$2:$D$399,MATCH(tblDataSet[[#This Row],[Organization Name - إسم المنظمة]],Org_list!$B$2:$B$399,0))</f>
        <v>INGO</v>
      </c>
      <c r="U6828" s="25"/>
      <c r="V6828" s="25"/>
      <c r="W6828" s="25" t="s">
        <v>14</v>
      </c>
      <c r="X6828" s="49"/>
    </row>
    <row r="6829" spans="1:24" ht="58" x14ac:dyDescent="0.35">
      <c r="A6829" s="25" t="s">
        <v>604</v>
      </c>
      <c r="B6829" s="35" t="s">
        <v>1237</v>
      </c>
      <c r="C6829" s="25" t="s">
        <v>281</v>
      </c>
      <c r="D6829" s="35" t="s">
        <v>281</v>
      </c>
      <c r="E6829" s="25" t="s">
        <v>2177</v>
      </c>
      <c r="F6829" s="35" t="s">
        <v>2750</v>
      </c>
      <c r="G6829" s="25" t="s">
        <v>1527</v>
      </c>
      <c r="H6829" s="25" t="s">
        <v>1952</v>
      </c>
      <c r="I6829" s="25" t="s">
        <v>7305</v>
      </c>
      <c r="J6829" s="47" t="s">
        <v>2035</v>
      </c>
      <c r="K6829" s="47" t="s">
        <v>2698</v>
      </c>
      <c r="L6829" s="50"/>
      <c r="M6829" s="48">
        <v>0</v>
      </c>
      <c r="N6829" s="48">
        <v>0</v>
      </c>
      <c r="O6829" s="37">
        <f>SUM(tblDataSet[[#This Row],['# of Students (Boys) - عدد الطلاب]:['# of Students (Girls) - عدد الطالبات]])</f>
        <v>0</v>
      </c>
      <c r="P6829" s="114" t="s">
        <v>1432</v>
      </c>
      <c r="Q6829" s="48">
        <v>3</v>
      </c>
      <c r="R6829" s="37">
        <v>7</v>
      </c>
      <c r="S682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29" s="35" t="str">
        <f>INDEX(Org_list!$D$2:$D$399,MATCH(tblDataSet[[#This Row],[Organization Name - إسم المنظمة]],Org_list!$B$2:$B$399,0))</f>
        <v>INGO</v>
      </c>
      <c r="U6829" s="25"/>
      <c r="V6829" s="25"/>
      <c r="W6829" s="25" t="s">
        <v>14</v>
      </c>
      <c r="X6829" s="49" t="s">
        <v>7415</v>
      </c>
    </row>
    <row r="6830" spans="1:24" ht="58" x14ac:dyDescent="0.35">
      <c r="A6830" s="25" t="s">
        <v>604</v>
      </c>
      <c r="B6830" s="35" t="s">
        <v>1237</v>
      </c>
      <c r="C6830" s="25" t="s">
        <v>281</v>
      </c>
      <c r="D6830" s="35" t="s">
        <v>281</v>
      </c>
      <c r="E6830" s="25" t="s">
        <v>2177</v>
      </c>
      <c r="F6830" s="35" t="s">
        <v>2750</v>
      </c>
      <c r="G6830" s="25" t="s">
        <v>1527</v>
      </c>
      <c r="H6830" s="25" t="s">
        <v>1952</v>
      </c>
      <c r="I6830" s="25" t="s">
        <v>7139</v>
      </c>
      <c r="J6830" s="47" t="s">
        <v>2035</v>
      </c>
      <c r="K6830" s="47" t="s">
        <v>2698</v>
      </c>
      <c r="L6830" s="50"/>
      <c r="M6830" s="48">
        <v>0</v>
      </c>
      <c r="N6830" s="48">
        <v>0</v>
      </c>
      <c r="O6830" s="37">
        <f>SUM(tblDataSet[[#This Row],['# of Students (Boys) - عدد الطلاب]:['# of Students (Girls) - عدد الطالبات]])</f>
        <v>0</v>
      </c>
      <c r="P6830" s="114" t="s">
        <v>1432</v>
      </c>
      <c r="Q6830" s="48">
        <v>0</v>
      </c>
      <c r="R6830" s="37">
        <v>6</v>
      </c>
      <c r="S683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830" s="35" t="str">
        <f>INDEX(Org_list!$D$2:$D$399,MATCH(tblDataSet[[#This Row],[Organization Name - إسم المنظمة]],Org_list!$B$2:$B$399,0))</f>
        <v>INGO</v>
      </c>
      <c r="U6830" s="25"/>
      <c r="V6830" s="25"/>
      <c r="W6830" s="25" t="s">
        <v>14</v>
      </c>
      <c r="X6830" s="49"/>
    </row>
    <row r="6831" spans="1:24" ht="43.5" x14ac:dyDescent="0.35">
      <c r="A6831" s="25" t="s">
        <v>604</v>
      </c>
      <c r="B6831" s="35" t="s">
        <v>1237</v>
      </c>
      <c r="C6831" s="25" t="s">
        <v>281</v>
      </c>
      <c r="D6831" s="35" t="s">
        <v>281</v>
      </c>
      <c r="E6831" s="25" t="s">
        <v>7207</v>
      </c>
      <c r="F6831" s="35" t="s">
        <v>2748</v>
      </c>
      <c r="G6831" s="25" t="s">
        <v>6</v>
      </c>
      <c r="H6831" s="25" t="s">
        <v>1819</v>
      </c>
      <c r="I6831" s="25" t="s">
        <v>7306</v>
      </c>
      <c r="J6831" s="47" t="s">
        <v>2029</v>
      </c>
      <c r="K6831" s="47" t="s">
        <v>2105</v>
      </c>
      <c r="L6831" s="50" t="s">
        <v>2744</v>
      </c>
      <c r="M6831" s="48">
        <v>66</v>
      </c>
      <c r="N6831" s="48">
        <v>60</v>
      </c>
      <c r="O6831" s="37">
        <f>SUM(tblDataSet[[#This Row],['# of Students (Boys) - عدد الطلاب]:['# of Students (Girls) - عدد الطالبات]])</f>
        <v>126</v>
      </c>
      <c r="P6831" s="114"/>
      <c r="Q6831" s="48">
        <v>0</v>
      </c>
      <c r="R6831" s="37">
        <v>0</v>
      </c>
      <c r="S68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31" s="35" t="str">
        <f>INDEX(Org_list!$D$2:$D$399,MATCH(tblDataSet[[#This Row],[Organization Name - إسم المنظمة]],Org_list!$B$2:$B$399,0))</f>
        <v>INGO</v>
      </c>
      <c r="U6831" s="25"/>
      <c r="V6831" s="25"/>
      <c r="W6831" s="25" t="s">
        <v>13</v>
      </c>
      <c r="X6831" s="49"/>
    </row>
    <row r="6832" spans="1:24" ht="29" x14ac:dyDescent="0.35">
      <c r="A6832" s="25" t="s">
        <v>604</v>
      </c>
      <c r="B6832" s="35" t="s">
        <v>1237</v>
      </c>
      <c r="C6832" s="25" t="s">
        <v>281</v>
      </c>
      <c r="D6832" s="35" t="s">
        <v>281</v>
      </c>
      <c r="E6832" s="25" t="s">
        <v>7207</v>
      </c>
      <c r="F6832" s="35" t="s">
        <v>2748</v>
      </c>
      <c r="G6832" s="25" t="s">
        <v>6</v>
      </c>
      <c r="H6832" s="25" t="s">
        <v>1819</v>
      </c>
      <c r="I6832" s="25" t="s">
        <v>7306</v>
      </c>
      <c r="J6832" s="47" t="s">
        <v>2037</v>
      </c>
      <c r="K6832" s="47" t="s">
        <v>2120</v>
      </c>
      <c r="L6832" s="50"/>
      <c r="M6832" s="48">
        <v>0</v>
      </c>
      <c r="N6832" s="48">
        <v>0</v>
      </c>
      <c r="O6832" s="37">
        <f>SUM(tblDataSet[[#This Row],['# of Students (Boys) - عدد الطلاب]:['# of Students (Girls) - عدد الطالبات]])</f>
        <v>0</v>
      </c>
      <c r="P6832" s="114" t="s">
        <v>1432</v>
      </c>
      <c r="Q6832" s="48">
        <v>4</v>
      </c>
      <c r="R6832" s="37">
        <v>1</v>
      </c>
      <c r="S683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832" s="35" t="str">
        <f>INDEX(Org_list!$D$2:$D$399,MATCH(tblDataSet[[#This Row],[Organization Name - إسم المنظمة]],Org_list!$B$2:$B$399,0))</f>
        <v>INGO</v>
      </c>
      <c r="U6832" s="25"/>
      <c r="V6832" s="25"/>
      <c r="W6832" s="25" t="s">
        <v>13</v>
      </c>
      <c r="X6832" s="49"/>
    </row>
    <row r="6833" spans="1:24" ht="29" x14ac:dyDescent="0.35">
      <c r="A6833" s="25" t="s">
        <v>604</v>
      </c>
      <c r="B6833" s="35" t="s">
        <v>1237</v>
      </c>
      <c r="C6833" s="25" t="s">
        <v>281</v>
      </c>
      <c r="D6833" s="35" t="s">
        <v>281</v>
      </c>
      <c r="E6833" s="25" t="s">
        <v>7207</v>
      </c>
      <c r="F6833" s="35" t="s">
        <v>2748</v>
      </c>
      <c r="G6833" s="25" t="s">
        <v>6</v>
      </c>
      <c r="H6833" s="25" t="s">
        <v>1819</v>
      </c>
      <c r="I6833" s="25" t="s">
        <v>7306</v>
      </c>
      <c r="J6833" s="47" t="s">
        <v>2037</v>
      </c>
      <c r="K6833" s="47" t="s">
        <v>2120</v>
      </c>
      <c r="L6833" s="50"/>
      <c r="M6833" s="48">
        <v>0</v>
      </c>
      <c r="N6833" s="48">
        <v>0</v>
      </c>
      <c r="O6833" s="37">
        <f>SUM(tblDataSet[[#This Row],['# of Students (Boys) - عدد الطلاب]:['# of Students (Girls) - عدد الطالبات]])</f>
        <v>0</v>
      </c>
      <c r="P6833" s="114" t="s">
        <v>1435</v>
      </c>
      <c r="Q6833" s="48">
        <v>1</v>
      </c>
      <c r="R6833" s="37">
        <v>0</v>
      </c>
      <c r="S6833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833" s="35" t="str">
        <f>INDEX(Org_list!$D$2:$D$399,MATCH(tblDataSet[[#This Row],[Organization Name - إسم المنظمة]],Org_list!$B$2:$B$399,0))</f>
        <v>INGO</v>
      </c>
      <c r="U6833" s="25"/>
      <c r="V6833" s="25"/>
      <c r="W6833" s="25" t="s">
        <v>13</v>
      </c>
      <c r="X6833" s="49"/>
    </row>
    <row r="6834" spans="1:24" ht="43.5" x14ac:dyDescent="0.35">
      <c r="A6834" s="25" t="s">
        <v>604</v>
      </c>
      <c r="B6834" s="35" t="s">
        <v>1237</v>
      </c>
      <c r="C6834" s="25" t="s">
        <v>281</v>
      </c>
      <c r="D6834" s="35" t="s">
        <v>281</v>
      </c>
      <c r="E6834" s="25" t="s">
        <v>2177</v>
      </c>
      <c r="F6834" s="35" t="s">
        <v>2748</v>
      </c>
      <c r="G6834" s="25" t="s">
        <v>1515</v>
      </c>
      <c r="H6834" s="25" t="s">
        <v>1713</v>
      </c>
      <c r="I6834" s="25" t="s">
        <v>7307</v>
      </c>
      <c r="J6834" s="47" t="s">
        <v>2035</v>
      </c>
      <c r="K6834" s="47" t="s">
        <v>2112</v>
      </c>
      <c r="L6834" s="50"/>
      <c r="M6834" s="48">
        <v>0</v>
      </c>
      <c r="N6834" s="48">
        <v>0</v>
      </c>
      <c r="O6834" s="37">
        <f>SUM(tblDataSet[[#This Row],['# of Students (Boys) - عدد الطلاب]:['# of Students (Girls) - عدد الطالبات]])</f>
        <v>0</v>
      </c>
      <c r="P6834" s="114" t="s">
        <v>1432</v>
      </c>
      <c r="Q6834" s="48">
        <v>0</v>
      </c>
      <c r="R6834" s="37">
        <v>19</v>
      </c>
      <c r="S6834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6834" s="35" t="str">
        <f>INDEX(Org_list!$D$2:$D$399,MATCH(tblDataSet[[#This Row],[Organization Name - إسم المنظمة]],Org_list!$B$2:$B$399,0))</f>
        <v>INGO</v>
      </c>
      <c r="U6834" s="25"/>
      <c r="V6834" s="25"/>
      <c r="W6834" s="25" t="s">
        <v>14</v>
      </c>
      <c r="X6834" s="49" t="s">
        <v>7419</v>
      </c>
    </row>
    <row r="6835" spans="1:24" ht="43.5" x14ac:dyDescent="0.35">
      <c r="A6835" s="25" t="s">
        <v>604</v>
      </c>
      <c r="B6835" s="35" t="s">
        <v>1237</v>
      </c>
      <c r="C6835" s="25" t="s">
        <v>281</v>
      </c>
      <c r="D6835" s="35" t="s">
        <v>281</v>
      </c>
      <c r="E6835" s="25" t="s">
        <v>2177</v>
      </c>
      <c r="F6835" s="35" t="s">
        <v>2748</v>
      </c>
      <c r="G6835" s="25" t="s">
        <v>1515</v>
      </c>
      <c r="H6835" s="25" t="s">
        <v>1713</v>
      </c>
      <c r="I6835" s="25" t="s">
        <v>7227</v>
      </c>
      <c r="J6835" s="47" t="s">
        <v>2035</v>
      </c>
      <c r="K6835" s="47" t="s">
        <v>2112</v>
      </c>
      <c r="L6835" s="50"/>
      <c r="M6835" s="48">
        <v>0</v>
      </c>
      <c r="N6835" s="48">
        <v>0</v>
      </c>
      <c r="O6835" s="37">
        <f>SUM(tblDataSet[[#This Row],['# of Students (Boys) - عدد الطلاب]:['# of Students (Girls) - عدد الطالبات]])</f>
        <v>0</v>
      </c>
      <c r="P6835" s="114" t="s">
        <v>1432</v>
      </c>
      <c r="Q6835" s="48">
        <v>0</v>
      </c>
      <c r="R6835" s="37">
        <v>14</v>
      </c>
      <c r="S6835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835" s="35" t="str">
        <f>INDEX(Org_list!$D$2:$D$399,MATCH(tblDataSet[[#This Row],[Organization Name - إسم المنظمة]],Org_list!$B$2:$B$399,0))</f>
        <v>INGO</v>
      </c>
      <c r="U6835" s="25"/>
      <c r="V6835" s="25"/>
      <c r="W6835" s="25" t="s">
        <v>14</v>
      </c>
      <c r="X6835" s="49" t="s">
        <v>7419</v>
      </c>
    </row>
    <row r="6836" spans="1:24" ht="43.5" x14ac:dyDescent="0.35">
      <c r="A6836" s="25" t="s">
        <v>604</v>
      </c>
      <c r="B6836" s="35" t="s">
        <v>1237</v>
      </c>
      <c r="C6836" s="25" t="s">
        <v>281</v>
      </c>
      <c r="D6836" s="35" t="s">
        <v>281</v>
      </c>
      <c r="E6836" s="25" t="s">
        <v>2177</v>
      </c>
      <c r="F6836" s="35" t="s">
        <v>2748</v>
      </c>
      <c r="G6836" s="25" t="s">
        <v>1515</v>
      </c>
      <c r="H6836" s="25" t="s">
        <v>1713</v>
      </c>
      <c r="I6836" s="25" t="s">
        <v>6916</v>
      </c>
      <c r="J6836" s="47" t="s">
        <v>2035</v>
      </c>
      <c r="K6836" s="47" t="s">
        <v>2112</v>
      </c>
      <c r="L6836" s="50"/>
      <c r="M6836" s="48">
        <v>0</v>
      </c>
      <c r="N6836" s="48">
        <v>0</v>
      </c>
      <c r="O6836" s="37">
        <f>SUM(tblDataSet[[#This Row],['# of Students (Boys) - عدد الطلاب]:['# of Students (Girls) - عدد الطالبات]])</f>
        <v>0</v>
      </c>
      <c r="P6836" s="114" t="s">
        <v>1432</v>
      </c>
      <c r="Q6836" s="48">
        <v>1</v>
      </c>
      <c r="R6836" s="37">
        <v>14</v>
      </c>
      <c r="S6836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836" s="35" t="str">
        <f>INDEX(Org_list!$D$2:$D$399,MATCH(tblDataSet[[#This Row],[Organization Name - إسم المنظمة]],Org_list!$B$2:$B$399,0))</f>
        <v>INGO</v>
      </c>
      <c r="U6836" s="25"/>
      <c r="V6836" s="25"/>
      <c r="W6836" s="25" t="s">
        <v>14</v>
      </c>
      <c r="X6836" s="49" t="s">
        <v>7419</v>
      </c>
    </row>
    <row r="6837" spans="1:24" ht="43.5" x14ac:dyDescent="0.35">
      <c r="A6837" s="25" t="s">
        <v>604</v>
      </c>
      <c r="B6837" s="35" t="s">
        <v>1237</v>
      </c>
      <c r="C6837" s="25" t="s">
        <v>281</v>
      </c>
      <c r="D6837" s="35" t="s">
        <v>281</v>
      </c>
      <c r="E6837" s="25" t="s">
        <v>2177</v>
      </c>
      <c r="F6837" s="35" t="s">
        <v>2750</v>
      </c>
      <c r="G6837" s="25" t="s">
        <v>1527</v>
      </c>
      <c r="H6837" s="25" t="s">
        <v>1947</v>
      </c>
      <c r="I6837" s="25" t="s">
        <v>7308</v>
      </c>
      <c r="J6837" s="47" t="s">
        <v>2035</v>
      </c>
      <c r="K6837" s="47" t="s">
        <v>2112</v>
      </c>
      <c r="L6837" s="50"/>
      <c r="M6837" s="48">
        <v>0</v>
      </c>
      <c r="N6837" s="48">
        <v>0</v>
      </c>
      <c r="O6837" s="37">
        <f>SUM(tblDataSet[[#This Row],['# of Students (Boys) - عدد الطلاب]:['# of Students (Girls) - عدد الطالبات]])</f>
        <v>0</v>
      </c>
      <c r="P6837" s="114" t="s">
        <v>2217</v>
      </c>
      <c r="Q6837" s="48">
        <v>19</v>
      </c>
      <c r="R6837" s="37">
        <v>4</v>
      </c>
      <c r="S6837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837" s="35" t="str">
        <f>INDEX(Org_list!$D$2:$D$399,MATCH(tblDataSet[[#This Row],[Organization Name - إسم المنظمة]],Org_list!$B$2:$B$399,0))</f>
        <v>INGO</v>
      </c>
      <c r="U6837" s="25"/>
      <c r="V6837" s="25"/>
      <c r="W6837" s="25" t="s">
        <v>13</v>
      </c>
      <c r="X6837" s="49" t="s">
        <v>7419</v>
      </c>
    </row>
    <row r="6838" spans="1:24" ht="58" x14ac:dyDescent="0.35">
      <c r="A6838" s="25" t="s">
        <v>604</v>
      </c>
      <c r="B6838" s="35" t="s">
        <v>1237</v>
      </c>
      <c r="C6838" s="25" t="s">
        <v>281</v>
      </c>
      <c r="D6838" s="35" t="s">
        <v>281</v>
      </c>
      <c r="E6838" s="25" t="s">
        <v>2177</v>
      </c>
      <c r="F6838" s="35" t="s">
        <v>2750</v>
      </c>
      <c r="G6838" s="25" t="s">
        <v>1527</v>
      </c>
      <c r="H6838" s="25" t="s">
        <v>1947</v>
      </c>
      <c r="I6838" s="25" t="s">
        <v>7308</v>
      </c>
      <c r="J6838" s="47" t="s">
        <v>2035</v>
      </c>
      <c r="K6838" s="47" t="s">
        <v>2698</v>
      </c>
      <c r="L6838" s="50"/>
      <c r="M6838" s="48">
        <v>0</v>
      </c>
      <c r="N6838" s="48">
        <v>0</v>
      </c>
      <c r="O6838" s="37">
        <f>SUM(tblDataSet[[#This Row],['# of Students (Boys) - عدد الطلاب]:['# of Students (Girls) - عدد الطالبات]])</f>
        <v>0</v>
      </c>
      <c r="P6838" s="114" t="s">
        <v>2217</v>
      </c>
      <c r="Q6838" s="48">
        <v>27</v>
      </c>
      <c r="R6838" s="37">
        <v>6</v>
      </c>
      <c r="S6838" s="38">
        <f>SUM(tblDataSet[[#This Row],['# of Teachers/Staff (Male) - عدد المدرسين/الطاقم الإداري (ذكور)]:['# of Teachers/Staff (Female) - عدد المدرسات/الطاقم الإدراي (إناث)]])</f>
        <v>33</v>
      </c>
      <c r="T6838" s="35" t="str">
        <f>INDEX(Org_list!$D$2:$D$399,MATCH(tblDataSet[[#This Row],[Organization Name - إسم المنظمة]],Org_list!$B$2:$B$399,0))</f>
        <v>INGO</v>
      </c>
      <c r="U6838" s="25"/>
      <c r="V6838" s="25"/>
      <c r="W6838" s="25" t="s">
        <v>13</v>
      </c>
      <c r="X6838" s="49" t="s">
        <v>7432</v>
      </c>
    </row>
    <row r="6839" spans="1:24" ht="43.5" x14ac:dyDescent="0.35">
      <c r="A6839" s="25" t="s">
        <v>604</v>
      </c>
      <c r="B6839" s="35" t="s">
        <v>1237</v>
      </c>
      <c r="C6839" s="25" t="s">
        <v>281</v>
      </c>
      <c r="D6839" s="35" t="s">
        <v>281</v>
      </c>
      <c r="E6839" s="25" t="s">
        <v>2177</v>
      </c>
      <c r="F6839" s="35" t="s">
        <v>2753</v>
      </c>
      <c r="G6839" s="25" t="s">
        <v>1522</v>
      </c>
      <c r="H6839" s="25" t="s">
        <v>1522</v>
      </c>
      <c r="I6839" s="25" t="s">
        <v>7309</v>
      </c>
      <c r="J6839" s="47" t="s">
        <v>2035</v>
      </c>
      <c r="K6839" s="47" t="s">
        <v>2112</v>
      </c>
      <c r="L6839" s="50"/>
      <c r="M6839" s="48">
        <v>0</v>
      </c>
      <c r="N6839" s="48">
        <v>0</v>
      </c>
      <c r="O6839" s="37">
        <f>SUM(tblDataSet[[#This Row],['# of Students (Boys) - عدد الطلاب]:['# of Students (Girls) - عدد الطالبات]])</f>
        <v>0</v>
      </c>
      <c r="P6839" s="114" t="s">
        <v>1437</v>
      </c>
      <c r="Q6839" s="48">
        <v>18</v>
      </c>
      <c r="R6839" s="37">
        <v>14</v>
      </c>
      <c r="S6839" s="38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6839" s="35" t="str">
        <f>INDEX(Org_list!$D$2:$D$399,MATCH(tblDataSet[[#This Row],[Organization Name - إسم المنظمة]],Org_list!$B$2:$B$399,0))</f>
        <v>INGO</v>
      </c>
      <c r="U6839" s="25"/>
      <c r="V6839" s="25"/>
      <c r="W6839" s="25" t="s">
        <v>14</v>
      </c>
      <c r="X6839" s="49" t="s">
        <v>7433</v>
      </c>
    </row>
    <row r="6840" spans="1:24" ht="43.5" x14ac:dyDescent="0.35">
      <c r="A6840" s="25" t="s">
        <v>604</v>
      </c>
      <c r="B6840" s="35" t="s">
        <v>1237</v>
      </c>
      <c r="C6840" s="25" t="s">
        <v>281</v>
      </c>
      <c r="D6840" s="35" t="s">
        <v>281</v>
      </c>
      <c r="E6840" s="25" t="s">
        <v>2177</v>
      </c>
      <c r="F6840" s="35" t="s">
        <v>2753</v>
      </c>
      <c r="G6840" s="25" t="s">
        <v>1522</v>
      </c>
      <c r="H6840" s="25" t="s">
        <v>1869</v>
      </c>
      <c r="I6840" s="25" t="s">
        <v>7309</v>
      </c>
      <c r="J6840" s="47" t="s">
        <v>2035</v>
      </c>
      <c r="K6840" s="47" t="s">
        <v>2112</v>
      </c>
      <c r="L6840" s="50"/>
      <c r="M6840" s="48">
        <v>0</v>
      </c>
      <c r="N6840" s="48">
        <v>0</v>
      </c>
      <c r="O6840" s="37">
        <f>SUM(tblDataSet[[#This Row],['# of Students (Boys) - عدد الطلاب]:['# of Students (Girls) - عدد الطالبات]])</f>
        <v>0</v>
      </c>
      <c r="P6840" s="114" t="s">
        <v>1437</v>
      </c>
      <c r="Q6840" s="48">
        <v>44</v>
      </c>
      <c r="R6840" s="37">
        <v>28</v>
      </c>
      <c r="S6840" s="38">
        <f>SUM(tblDataSet[[#This Row],['# of Teachers/Staff (Male) - عدد المدرسين/الطاقم الإداري (ذكور)]:['# of Teachers/Staff (Female) - عدد المدرسات/الطاقم الإدراي (إناث)]])</f>
        <v>72</v>
      </c>
      <c r="T6840" s="35" t="str">
        <f>INDEX(Org_list!$D$2:$D$399,MATCH(tblDataSet[[#This Row],[Organization Name - إسم المنظمة]],Org_list!$B$2:$B$399,0))</f>
        <v>INGO</v>
      </c>
      <c r="U6840" s="25"/>
      <c r="V6840" s="25"/>
      <c r="W6840" s="25" t="s">
        <v>14</v>
      </c>
      <c r="X6840" s="49" t="s">
        <v>7433</v>
      </c>
    </row>
    <row r="6841" spans="1:24" ht="58" x14ac:dyDescent="0.35">
      <c r="A6841" s="25" t="s">
        <v>343</v>
      </c>
      <c r="B6841" s="35" t="s">
        <v>1237</v>
      </c>
      <c r="C6841" s="25" t="s">
        <v>2584</v>
      </c>
      <c r="D6841" s="35" t="s">
        <v>2584</v>
      </c>
      <c r="E6841" s="25" t="s">
        <v>2809</v>
      </c>
      <c r="F6841" s="35" t="s">
        <v>2748</v>
      </c>
      <c r="G6841" s="25" t="s">
        <v>1509</v>
      </c>
      <c r="H6841" s="25" t="s">
        <v>1534</v>
      </c>
      <c r="I6841" s="25" t="s">
        <v>7529</v>
      </c>
      <c r="J6841" s="47" t="s">
        <v>2028</v>
      </c>
      <c r="K6841" s="47" t="s">
        <v>2103</v>
      </c>
      <c r="L6841" s="50" t="s">
        <v>2744</v>
      </c>
      <c r="M6841" s="48">
        <v>0</v>
      </c>
      <c r="N6841" s="48">
        <v>747</v>
      </c>
      <c r="O6841" s="37">
        <f>SUM(tblDataSet[[#This Row],['# of Students (Boys) - عدد الطلاب]:['# of Students (Girls) - عدد الطالبات]])</f>
        <v>747</v>
      </c>
      <c r="P6841" s="114"/>
      <c r="Q6841" s="48">
        <v>0</v>
      </c>
      <c r="R6841" s="37">
        <v>0</v>
      </c>
      <c r="S68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1" s="35" t="str">
        <f>INDEX(Org_list!$D$2:$D$399,MATCH(tblDataSet[[#This Row],[Organization Name - إسم المنظمة]],Org_list!$B$2:$B$399,0))</f>
        <v>NNGO</v>
      </c>
      <c r="U6841" s="25"/>
      <c r="V6841" s="25"/>
      <c r="W6841" s="25" t="s">
        <v>15</v>
      </c>
      <c r="X6841" s="49" t="s">
        <v>8017</v>
      </c>
    </row>
    <row r="6842" spans="1:24" ht="72.5" x14ac:dyDescent="0.35">
      <c r="A6842" s="25" t="s">
        <v>343</v>
      </c>
      <c r="B6842" s="35" t="s">
        <v>1237</v>
      </c>
      <c r="C6842" s="25" t="s">
        <v>2584</v>
      </c>
      <c r="D6842" s="35" t="s">
        <v>2584</v>
      </c>
      <c r="E6842" s="25" t="s">
        <v>2809</v>
      </c>
      <c r="F6842" s="35" t="s">
        <v>2748</v>
      </c>
      <c r="G6842" s="25" t="s">
        <v>1509</v>
      </c>
      <c r="H6842" s="25" t="s">
        <v>1534</v>
      </c>
      <c r="I6842" s="25" t="s">
        <v>7529</v>
      </c>
      <c r="J6842" s="47" t="s">
        <v>2028</v>
      </c>
      <c r="K6842" s="47" t="s">
        <v>2104</v>
      </c>
      <c r="L6842" s="50" t="s">
        <v>2744</v>
      </c>
      <c r="M6842" s="48">
        <v>0</v>
      </c>
      <c r="N6842" s="48">
        <v>718</v>
      </c>
      <c r="O6842" s="37">
        <f>SUM(tblDataSet[[#This Row],['# of Students (Boys) - عدد الطلاب]:['# of Students (Girls) - عدد الطالبات]])</f>
        <v>718</v>
      </c>
      <c r="P6842" s="114" t="s">
        <v>1432</v>
      </c>
      <c r="Q6842" s="48">
        <v>7</v>
      </c>
      <c r="R6842" s="37">
        <v>20</v>
      </c>
      <c r="S6842" s="3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6842" s="35" t="str">
        <f>INDEX(Org_list!$D$2:$D$399,MATCH(tblDataSet[[#This Row],[Organization Name - إسم المنظمة]],Org_list!$B$2:$B$399,0))</f>
        <v>NNGO</v>
      </c>
      <c r="U6842" s="25"/>
      <c r="V6842" s="25"/>
      <c r="W6842" s="25" t="s">
        <v>15</v>
      </c>
      <c r="X6842" s="49" t="s">
        <v>8018</v>
      </c>
    </row>
    <row r="6843" spans="1:24" ht="58" x14ac:dyDescent="0.35">
      <c r="A6843" s="25" t="s">
        <v>343</v>
      </c>
      <c r="B6843" s="35" t="s">
        <v>1237</v>
      </c>
      <c r="C6843" s="25" t="s">
        <v>2584</v>
      </c>
      <c r="D6843" s="35" t="s">
        <v>2584</v>
      </c>
      <c r="E6843" s="25" t="s">
        <v>2809</v>
      </c>
      <c r="F6843" s="35" t="s">
        <v>2748</v>
      </c>
      <c r="G6843" s="25" t="s">
        <v>1509</v>
      </c>
      <c r="H6843" s="25" t="s">
        <v>1534</v>
      </c>
      <c r="I6843" s="25" t="s">
        <v>7530</v>
      </c>
      <c r="J6843" s="47" t="s">
        <v>2028</v>
      </c>
      <c r="K6843" s="47" t="s">
        <v>2103</v>
      </c>
      <c r="L6843" s="50" t="s">
        <v>2744</v>
      </c>
      <c r="M6843" s="48">
        <v>758</v>
      </c>
      <c r="N6843" s="48">
        <v>0</v>
      </c>
      <c r="O6843" s="37">
        <f>SUM(tblDataSet[[#This Row],['# of Students (Boys) - عدد الطلاب]:['# of Students (Girls) - عدد الطالبات]])</f>
        <v>758</v>
      </c>
      <c r="P6843" s="114"/>
      <c r="Q6843" s="48">
        <v>0</v>
      </c>
      <c r="R6843" s="37">
        <v>0</v>
      </c>
      <c r="S68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3" s="35" t="str">
        <f>INDEX(Org_list!$D$2:$D$399,MATCH(tblDataSet[[#This Row],[Organization Name - إسم المنظمة]],Org_list!$B$2:$B$399,0))</f>
        <v>NNGO</v>
      </c>
      <c r="U6843" s="25"/>
      <c r="V6843" s="25"/>
      <c r="W6843" s="25" t="s">
        <v>15</v>
      </c>
      <c r="X6843" s="49" t="s">
        <v>8019</v>
      </c>
    </row>
    <row r="6844" spans="1:24" ht="72.5" x14ac:dyDescent="0.35">
      <c r="A6844" s="25" t="s">
        <v>343</v>
      </c>
      <c r="B6844" s="35" t="s">
        <v>1237</v>
      </c>
      <c r="C6844" s="25" t="s">
        <v>2584</v>
      </c>
      <c r="D6844" s="35" t="s">
        <v>2584</v>
      </c>
      <c r="E6844" s="25" t="s">
        <v>2809</v>
      </c>
      <c r="F6844" s="35" t="s">
        <v>2748</v>
      </c>
      <c r="G6844" s="25" t="s">
        <v>1509</v>
      </c>
      <c r="H6844" s="25" t="s">
        <v>1534</v>
      </c>
      <c r="I6844" s="25" t="s">
        <v>7530</v>
      </c>
      <c r="J6844" s="47" t="s">
        <v>2028</v>
      </c>
      <c r="K6844" s="47" t="s">
        <v>2104</v>
      </c>
      <c r="L6844" s="50" t="s">
        <v>2744</v>
      </c>
      <c r="M6844" s="48">
        <v>758</v>
      </c>
      <c r="N6844" s="48">
        <v>0</v>
      </c>
      <c r="O6844" s="37">
        <f>SUM(tblDataSet[[#This Row],['# of Students (Boys) - عدد الطلاب]:['# of Students (Girls) - عدد الطالبات]])</f>
        <v>758</v>
      </c>
      <c r="P6844" s="114" t="s">
        <v>1432</v>
      </c>
      <c r="Q6844" s="48">
        <v>14</v>
      </c>
      <c r="R6844" s="37">
        <v>21</v>
      </c>
      <c r="S6844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6844" s="35" t="str">
        <f>INDEX(Org_list!$D$2:$D$399,MATCH(tblDataSet[[#This Row],[Organization Name - إسم المنظمة]],Org_list!$B$2:$B$399,0))</f>
        <v>NNGO</v>
      </c>
      <c r="U6844" s="25"/>
      <c r="V6844" s="25"/>
      <c r="W6844" s="25" t="s">
        <v>15</v>
      </c>
      <c r="X6844" s="49" t="s">
        <v>8020</v>
      </c>
    </row>
    <row r="6845" spans="1:24" ht="29" x14ac:dyDescent="0.35">
      <c r="A6845" s="25" t="s">
        <v>343</v>
      </c>
      <c r="B6845" s="35" t="s">
        <v>1237</v>
      </c>
      <c r="C6845" s="25" t="s">
        <v>2584</v>
      </c>
      <c r="D6845" s="35" t="s">
        <v>2584</v>
      </c>
      <c r="E6845" s="25" t="s">
        <v>2809</v>
      </c>
      <c r="F6845" s="35" t="s">
        <v>2748</v>
      </c>
      <c r="G6845" s="25" t="s">
        <v>1509</v>
      </c>
      <c r="H6845" s="25" t="s">
        <v>1534</v>
      </c>
      <c r="I6845" s="25" t="s">
        <v>4094</v>
      </c>
      <c r="J6845" s="47" t="s">
        <v>2026</v>
      </c>
      <c r="K6845" s="47" t="s">
        <v>2096</v>
      </c>
      <c r="L6845" s="50" t="s">
        <v>2745</v>
      </c>
      <c r="M6845" s="48">
        <v>57</v>
      </c>
      <c r="N6845" s="48">
        <v>0</v>
      </c>
      <c r="O6845" s="37">
        <f>SUM(tblDataSet[[#This Row],['# of Students (Boys) - عدد الطلاب]:['# of Students (Girls) - عدد الطالبات]])</f>
        <v>57</v>
      </c>
      <c r="P6845" s="114"/>
      <c r="Q6845" s="48">
        <v>0</v>
      </c>
      <c r="R6845" s="37">
        <v>0</v>
      </c>
      <c r="S684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5" s="35" t="str">
        <f>INDEX(Org_list!$D$2:$D$399,MATCH(tblDataSet[[#This Row],[Organization Name - إسم المنظمة]],Org_list!$B$2:$B$399,0))</f>
        <v>NNGO</v>
      </c>
      <c r="U6845" s="25"/>
      <c r="V6845" s="25"/>
      <c r="W6845" s="25" t="s">
        <v>15</v>
      </c>
      <c r="X6845" s="49" t="s">
        <v>8021</v>
      </c>
    </row>
    <row r="6846" spans="1:24" ht="29" x14ac:dyDescent="0.35">
      <c r="A6846" s="25" t="s">
        <v>343</v>
      </c>
      <c r="B6846" s="35" t="s">
        <v>1237</v>
      </c>
      <c r="C6846" s="25" t="s">
        <v>2584</v>
      </c>
      <c r="D6846" s="35" t="s">
        <v>2584</v>
      </c>
      <c r="E6846" s="25" t="s">
        <v>2809</v>
      </c>
      <c r="F6846" s="35" t="s">
        <v>2748</v>
      </c>
      <c r="G6846" s="25" t="s">
        <v>1509</v>
      </c>
      <c r="H6846" s="25" t="s">
        <v>1534</v>
      </c>
      <c r="I6846" s="25" t="s">
        <v>4094</v>
      </c>
      <c r="J6846" s="47" t="s">
        <v>2026</v>
      </c>
      <c r="K6846" s="47" t="s">
        <v>2096</v>
      </c>
      <c r="L6846" s="50" t="s">
        <v>2744</v>
      </c>
      <c r="M6846" s="48">
        <v>238</v>
      </c>
      <c r="N6846" s="48">
        <v>0</v>
      </c>
      <c r="O6846" s="37">
        <f>SUM(tblDataSet[[#This Row],['# of Students (Boys) - عدد الطلاب]:['# of Students (Girls) - عدد الطالبات]])</f>
        <v>238</v>
      </c>
      <c r="P6846" s="114"/>
      <c r="Q6846" s="48">
        <v>0</v>
      </c>
      <c r="R6846" s="37">
        <v>0</v>
      </c>
      <c r="S68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6" s="35" t="str">
        <f>INDEX(Org_list!$D$2:$D$399,MATCH(tblDataSet[[#This Row],[Organization Name - إسم المنظمة]],Org_list!$B$2:$B$399,0))</f>
        <v>NNGO</v>
      </c>
      <c r="U6846" s="25"/>
      <c r="V6846" s="25"/>
      <c r="W6846" s="25" t="s">
        <v>15</v>
      </c>
      <c r="X6846" s="49" t="s">
        <v>8021</v>
      </c>
    </row>
    <row r="6847" spans="1:24" ht="72.5" x14ac:dyDescent="0.35">
      <c r="A6847" s="25" t="s">
        <v>343</v>
      </c>
      <c r="B6847" s="35" t="s">
        <v>1237</v>
      </c>
      <c r="C6847" s="25" t="s">
        <v>2584</v>
      </c>
      <c r="D6847" s="35" t="s">
        <v>2584</v>
      </c>
      <c r="E6847" s="25" t="s">
        <v>2809</v>
      </c>
      <c r="F6847" s="35" t="s">
        <v>2748</v>
      </c>
      <c r="G6847" s="25" t="s">
        <v>1509</v>
      </c>
      <c r="H6847" s="25" t="s">
        <v>1534</v>
      </c>
      <c r="I6847" s="25" t="s">
        <v>7531</v>
      </c>
      <c r="J6847" s="47" t="s">
        <v>2028</v>
      </c>
      <c r="K6847" s="47" t="s">
        <v>2104</v>
      </c>
      <c r="L6847" s="50" t="s">
        <v>2744</v>
      </c>
      <c r="M6847" s="48">
        <v>206</v>
      </c>
      <c r="N6847" s="48">
        <v>180</v>
      </c>
      <c r="O6847" s="37">
        <f>SUM(tblDataSet[[#This Row],['# of Students (Boys) - عدد الطلاب]:['# of Students (Girls) - عدد الطالبات]])</f>
        <v>386</v>
      </c>
      <c r="P6847" s="114" t="s">
        <v>1432</v>
      </c>
      <c r="Q6847" s="48">
        <v>18</v>
      </c>
      <c r="R6847" s="37">
        <v>16</v>
      </c>
      <c r="S6847" s="38">
        <f>SUM(tblDataSet[[#This Row],['# of Teachers/Staff (Male) - عدد المدرسين/الطاقم الإداري (ذكور)]:['# of Teachers/Staff (Female) - عدد المدرسات/الطاقم الإدراي (إناث)]])</f>
        <v>34</v>
      </c>
      <c r="T6847" s="35" t="str">
        <f>INDEX(Org_list!$D$2:$D$399,MATCH(tblDataSet[[#This Row],[Organization Name - إسم المنظمة]],Org_list!$B$2:$B$399,0))</f>
        <v>NNGO</v>
      </c>
      <c r="U6847" s="25"/>
      <c r="V6847" s="25"/>
      <c r="W6847" s="25" t="s">
        <v>15</v>
      </c>
      <c r="X6847" s="49" t="s">
        <v>8022</v>
      </c>
    </row>
    <row r="6848" spans="1:24" ht="58" x14ac:dyDescent="0.35">
      <c r="A6848" s="25" t="s">
        <v>343</v>
      </c>
      <c r="B6848" s="35" t="s">
        <v>1237</v>
      </c>
      <c r="C6848" s="25" t="s">
        <v>2584</v>
      </c>
      <c r="D6848" s="35" t="s">
        <v>2584</v>
      </c>
      <c r="E6848" s="25" t="s">
        <v>2809</v>
      </c>
      <c r="F6848" s="35" t="s">
        <v>2748</v>
      </c>
      <c r="G6848" s="25" t="s">
        <v>1509</v>
      </c>
      <c r="H6848" s="25" t="s">
        <v>1534</v>
      </c>
      <c r="I6848" s="25" t="s">
        <v>7531</v>
      </c>
      <c r="J6848" s="47" t="s">
        <v>2028</v>
      </c>
      <c r="K6848" s="47" t="s">
        <v>2103</v>
      </c>
      <c r="L6848" s="50" t="s">
        <v>2744</v>
      </c>
      <c r="M6848" s="48">
        <v>206</v>
      </c>
      <c r="N6848" s="48">
        <v>180</v>
      </c>
      <c r="O6848" s="37">
        <f>SUM(tblDataSet[[#This Row],['# of Students (Boys) - عدد الطلاب]:['# of Students (Girls) - عدد الطالبات]])</f>
        <v>386</v>
      </c>
      <c r="P6848" s="114"/>
      <c r="Q6848" s="48">
        <v>0</v>
      </c>
      <c r="R6848" s="37">
        <v>0</v>
      </c>
      <c r="S68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8" s="35" t="str">
        <f>INDEX(Org_list!$D$2:$D$399,MATCH(tblDataSet[[#This Row],[Organization Name - إسم المنظمة]],Org_list!$B$2:$B$399,0))</f>
        <v>NNGO</v>
      </c>
      <c r="U6848" s="25"/>
      <c r="V6848" s="25"/>
      <c r="W6848" s="25" t="s">
        <v>15</v>
      </c>
      <c r="X6848" s="49" t="s">
        <v>8023</v>
      </c>
    </row>
    <row r="6849" spans="1:24" ht="29" x14ac:dyDescent="0.35">
      <c r="A6849" s="25" t="s">
        <v>343</v>
      </c>
      <c r="B6849" s="35" t="s">
        <v>1237</v>
      </c>
      <c r="C6849" s="25" t="s">
        <v>2584</v>
      </c>
      <c r="D6849" s="35" t="s">
        <v>2584</v>
      </c>
      <c r="E6849" s="25" t="s">
        <v>2809</v>
      </c>
      <c r="F6849" s="35" t="s">
        <v>2748</v>
      </c>
      <c r="G6849" s="25" t="s">
        <v>1509</v>
      </c>
      <c r="H6849" s="25" t="s">
        <v>1534</v>
      </c>
      <c r="I6849" s="25" t="s">
        <v>7532</v>
      </c>
      <c r="J6849" s="47" t="s">
        <v>2026</v>
      </c>
      <c r="K6849" s="47" t="s">
        <v>2096</v>
      </c>
      <c r="L6849" s="50" t="s">
        <v>2744</v>
      </c>
      <c r="M6849" s="48">
        <v>55</v>
      </c>
      <c r="N6849" s="48">
        <v>73</v>
      </c>
      <c r="O6849" s="37">
        <f>SUM(tblDataSet[[#This Row],['# of Students (Boys) - عدد الطلاب]:['# of Students (Girls) - عدد الطالبات]])</f>
        <v>128</v>
      </c>
      <c r="P6849" s="114"/>
      <c r="Q6849" s="48">
        <v>0</v>
      </c>
      <c r="R6849" s="37">
        <v>0</v>
      </c>
      <c r="S68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9" s="35" t="str">
        <f>INDEX(Org_list!$D$2:$D$399,MATCH(tblDataSet[[#This Row],[Organization Name - إسم المنظمة]],Org_list!$B$2:$B$399,0))</f>
        <v>NNGO</v>
      </c>
      <c r="U6849" s="25"/>
      <c r="V6849" s="25"/>
      <c r="W6849" s="25" t="s">
        <v>15</v>
      </c>
      <c r="X6849" s="49" t="s">
        <v>8024</v>
      </c>
    </row>
    <row r="6850" spans="1:24" ht="72.5" x14ac:dyDescent="0.35">
      <c r="A6850" s="25" t="s">
        <v>343</v>
      </c>
      <c r="B6850" s="35" t="s">
        <v>1237</v>
      </c>
      <c r="C6850" s="25" t="s">
        <v>2584</v>
      </c>
      <c r="D6850" s="35" t="s">
        <v>2584</v>
      </c>
      <c r="E6850" s="25" t="s">
        <v>2809</v>
      </c>
      <c r="F6850" s="35" t="s">
        <v>2748</v>
      </c>
      <c r="G6850" s="25" t="s">
        <v>1509</v>
      </c>
      <c r="H6850" s="25" t="s">
        <v>1534</v>
      </c>
      <c r="I6850" s="25" t="s">
        <v>6346</v>
      </c>
      <c r="J6850" s="47" t="s">
        <v>2028</v>
      </c>
      <c r="K6850" s="47" t="s">
        <v>2101</v>
      </c>
      <c r="L6850" s="50" t="s">
        <v>2744</v>
      </c>
      <c r="M6850" s="48">
        <v>60</v>
      </c>
      <c r="N6850" s="48">
        <v>60</v>
      </c>
      <c r="O6850" s="37">
        <f>SUM(tblDataSet[[#This Row],['# of Students (Boys) - عدد الطلاب]:['# of Students (Girls) - عدد الطالبات]])</f>
        <v>120</v>
      </c>
      <c r="P6850" s="114"/>
      <c r="Q6850" s="48">
        <v>0</v>
      </c>
      <c r="R6850" s="37">
        <v>0</v>
      </c>
      <c r="S68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50" s="35" t="str">
        <f>INDEX(Org_list!$D$2:$D$399,MATCH(tblDataSet[[#This Row],[Organization Name - إسم المنظمة]],Org_list!$B$2:$B$399,0))</f>
        <v>NNGO</v>
      </c>
      <c r="U6850" s="25"/>
      <c r="V6850" s="25"/>
      <c r="W6850" s="25" t="s">
        <v>15</v>
      </c>
      <c r="X6850" s="49" t="s">
        <v>8025</v>
      </c>
    </row>
    <row r="6851" spans="1:24" ht="43.5" x14ac:dyDescent="0.35">
      <c r="A6851" s="25" t="s">
        <v>292</v>
      </c>
      <c r="B6851" s="35" t="s">
        <v>1237</v>
      </c>
      <c r="C6851" s="25" t="s">
        <v>279</v>
      </c>
      <c r="D6851" s="35" t="s">
        <v>279</v>
      </c>
      <c r="E6851" s="25" t="s">
        <v>279</v>
      </c>
      <c r="F6851" s="35" t="s">
        <v>2749</v>
      </c>
      <c r="G6851" s="25" t="s">
        <v>1524</v>
      </c>
      <c r="H6851" s="25" t="s">
        <v>1905</v>
      </c>
      <c r="I6851" s="25" t="s">
        <v>3794</v>
      </c>
      <c r="J6851" s="47" t="s">
        <v>2038</v>
      </c>
      <c r="K6851" s="47" t="s">
        <v>2121</v>
      </c>
      <c r="L6851" s="50" t="s">
        <v>1451</v>
      </c>
      <c r="M6851" s="48">
        <v>0</v>
      </c>
      <c r="N6851" s="48">
        <v>75</v>
      </c>
      <c r="O6851" s="37">
        <f>SUM(tblDataSet[[#This Row],['# of Students (Boys) - عدد الطلاب]:['# of Students (Girls) - عدد الطالبات]])</f>
        <v>75</v>
      </c>
      <c r="P6851" s="114" t="s">
        <v>1432</v>
      </c>
      <c r="Q6851" s="48">
        <v>0</v>
      </c>
      <c r="R6851" s="37">
        <v>35</v>
      </c>
      <c r="S6851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6851" s="35" t="str">
        <f>INDEX(Org_list!$D$2:$D$399,MATCH(tblDataSet[[#This Row],[Organization Name - إسم المنظمة]],Org_list!$B$2:$B$399,0))</f>
        <v>NNGO</v>
      </c>
      <c r="U6851" s="25"/>
      <c r="V6851" s="25"/>
      <c r="W6851" s="25" t="s">
        <v>15</v>
      </c>
      <c r="X6851" s="49" t="s">
        <v>8026</v>
      </c>
    </row>
    <row r="6852" spans="1:24" ht="43.5" x14ac:dyDescent="0.35">
      <c r="A6852" s="25" t="s">
        <v>292</v>
      </c>
      <c r="B6852" s="35" t="s">
        <v>1237</v>
      </c>
      <c r="C6852" s="25" t="s">
        <v>279</v>
      </c>
      <c r="D6852" s="35" t="s">
        <v>279</v>
      </c>
      <c r="E6852" s="25" t="s">
        <v>279</v>
      </c>
      <c r="F6852" s="35" t="s">
        <v>2749</v>
      </c>
      <c r="G6852" s="25" t="s">
        <v>1524</v>
      </c>
      <c r="H6852" s="25" t="s">
        <v>1905</v>
      </c>
      <c r="I6852" s="25" t="s">
        <v>3794</v>
      </c>
      <c r="J6852" s="47" t="s">
        <v>2036</v>
      </c>
      <c r="K6852" s="47" t="s">
        <v>2119</v>
      </c>
      <c r="L6852" s="50"/>
      <c r="M6852" s="48">
        <v>0</v>
      </c>
      <c r="N6852" s="48">
        <v>0</v>
      </c>
      <c r="O6852" s="37">
        <f>SUM(tblDataSet[[#This Row],['# of Students (Boys) - عدد الطلاب]:['# of Students (Girls) - عدد الطالبات]])</f>
        <v>0</v>
      </c>
      <c r="P6852" s="114" t="s">
        <v>1432</v>
      </c>
      <c r="Q6852" s="48">
        <v>1</v>
      </c>
      <c r="R6852" s="37">
        <v>26</v>
      </c>
      <c r="S6852" s="3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6852" s="35" t="str">
        <f>INDEX(Org_list!$D$2:$D$399,MATCH(tblDataSet[[#This Row],[Organization Name - إسم المنظمة]],Org_list!$B$2:$B$399,0))</f>
        <v>NNGO</v>
      </c>
      <c r="U6852" s="25"/>
      <c r="V6852" s="25"/>
      <c r="W6852" s="25" t="s">
        <v>15</v>
      </c>
      <c r="X6852" s="49" t="s">
        <v>8027</v>
      </c>
    </row>
    <row r="6853" spans="1:24" ht="43.5" x14ac:dyDescent="0.35">
      <c r="A6853" s="25" t="s">
        <v>1236</v>
      </c>
      <c r="B6853" s="35" t="s">
        <v>1237</v>
      </c>
      <c r="C6853" s="25" t="s">
        <v>1458</v>
      </c>
      <c r="D6853" s="35" t="s">
        <v>1458</v>
      </c>
      <c r="E6853" s="25" t="s">
        <v>644</v>
      </c>
      <c r="F6853" s="35" t="s">
        <v>2748</v>
      </c>
      <c r="G6853" s="25" t="s">
        <v>0</v>
      </c>
      <c r="H6853" s="25" t="s">
        <v>1564</v>
      </c>
      <c r="I6853" s="25" t="s">
        <v>4966</v>
      </c>
      <c r="J6853" s="47" t="s">
        <v>2036</v>
      </c>
      <c r="K6853" s="47" t="s">
        <v>2119</v>
      </c>
      <c r="L6853" s="50"/>
      <c r="M6853" s="48">
        <v>0</v>
      </c>
      <c r="N6853" s="48">
        <v>0</v>
      </c>
      <c r="O6853" s="37">
        <f>SUM(tblDataSet[[#This Row],['# of Students (Boys) - عدد الطلاب]:['# of Students (Girls) - عدد الطالبات]])</f>
        <v>0</v>
      </c>
      <c r="P6853" s="114" t="s">
        <v>1432</v>
      </c>
      <c r="Q6853" s="48">
        <v>11</v>
      </c>
      <c r="R6853" s="37">
        <v>9</v>
      </c>
      <c r="S6853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6853" s="35" t="str">
        <f>INDEX(Org_list!$D$2:$D$399,MATCH(tblDataSet[[#This Row],[Organization Name - إسم المنظمة]],Org_list!$B$2:$B$399,0))</f>
        <v>NNGO</v>
      </c>
      <c r="U6853" s="25"/>
      <c r="V6853" s="25"/>
      <c r="W6853" s="25" t="s">
        <v>15</v>
      </c>
      <c r="X6853" s="49"/>
    </row>
    <row r="6854" spans="1:24" ht="43.5" x14ac:dyDescent="0.35">
      <c r="A6854" s="25" t="s">
        <v>1236</v>
      </c>
      <c r="B6854" s="35" t="s">
        <v>1237</v>
      </c>
      <c r="C6854" s="25" t="s">
        <v>1458</v>
      </c>
      <c r="D6854" s="35" t="s">
        <v>1458</v>
      </c>
      <c r="E6854" s="25" t="s">
        <v>644</v>
      </c>
      <c r="F6854" s="35" t="s">
        <v>2748</v>
      </c>
      <c r="G6854" s="25" t="s">
        <v>6</v>
      </c>
      <c r="H6854" s="25" t="s">
        <v>1813</v>
      </c>
      <c r="I6854" s="25" t="s">
        <v>7533</v>
      </c>
      <c r="J6854" s="47" t="s">
        <v>2036</v>
      </c>
      <c r="K6854" s="47" t="s">
        <v>2119</v>
      </c>
      <c r="L6854" s="50"/>
      <c r="M6854" s="48">
        <v>0</v>
      </c>
      <c r="N6854" s="48">
        <v>0</v>
      </c>
      <c r="O6854" s="37">
        <f>SUM(tblDataSet[[#This Row],['# of Students (Boys) - عدد الطلاب]:['# of Students (Girls) - عدد الطالبات]])</f>
        <v>0</v>
      </c>
      <c r="P6854" s="114" t="s">
        <v>1432</v>
      </c>
      <c r="Q6854" s="48">
        <v>27</v>
      </c>
      <c r="R6854" s="37">
        <v>3</v>
      </c>
      <c r="S6854" s="3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6854" s="35" t="str">
        <f>INDEX(Org_list!$D$2:$D$399,MATCH(tblDataSet[[#This Row],[Organization Name - إسم المنظمة]],Org_list!$B$2:$B$399,0))</f>
        <v>NNGO</v>
      </c>
      <c r="U6854" s="25"/>
      <c r="V6854" s="25"/>
      <c r="W6854" s="25" t="s">
        <v>15</v>
      </c>
      <c r="X6854" s="49"/>
    </row>
    <row r="6855" spans="1:24" ht="43.5" x14ac:dyDescent="0.35">
      <c r="A6855" s="25" t="s">
        <v>1236</v>
      </c>
      <c r="B6855" s="35" t="s">
        <v>1237</v>
      </c>
      <c r="C6855" s="25" t="s">
        <v>1458</v>
      </c>
      <c r="D6855" s="35" t="s">
        <v>1458</v>
      </c>
      <c r="E6855" s="25" t="s">
        <v>644</v>
      </c>
      <c r="F6855" s="35" t="s">
        <v>2748</v>
      </c>
      <c r="G6855" s="25" t="s">
        <v>6</v>
      </c>
      <c r="H6855" s="25" t="s">
        <v>1813</v>
      </c>
      <c r="I6855" s="25" t="s">
        <v>7534</v>
      </c>
      <c r="J6855" s="47" t="s">
        <v>2036</v>
      </c>
      <c r="K6855" s="47" t="s">
        <v>2119</v>
      </c>
      <c r="L6855" s="50"/>
      <c r="M6855" s="48">
        <v>0</v>
      </c>
      <c r="N6855" s="48">
        <v>0</v>
      </c>
      <c r="O6855" s="37">
        <f>SUM(tblDataSet[[#This Row],['# of Students (Boys) - عدد الطلاب]:['# of Students (Girls) - عدد الطالبات]])</f>
        <v>0</v>
      </c>
      <c r="P6855" s="114" t="s">
        <v>1432</v>
      </c>
      <c r="Q6855" s="48">
        <v>59</v>
      </c>
      <c r="R6855" s="37">
        <v>6</v>
      </c>
      <c r="S6855" s="38">
        <f>SUM(tblDataSet[[#This Row],['# of Teachers/Staff (Male) - عدد المدرسين/الطاقم الإداري (ذكور)]:['# of Teachers/Staff (Female) - عدد المدرسات/الطاقم الإدراي (إناث)]])</f>
        <v>65</v>
      </c>
      <c r="T6855" s="35" t="str">
        <f>INDEX(Org_list!$D$2:$D$399,MATCH(tblDataSet[[#This Row],[Organization Name - إسم المنظمة]],Org_list!$B$2:$B$399,0))</f>
        <v>NNGO</v>
      </c>
      <c r="U6855" s="25"/>
      <c r="V6855" s="25"/>
      <c r="W6855" s="25" t="s">
        <v>15</v>
      </c>
      <c r="X6855" s="49"/>
    </row>
    <row r="6856" spans="1:24" ht="43.5" x14ac:dyDescent="0.35">
      <c r="A6856" s="25" t="s">
        <v>1236</v>
      </c>
      <c r="B6856" s="35" t="s">
        <v>1237</v>
      </c>
      <c r="C6856" s="25" t="s">
        <v>1458</v>
      </c>
      <c r="D6856" s="35" t="s">
        <v>1458</v>
      </c>
      <c r="E6856" s="25" t="s">
        <v>644</v>
      </c>
      <c r="F6856" s="35" t="s">
        <v>2748</v>
      </c>
      <c r="G6856" s="25" t="s">
        <v>6</v>
      </c>
      <c r="H6856" s="25" t="s">
        <v>1813</v>
      </c>
      <c r="I6856" s="25" t="s">
        <v>7535</v>
      </c>
      <c r="J6856" s="47" t="s">
        <v>2036</v>
      </c>
      <c r="K6856" s="47" t="s">
        <v>2119</v>
      </c>
      <c r="L6856" s="50"/>
      <c r="M6856" s="48">
        <v>0</v>
      </c>
      <c r="N6856" s="48">
        <v>0</v>
      </c>
      <c r="O6856" s="37">
        <f>SUM(tblDataSet[[#This Row],['# of Students (Boys) - عدد الطلاب]:['# of Students (Girls) - عدد الطالبات]])</f>
        <v>0</v>
      </c>
      <c r="P6856" s="114" t="s">
        <v>1432</v>
      </c>
      <c r="Q6856" s="48">
        <v>46</v>
      </c>
      <c r="R6856" s="37">
        <v>12</v>
      </c>
      <c r="S6856" s="38">
        <f>SUM(tblDataSet[[#This Row],['# of Teachers/Staff (Male) - عدد المدرسين/الطاقم الإداري (ذكور)]:['# of Teachers/Staff (Female) - عدد المدرسات/الطاقم الإدراي (إناث)]])</f>
        <v>58</v>
      </c>
      <c r="T6856" s="35" t="str">
        <f>INDEX(Org_list!$D$2:$D$399,MATCH(tblDataSet[[#This Row],[Organization Name - إسم المنظمة]],Org_list!$B$2:$B$399,0))</f>
        <v>NNGO</v>
      </c>
      <c r="U6856" s="25"/>
      <c r="V6856" s="25"/>
      <c r="W6856" s="25" t="s">
        <v>15</v>
      </c>
      <c r="X6856" s="49"/>
    </row>
    <row r="6857" spans="1:24" ht="43.5" x14ac:dyDescent="0.35">
      <c r="A6857" s="25" t="s">
        <v>1236</v>
      </c>
      <c r="B6857" s="35" t="s">
        <v>1237</v>
      </c>
      <c r="C6857" s="25" t="s">
        <v>1458</v>
      </c>
      <c r="D6857" s="35" t="s">
        <v>1458</v>
      </c>
      <c r="E6857" s="25" t="s">
        <v>644</v>
      </c>
      <c r="F6857" s="35" t="s">
        <v>2748</v>
      </c>
      <c r="G6857" s="25" t="s">
        <v>0</v>
      </c>
      <c r="H6857" s="25" t="s">
        <v>1564</v>
      </c>
      <c r="I6857" s="25" t="s">
        <v>6858</v>
      </c>
      <c r="J6857" s="47" t="s">
        <v>2036</v>
      </c>
      <c r="K6857" s="47" t="s">
        <v>2119</v>
      </c>
      <c r="L6857" s="50"/>
      <c r="M6857" s="48">
        <v>0</v>
      </c>
      <c r="N6857" s="48">
        <v>0</v>
      </c>
      <c r="O6857" s="37">
        <f>SUM(tblDataSet[[#This Row],['# of Students (Boys) - عدد الطلاب]:['# of Students (Girls) - عدد الطالبات]])</f>
        <v>0</v>
      </c>
      <c r="P6857" s="114" t="s">
        <v>1432</v>
      </c>
      <c r="Q6857" s="48">
        <v>3</v>
      </c>
      <c r="R6857" s="37">
        <v>5</v>
      </c>
      <c r="S6857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857" s="35" t="str">
        <f>INDEX(Org_list!$D$2:$D$399,MATCH(tblDataSet[[#This Row],[Organization Name - إسم المنظمة]],Org_list!$B$2:$B$399,0))</f>
        <v>NNGO</v>
      </c>
      <c r="U6857" s="25"/>
      <c r="V6857" s="25"/>
      <c r="W6857" s="25" t="s">
        <v>15</v>
      </c>
      <c r="X6857" s="49"/>
    </row>
    <row r="6858" spans="1:24" ht="29" x14ac:dyDescent="0.35">
      <c r="A6858" s="25" t="s">
        <v>7536</v>
      </c>
      <c r="B6858" s="35" t="s">
        <v>1237</v>
      </c>
      <c r="C6858" s="25" t="s">
        <v>7537</v>
      </c>
      <c r="D6858" s="35" t="s">
        <v>7537</v>
      </c>
      <c r="E6858" s="25" t="s">
        <v>282</v>
      </c>
      <c r="F6858" s="35" t="s">
        <v>2753</v>
      </c>
      <c r="G6858" s="25" t="s">
        <v>1522</v>
      </c>
      <c r="H6858" s="25" t="s">
        <v>1859</v>
      </c>
      <c r="I6858" s="25" t="s">
        <v>2883</v>
      </c>
      <c r="J6858" s="47" t="s">
        <v>2026</v>
      </c>
      <c r="K6858" s="47" t="s">
        <v>2096</v>
      </c>
      <c r="L6858" s="50" t="s">
        <v>2744</v>
      </c>
      <c r="M6858" s="48">
        <v>380</v>
      </c>
      <c r="N6858" s="48">
        <v>0</v>
      </c>
      <c r="O6858" s="37">
        <f>SUM(tblDataSet[[#This Row],['# of Students (Boys) - عدد الطلاب]:['# of Students (Girls) - عدد الطالبات]])</f>
        <v>380</v>
      </c>
      <c r="P6858" s="114"/>
      <c r="Q6858" s="48">
        <v>0</v>
      </c>
      <c r="R6858" s="37">
        <v>0</v>
      </c>
      <c r="S68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58" s="35" t="str">
        <f>INDEX(Org_list!$D$2:$D$399,MATCH(tblDataSet[[#This Row],[Organization Name - إسم المنظمة]],Org_list!$B$2:$B$399,0))</f>
        <v>NNGO</v>
      </c>
      <c r="U6858" s="25"/>
      <c r="V6858" s="25"/>
      <c r="W6858" s="25" t="s">
        <v>15</v>
      </c>
      <c r="X6858" s="49"/>
    </row>
    <row r="6859" spans="1:24" ht="29" x14ac:dyDescent="0.35">
      <c r="A6859" s="25" t="s">
        <v>7536</v>
      </c>
      <c r="B6859" s="35" t="s">
        <v>1237</v>
      </c>
      <c r="C6859" s="25" t="s">
        <v>7537</v>
      </c>
      <c r="D6859" s="35" t="s">
        <v>7537</v>
      </c>
      <c r="E6859" s="25" t="s">
        <v>282</v>
      </c>
      <c r="F6859" s="35" t="s">
        <v>2753</v>
      </c>
      <c r="G6859" s="25" t="s">
        <v>1522</v>
      </c>
      <c r="H6859" s="25" t="s">
        <v>1859</v>
      </c>
      <c r="I6859" s="25" t="s">
        <v>1217</v>
      </c>
      <c r="J6859" s="47" t="s">
        <v>2026</v>
      </c>
      <c r="K6859" s="47" t="s">
        <v>2096</v>
      </c>
      <c r="L6859" s="50" t="s">
        <v>2744</v>
      </c>
      <c r="M6859" s="48">
        <v>0</v>
      </c>
      <c r="N6859" s="48">
        <v>680</v>
      </c>
      <c r="O6859" s="37">
        <f>SUM(tblDataSet[[#This Row],['# of Students (Boys) - عدد الطلاب]:['# of Students (Girls) - عدد الطالبات]])</f>
        <v>680</v>
      </c>
      <c r="P6859" s="114"/>
      <c r="Q6859" s="48">
        <v>0</v>
      </c>
      <c r="R6859" s="37">
        <v>0</v>
      </c>
      <c r="S68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59" s="35" t="str">
        <f>INDEX(Org_list!$D$2:$D$399,MATCH(tblDataSet[[#This Row],[Organization Name - إسم المنظمة]],Org_list!$B$2:$B$399,0))</f>
        <v>NNGO</v>
      </c>
      <c r="U6859" s="25"/>
      <c r="V6859" s="25"/>
      <c r="W6859" s="25" t="s">
        <v>15</v>
      </c>
      <c r="X6859" s="49"/>
    </row>
    <row r="6860" spans="1:24" ht="29" x14ac:dyDescent="0.35">
      <c r="A6860" s="25" t="s">
        <v>7536</v>
      </c>
      <c r="B6860" s="35" t="s">
        <v>1237</v>
      </c>
      <c r="C6860" s="25" t="s">
        <v>7537</v>
      </c>
      <c r="D6860" s="35" t="s">
        <v>7537</v>
      </c>
      <c r="E6860" s="25" t="s">
        <v>282</v>
      </c>
      <c r="F6860" s="35" t="s">
        <v>2753</v>
      </c>
      <c r="G6860" s="25" t="s">
        <v>1522</v>
      </c>
      <c r="H6860" s="25" t="s">
        <v>1859</v>
      </c>
      <c r="I6860" s="25" t="s">
        <v>3464</v>
      </c>
      <c r="J6860" s="47" t="s">
        <v>2026</v>
      </c>
      <c r="K6860" s="47" t="s">
        <v>2096</v>
      </c>
      <c r="L6860" s="50" t="s">
        <v>2744</v>
      </c>
      <c r="M6860" s="48">
        <v>480</v>
      </c>
      <c r="N6860" s="48">
        <v>0</v>
      </c>
      <c r="O6860" s="37">
        <f>SUM(tblDataSet[[#This Row],['# of Students (Boys) - عدد الطلاب]:['# of Students (Girls) - عدد الطالبات]])</f>
        <v>480</v>
      </c>
      <c r="P6860" s="114"/>
      <c r="Q6860" s="48">
        <v>0</v>
      </c>
      <c r="R6860" s="37">
        <v>0</v>
      </c>
      <c r="S68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0" s="35" t="str">
        <f>INDEX(Org_list!$D$2:$D$399,MATCH(tblDataSet[[#This Row],[Organization Name - إسم المنظمة]],Org_list!$B$2:$B$399,0))</f>
        <v>NNGO</v>
      </c>
      <c r="U6860" s="25"/>
      <c r="V6860" s="25"/>
      <c r="W6860" s="25" t="s">
        <v>15</v>
      </c>
      <c r="X6860" s="49"/>
    </row>
    <row r="6861" spans="1:24" ht="29" x14ac:dyDescent="0.35">
      <c r="A6861" s="25" t="s">
        <v>7536</v>
      </c>
      <c r="B6861" s="35" t="s">
        <v>1237</v>
      </c>
      <c r="C6861" s="25" t="s">
        <v>7537</v>
      </c>
      <c r="D6861" s="35" t="s">
        <v>7537</v>
      </c>
      <c r="E6861" s="25" t="s">
        <v>282</v>
      </c>
      <c r="F6861" s="35" t="s">
        <v>2753</v>
      </c>
      <c r="G6861" s="25" t="s">
        <v>1522</v>
      </c>
      <c r="H6861" s="25" t="s">
        <v>1522</v>
      </c>
      <c r="I6861" s="25" t="s">
        <v>3643</v>
      </c>
      <c r="J6861" s="47" t="s">
        <v>2026</v>
      </c>
      <c r="K6861" s="47" t="s">
        <v>2096</v>
      </c>
      <c r="L6861" s="50" t="s">
        <v>2744</v>
      </c>
      <c r="M6861" s="48">
        <v>0</v>
      </c>
      <c r="N6861" s="48">
        <v>2480</v>
      </c>
      <c r="O6861" s="37">
        <f>SUM(tblDataSet[[#This Row],['# of Students (Boys) - عدد الطلاب]:['# of Students (Girls) - عدد الطالبات]])</f>
        <v>2480</v>
      </c>
      <c r="P6861" s="114"/>
      <c r="Q6861" s="48">
        <v>0</v>
      </c>
      <c r="R6861" s="37">
        <v>0</v>
      </c>
      <c r="S68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1" s="35" t="str">
        <f>INDEX(Org_list!$D$2:$D$399,MATCH(tblDataSet[[#This Row],[Organization Name - إسم المنظمة]],Org_list!$B$2:$B$399,0))</f>
        <v>NNGO</v>
      </c>
      <c r="U6861" s="25"/>
      <c r="V6861" s="25"/>
      <c r="W6861" s="25" t="s">
        <v>15</v>
      </c>
      <c r="X6861" s="49"/>
    </row>
    <row r="6862" spans="1:24" ht="29" x14ac:dyDescent="0.35">
      <c r="A6862" s="25" t="s">
        <v>7536</v>
      </c>
      <c r="B6862" s="25" t="s">
        <v>1237</v>
      </c>
      <c r="C6862" s="25" t="s">
        <v>7537</v>
      </c>
      <c r="D6862" s="25" t="s">
        <v>7537</v>
      </c>
      <c r="E6862" s="25" t="s">
        <v>282</v>
      </c>
      <c r="F6862" s="25" t="s">
        <v>2753</v>
      </c>
      <c r="G6862" s="25" t="s">
        <v>1522</v>
      </c>
      <c r="H6862" s="25" t="s">
        <v>1522</v>
      </c>
      <c r="I6862" s="25" t="s">
        <v>3679</v>
      </c>
      <c r="J6862" s="47" t="s">
        <v>2026</v>
      </c>
      <c r="K6862" s="47" t="s">
        <v>2096</v>
      </c>
      <c r="L6862" s="47" t="s">
        <v>2744</v>
      </c>
      <c r="M6862" s="48">
        <v>680</v>
      </c>
      <c r="N6862" s="48">
        <v>0</v>
      </c>
      <c r="O6862" s="37">
        <f>SUM(tblDataSet[[#This Row],['# of Students (Boys) - عدد الطلاب]:['# of Students (Girls) - عدد الطالبات]])</f>
        <v>680</v>
      </c>
      <c r="P6862" s="37"/>
      <c r="Q6862" s="48">
        <v>0</v>
      </c>
      <c r="R6862" s="37">
        <v>0</v>
      </c>
      <c r="S686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2" s="35" t="str">
        <f>INDEX(Org_list!$D$2:$D$399,MATCH(tblDataSet[[#This Row],[Organization Name - إسم المنظمة]],Org_list!$B$2:$B$399,0))</f>
        <v>NNGO</v>
      </c>
      <c r="U6862" s="25"/>
      <c r="V6862" s="25"/>
      <c r="W6862" s="25" t="s">
        <v>15</v>
      </c>
      <c r="X6862" s="49"/>
    </row>
    <row r="6863" spans="1:24" ht="29" x14ac:dyDescent="0.35">
      <c r="A6863" s="25" t="s">
        <v>7536</v>
      </c>
      <c r="B6863" s="35" t="s">
        <v>1237</v>
      </c>
      <c r="C6863" s="25" t="s">
        <v>7537</v>
      </c>
      <c r="D6863" s="35" t="s">
        <v>7537</v>
      </c>
      <c r="E6863" s="25" t="s">
        <v>282</v>
      </c>
      <c r="F6863" s="35" t="s">
        <v>2753</v>
      </c>
      <c r="G6863" s="25" t="s">
        <v>1522</v>
      </c>
      <c r="H6863" s="25" t="s">
        <v>1522</v>
      </c>
      <c r="I6863" s="25" t="s">
        <v>7538</v>
      </c>
      <c r="J6863" s="47" t="s">
        <v>2026</v>
      </c>
      <c r="K6863" s="47" t="s">
        <v>2096</v>
      </c>
      <c r="L6863" s="50" t="s">
        <v>2744</v>
      </c>
      <c r="M6863" s="48">
        <v>980</v>
      </c>
      <c r="N6863" s="48">
        <v>0</v>
      </c>
      <c r="O6863" s="37">
        <f>SUM(tblDataSet[[#This Row],['# of Students (Boys) - عدد الطلاب]:['# of Students (Girls) - عدد الطالبات]])</f>
        <v>980</v>
      </c>
      <c r="P6863" s="114"/>
      <c r="Q6863" s="48">
        <v>0</v>
      </c>
      <c r="R6863" s="37">
        <v>0</v>
      </c>
      <c r="S68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3" s="35" t="str">
        <f>INDEX(Org_list!$D$2:$D$399,MATCH(tblDataSet[[#This Row],[Organization Name - إسم المنظمة]],Org_list!$B$2:$B$399,0))</f>
        <v>NNGO</v>
      </c>
      <c r="U6863" s="25"/>
      <c r="V6863" s="25"/>
      <c r="W6863" s="25" t="s">
        <v>15</v>
      </c>
      <c r="X6863" s="49"/>
    </row>
    <row r="6864" spans="1:24" ht="29" x14ac:dyDescent="0.35">
      <c r="A6864" s="25" t="s">
        <v>7536</v>
      </c>
      <c r="B6864" s="35" t="s">
        <v>1237</v>
      </c>
      <c r="C6864" s="25" t="s">
        <v>7537</v>
      </c>
      <c r="D6864" s="35" t="s">
        <v>7537</v>
      </c>
      <c r="E6864" s="25" t="s">
        <v>282</v>
      </c>
      <c r="F6864" s="35" t="s">
        <v>2753</v>
      </c>
      <c r="G6864" s="25" t="s">
        <v>1522</v>
      </c>
      <c r="H6864" s="25" t="s">
        <v>1522</v>
      </c>
      <c r="I6864" s="25" t="s">
        <v>3888</v>
      </c>
      <c r="J6864" s="47" t="s">
        <v>2026</v>
      </c>
      <c r="K6864" s="47" t="s">
        <v>2096</v>
      </c>
      <c r="L6864" s="50" t="s">
        <v>2744</v>
      </c>
      <c r="M6864" s="48">
        <v>0</v>
      </c>
      <c r="N6864" s="48">
        <v>980</v>
      </c>
      <c r="O6864" s="37">
        <f>SUM(tblDataSet[[#This Row],['# of Students (Boys) - عدد الطلاب]:['# of Students (Girls) - عدد الطالبات]])</f>
        <v>980</v>
      </c>
      <c r="P6864" s="114"/>
      <c r="Q6864" s="48">
        <v>0</v>
      </c>
      <c r="R6864" s="37">
        <v>0</v>
      </c>
      <c r="S68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4" s="35" t="str">
        <f>INDEX(Org_list!$D$2:$D$399,MATCH(tblDataSet[[#This Row],[Organization Name - إسم المنظمة]],Org_list!$B$2:$B$399,0))</f>
        <v>NNGO</v>
      </c>
      <c r="U6864" s="25"/>
      <c r="V6864" s="25"/>
      <c r="W6864" s="25" t="s">
        <v>15</v>
      </c>
      <c r="X6864" s="49"/>
    </row>
    <row r="6865" spans="1:24" ht="29" x14ac:dyDescent="0.35">
      <c r="A6865" s="25" t="s">
        <v>7536</v>
      </c>
      <c r="B6865" s="35" t="s">
        <v>1237</v>
      </c>
      <c r="C6865" s="25" t="s">
        <v>7537</v>
      </c>
      <c r="D6865" s="35" t="s">
        <v>7537</v>
      </c>
      <c r="E6865" s="25" t="s">
        <v>282</v>
      </c>
      <c r="F6865" s="35" t="s">
        <v>2753</v>
      </c>
      <c r="G6865" s="25" t="s">
        <v>1522</v>
      </c>
      <c r="H6865" s="25" t="s">
        <v>1859</v>
      </c>
      <c r="I6865" s="25" t="s">
        <v>4094</v>
      </c>
      <c r="J6865" s="47" t="s">
        <v>2026</v>
      </c>
      <c r="K6865" s="47" t="s">
        <v>2096</v>
      </c>
      <c r="L6865" s="50" t="s">
        <v>2744</v>
      </c>
      <c r="M6865" s="48">
        <v>1080</v>
      </c>
      <c r="N6865" s="48">
        <v>0</v>
      </c>
      <c r="O6865" s="37">
        <f>SUM(tblDataSet[[#This Row],['# of Students (Boys) - عدد الطلاب]:['# of Students (Girls) - عدد الطالبات]])</f>
        <v>1080</v>
      </c>
      <c r="P6865" s="114"/>
      <c r="Q6865" s="48">
        <v>0</v>
      </c>
      <c r="R6865" s="37">
        <v>0</v>
      </c>
      <c r="S68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5" s="35" t="str">
        <f>INDEX(Org_list!$D$2:$D$399,MATCH(tblDataSet[[#This Row],[Organization Name - إسم المنظمة]],Org_list!$B$2:$B$399,0))</f>
        <v>NNGO</v>
      </c>
      <c r="U6865" s="25"/>
      <c r="V6865" s="25"/>
      <c r="W6865" s="25" t="s">
        <v>15</v>
      </c>
      <c r="X6865" s="49"/>
    </row>
    <row r="6866" spans="1:24" ht="29" x14ac:dyDescent="0.35">
      <c r="A6866" s="25" t="s">
        <v>7536</v>
      </c>
      <c r="B6866" s="35" t="s">
        <v>1237</v>
      </c>
      <c r="C6866" s="25" t="s">
        <v>7537</v>
      </c>
      <c r="D6866" s="35" t="s">
        <v>7537</v>
      </c>
      <c r="E6866" s="25" t="s">
        <v>282</v>
      </c>
      <c r="F6866" s="35" t="s">
        <v>2753</v>
      </c>
      <c r="G6866" s="25" t="s">
        <v>1522</v>
      </c>
      <c r="H6866" s="25" t="s">
        <v>1522</v>
      </c>
      <c r="I6866" s="25" t="s">
        <v>7539</v>
      </c>
      <c r="J6866" s="47" t="s">
        <v>2026</v>
      </c>
      <c r="K6866" s="47" t="s">
        <v>2096</v>
      </c>
      <c r="L6866" s="50" t="s">
        <v>2744</v>
      </c>
      <c r="M6866" s="48">
        <v>0</v>
      </c>
      <c r="N6866" s="48">
        <v>2030</v>
      </c>
      <c r="O6866" s="37">
        <f>SUM(tblDataSet[[#This Row],['# of Students (Boys) - عدد الطلاب]:['# of Students (Girls) - عدد الطالبات]])</f>
        <v>2030</v>
      </c>
      <c r="P6866" s="114"/>
      <c r="Q6866" s="48">
        <v>0</v>
      </c>
      <c r="R6866" s="37">
        <v>0</v>
      </c>
      <c r="S68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6" s="35" t="str">
        <f>INDEX(Org_list!$D$2:$D$399,MATCH(tblDataSet[[#This Row],[Organization Name - إسم المنظمة]],Org_list!$B$2:$B$399,0))</f>
        <v>NNGO</v>
      </c>
      <c r="U6866" s="25"/>
      <c r="V6866" s="25"/>
      <c r="W6866" s="25" t="s">
        <v>15</v>
      </c>
      <c r="X6866" s="49"/>
    </row>
    <row r="6867" spans="1:24" ht="29" x14ac:dyDescent="0.35">
      <c r="A6867" s="25" t="s">
        <v>7536</v>
      </c>
      <c r="B6867" s="35" t="s">
        <v>1237</v>
      </c>
      <c r="C6867" s="25" t="s">
        <v>7537</v>
      </c>
      <c r="D6867" s="35" t="s">
        <v>7537</v>
      </c>
      <c r="E6867" s="25" t="s">
        <v>282</v>
      </c>
      <c r="F6867" s="35" t="s">
        <v>2753</v>
      </c>
      <c r="G6867" s="25" t="s">
        <v>1522</v>
      </c>
      <c r="H6867" s="25" t="s">
        <v>1859</v>
      </c>
      <c r="I6867" s="25" t="s">
        <v>5537</v>
      </c>
      <c r="J6867" s="47" t="s">
        <v>2026</v>
      </c>
      <c r="K6867" s="47" t="s">
        <v>2096</v>
      </c>
      <c r="L6867" s="50" t="s">
        <v>2744</v>
      </c>
      <c r="M6867" s="48">
        <v>0</v>
      </c>
      <c r="N6867" s="48">
        <v>1080</v>
      </c>
      <c r="O6867" s="37">
        <f>SUM(tblDataSet[[#This Row],['# of Students (Boys) - عدد الطلاب]:['# of Students (Girls) - عدد الطالبات]])</f>
        <v>1080</v>
      </c>
      <c r="P6867" s="114"/>
      <c r="Q6867" s="48">
        <v>0</v>
      </c>
      <c r="R6867" s="37">
        <v>0</v>
      </c>
      <c r="S686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7" s="35" t="str">
        <f>INDEX(Org_list!$D$2:$D$399,MATCH(tblDataSet[[#This Row],[Organization Name - إسم المنظمة]],Org_list!$B$2:$B$399,0))</f>
        <v>NNGO</v>
      </c>
      <c r="U6867" s="25"/>
      <c r="V6867" s="25"/>
      <c r="W6867" s="25" t="s">
        <v>15</v>
      </c>
      <c r="X6867" s="49"/>
    </row>
    <row r="6868" spans="1:24" ht="43.5" x14ac:dyDescent="0.35">
      <c r="A6868" s="25" t="s">
        <v>1245</v>
      </c>
      <c r="B6868" s="35" t="s">
        <v>1237</v>
      </c>
      <c r="C6868" s="25" t="s">
        <v>1214</v>
      </c>
      <c r="D6868" s="35" t="s">
        <v>1214</v>
      </c>
      <c r="E6868" s="25" t="s">
        <v>2809</v>
      </c>
      <c r="F6868" s="35" t="s">
        <v>2750</v>
      </c>
      <c r="G6868" s="25" t="s">
        <v>1527</v>
      </c>
      <c r="H6868" s="25" t="s">
        <v>1966</v>
      </c>
      <c r="I6868" s="25" t="s">
        <v>2243</v>
      </c>
      <c r="J6868" s="47" t="s">
        <v>2036</v>
      </c>
      <c r="K6868" s="47" t="s">
        <v>2119</v>
      </c>
      <c r="L6868" s="50"/>
      <c r="M6868" s="48">
        <v>0</v>
      </c>
      <c r="N6868" s="48">
        <v>0</v>
      </c>
      <c r="O6868" s="37">
        <f>SUM(tblDataSet[[#This Row],['# of Students (Boys) - عدد الطلاب]:['# of Students (Girls) - عدد الطالبات]])</f>
        <v>0</v>
      </c>
      <c r="P6868" s="114" t="s">
        <v>1434</v>
      </c>
      <c r="Q6868" s="48">
        <v>0</v>
      </c>
      <c r="R6868" s="37">
        <v>4</v>
      </c>
      <c r="S686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6868" s="35" t="str">
        <f>INDEX(Org_list!$D$2:$D$399,MATCH(tblDataSet[[#This Row],[Organization Name - إسم المنظمة]],Org_list!$B$2:$B$399,0))</f>
        <v>NNGO</v>
      </c>
      <c r="U6868" s="25"/>
      <c r="V6868" s="25"/>
      <c r="W6868" s="25" t="s">
        <v>15</v>
      </c>
      <c r="X6868" s="49"/>
    </row>
    <row r="6869" spans="1:24" ht="43.5" x14ac:dyDescent="0.35">
      <c r="A6869" s="25" t="s">
        <v>1245</v>
      </c>
      <c r="B6869" s="35" t="s">
        <v>1237</v>
      </c>
      <c r="C6869" s="25" t="s">
        <v>1214</v>
      </c>
      <c r="D6869" s="35" t="s">
        <v>1214</v>
      </c>
      <c r="E6869" s="25" t="s">
        <v>2809</v>
      </c>
      <c r="F6869" s="35" t="s">
        <v>2750</v>
      </c>
      <c r="G6869" s="25" t="s">
        <v>1527</v>
      </c>
      <c r="H6869" s="25" t="s">
        <v>1966</v>
      </c>
      <c r="I6869" s="25" t="s">
        <v>2401</v>
      </c>
      <c r="J6869" s="47" t="s">
        <v>2036</v>
      </c>
      <c r="K6869" s="47" t="s">
        <v>2119</v>
      </c>
      <c r="L6869" s="50"/>
      <c r="M6869" s="48">
        <v>0</v>
      </c>
      <c r="N6869" s="48">
        <v>0</v>
      </c>
      <c r="O6869" s="37">
        <f>SUM(tblDataSet[[#This Row],['# of Students (Boys) - عدد الطلاب]:['# of Students (Girls) - عدد الطالبات]])</f>
        <v>0</v>
      </c>
      <c r="P6869" s="114" t="s">
        <v>1434</v>
      </c>
      <c r="Q6869" s="48">
        <v>0</v>
      </c>
      <c r="R6869" s="37">
        <v>10</v>
      </c>
      <c r="S686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69" s="35" t="str">
        <f>INDEX(Org_list!$D$2:$D$399,MATCH(tblDataSet[[#This Row],[Organization Name - إسم المنظمة]],Org_list!$B$2:$B$399,0))</f>
        <v>NNGO</v>
      </c>
      <c r="U6869" s="25"/>
      <c r="V6869" s="25"/>
      <c r="W6869" s="25" t="s">
        <v>15</v>
      </c>
      <c r="X6869" s="49"/>
    </row>
    <row r="6870" spans="1:24" ht="43.5" x14ac:dyDescent="0.35">
      <c r="A6870" s="25" t="s">
        <v>1485</v>
      </c>
      <c r="B6870" s="35" t="s">
        <v>1237</v>
      </c>
      <c r="C6870" s="25" t="s">
        <v>1484</v>
      </c>
      <c r="D6870" s="35" t="s">
        <v>1484</v>
      </c>
      <c r="E6870" s="25" t="s">
        <v>2176</v>
      </c>
      <c r="F6870" s="35" t="s">
        <v>2748</v>
      </c>
      <c r="G6870" s="25" t="s">
        <v>1514</v>
      </c>
      <c r="H6870" s="25" t="s">
        <v>1649</v>
      </c>
      <c r="I6870" s="25" t="s">
        <v>7540</v>
      </c>
      <c r="J6870" s="47" t="s">
        <v>2029</v>
      </c>
      <c r="K6870" s="47" t="s">
        <v>2105</v>
      </c>
      <c r="L6870" s="50" t="s">
        <v>2744</v>
      </c>
      <c r="M6870" s="48">
        <v>213</v>
      </c>
      <c r="N6870" s="48">
        <v>260</v>
      </c>
      <c r="O6870" s="37">
        <f>SUM(tblDataSet[[#This Row],['# of Students (Boys) - عدد الطلاب]:['# of Students (Girls) - عدد الطالبات]])</f>
        <v>473</v>
      </c>
      <c r="P6870" s="114"/>
      <c r="Q6870" s="48">
        <v>0</v>
      </c>
      <c r="R6870" s="37">
        <v>0</v>
      </c>
      <c r="S687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0" s="35" t="str">
        <f>INDEX(Org_list!$D$2:$D$399,MATCH(tblDataSet[[#This Row],[Organization Name - إسم المنظمة]],Org_list!$B$2:$B$399,0))</f>
        <v>NNGO</v>
      </c>
      <c r="U6870" s="25"/>
      <c r="V6870" s="25"/>
      <c r="W6870" s="25" t="s">
        <v>15</v>
      </c>
      <c r="X6870" s="49"/>
    </row>
    <row r="6871" spans="1:24" ht="58" x14ac:dyDescent="0.35">
      <c r="A6871" s="25" t="s">
        <v>1485</v>
      </c>
      <c r="B6871" s="35" t="s">
        <v>1237</v>
      </c>
      <c r="C6871" s="25" t="s">
        <v>1484</v>
      </c>
      <c r="D6871" s="35" t="s">
        <v>1484</v>
      </c>
      <c r="E6871" s="25" t="s">
        <v>2176</v>
      </c>
      <c r="F6871" s="35" t="s">
        <v>2748</v>
      </c>
      <c r="G6871" s="25" t="s">
        <v>1514</v>
      </c>
      <c r="H6871" s="25" t="s">
        <v>1649</v>
      </c>
      <c r="I6871" s="25" t="s">
        <v>7540</v>
      </c>
      <c r="J6871" s="47" t="s">
        <v>2028</v>
      </c>
      <c r="K6871" s="47" t="s">
        <v>2103</v>
      </c>
      <c r="L6871" s="50" t="s">
        <v>2744</v>
      </c>
      <c r="M6871" s="48">
        <v>202</v>
      </c>
      <c r="N6871" s="48">
        <v>262</v>
      </c>
      <c r="O6871" s="37">
        <f>SUM(tblDataSet[[#This Row],['# of Students (Boys) - عدد الطلاب]:['# of Students (Girls) - عدد الطالبات]])</f>
        <v>464</v>
      </c>
      <c r="P6871" s="114"/>
      <c r="Q6871" s="48">
        <v>0</v>
      </c>
      <c r="R6871" s="37">
        <v>0</v>
      </c>
      <c r="S68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1" s="35" t="str">
        <f>INDEX(Org_list!$D$2:$D$399,MATCH(tblDataSet[[#This Row],[Organization Name - إسم المنظمة]],Org_list!$B$2:$B$399,0))</f>
        <v>NNGO</v>
      </c>
      <c r="U6871" s="25"/>
      <c r="V6871" s="25"/>
      <c r="W6871" s="25" t="s">
        <v>15</v>
      </c>
      <c r="X6871" s="49"/>
    </row>
    <row r="6872" spans="1:24" ht="43.5" x14ac:dyDescent="0.35">
      <c r="A6872" s="25" t="s">
        <v>1485</v>
      </c>
      <c r="B6872" s="35" t="s">
        <v>1237</v>
      </c>
      <c r="C6872" s="25" t="s">
        <v>1484</v>
      </c>
      <c r="D6872" s="35" t="s">
        <v>1484</v>
      </c>
      <c r="E6872" s="25" t="s">
        <v>2176</v>
      </c>
      <c r="F6872" s="35" t="s">
        <v>2748</v>
      </c>
      <c r="G6872" s="25" t="s">
        <v>1514</v>
      </c>
      <c r="H6872" s="25" t="s">
        <v>1646</v>
      </c>
      <c r="I6872" s="25" t="s">
        <v>1402</v>
      </c>
      <c r="J6872" s="47" t="s">
        <v>2029</v>
      </c>
      <c r="K6872" s="47" t="s">
        <v>2105</v>
      </c>
      <c r="L6872" s="50" t="s">
        <v>2744</v>
      </c>
      <c r="M6872" s="48">
        <v>100</v>
      </c>
      <c r="N6872" s="48">
        <v>146</v>
      </c>
      <c r="O6872" s="37">
        <f>SUM(tblDataSet[[#This Row],['# of Students (Boys) - عدد الطلاب]:['# of Students (Girls) - عدد الطالبات]])</f>
        <v>246</v>
      </c>
      <c r="P6872" s="114"/>
      <c r="Q6872" s="48">
        <v>0</v>
      </c>
      <c r="R6872" s="37">
        <v>0</v>
      </c>
      <c r="S68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2" s="35" t="str">
        <f>INDEX(Org_list!$D$2:$D$399,MATCH(tblDataSet[[#This Row],[Organization Name - إسم المنظمة]],Org_list!$B$2:$B$399,0))</f>
        <v>NNGO</v>
      </c>
      <c r="U6872" s="25"/>
      <c r="V6872" s="25"/>
      <c r="W6872" s="25" t="s">
        <v>15</v>
      </c>
      <c r="X6872" s="49"/>
    </row>
    <row r="6873" spans="1:24" ht="43.5" x14ac:dyDescent="0.35">
      <c r="A6873" s="25" t="s">
        <v>1485</v>
      </c>
      <c r="B6873" s="35" t="s">
        <v>1237</v>
      </c>
      <c r="C6873" s="25" t="s">
        <v>1484</v>
      </c>
      <c r="D6873" s="35" t="s">
        <v>1484</v>
      </c>
      <c r="E6873" s="25" t="s">
        <v>2176</v>
      </c>
      <c r="F6873" s="35" t="s">
        <v>2748</v>
      </c>
      <c r="G6873" s="25" t="s">
        <v>1514</v>
      </c>
      <c r="H6873" s="25" t="s">
        <v>1652</v>
      </c>
      <c r="I6873" s="25" t="s">
        <v>7541</v>
      </c>
      <c r="J6873" s="47" t="s">
        <v>2029</v>
      </c>
      <c r="K6873" s="47" t="s">
        <v>2105</v>
      </c>
      <c r="L6873" s="50" t="s">
        <v>2744</v>
      </c>
      <c r="M6873" s="48">
        <v>239</v>
      </c>
      <c r="N6873" s="48">
        <v>243</v>
      </c>
      <c r="O6873" s="37">
        <f>SUM(tblDataSet[[#This Row],['# of Students (Boys) - عدد الطلاب]:['# of Students (Girls) - عدد الطالبات]])</f>
        <v>482</v>
      </c>
      <c r="P6873" s="114"/>
      <c r="Q6873" s="48">
        <v>0</v>
      </c>
      <c r="R6873" s="37">
        <v>0</v>
      </c>
      <c r="S68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3" s="35" t="str">
        <f>INDEX(Org_list!$D$2:$D$399,MATCH(tblDataSet[[#This Row],[Organization Name - إسم المنظمة]],Org_list!$B$2:$B$399,0))</f>
        <v>NNGO</v>
      </c>
      <c r="U6873" s="25"/>
      <c r="V6873" s="25"/>
      <c r="W6873" s="25" t="s">
        <v>15</v>
      </c>
      <c r="X6873" s="49"/>
    </row>
    <row r="6874" spans="1:24" ht="29" x14ac:dyDescent="0.35">
      <c r="A6874" s="25" t="s">
        <v>1485</v>
      </c>
      <c r="B6874" s="35" t="s">
        <v>1237</v>
      </c>
      <c r="C6874" s="25" t="s">
        <v>1484</v>
      </c>
      <c r="D6874" s="35" t="s">
        <v>1484</v>
      </c>
      <c r="E6874" s="25" t="s">
        <v>2809</v>
      </c>
      <c r="F6874" s="35" t="s">
        <v>2748</v>
      </c>
      <c r="G6874" s="25" t="s">
        <v>1515</v>
      </c>
      <c r="H6874" s="25" t="s">
        <v>1711</v>
      </c>
      <c r="I6874" s="25" t="s">
        <v>7542</v>
      </c>
      <c r="J6874" s="47" t="s">
        <v>2026</v>
      </c>
      <c r="K6874" s="47" t="s">
        <v>2096</v>
      </c>
      <c r="L6874" s="50" t="s">
        <v>2745</v>
      </c>
      <c r="M6874" s="48">
        <v>1252</v>
      </c>
      <c r="N6874" s="48">
        <v>652</v>
      </c>
      <c r="O6874" s="37">
        <f>SUM(tblDataSet[[#This Row],['# of Students (Boys) - عدد الطلاب]:['# of Students (Girls) - عدد الطالبات]])</f>
        <v>1904</v>
      </c>
      <c r="P6874" s="114"/>
      <c r="Q6874" s="48">
        <v>0</v>
      </c>
      <c r="R6874" s="37">
        <v>0</v>
      </c>
      <c r="S68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4" s="35" t="str">
        <f>INDEX(Org_list!$D$2:$D$399,MATCH(tblDataSet[[#This Row],[Organization Name - إسم المنظمة]],Org_list!$B$2:$B$399,0))</f>
        <v>NNGO</v>
      </c>
      <c r="U6874" s="25"/>
      <c r="V6874" s="25"/>
      <c r="W6874" s="25" t="s">
        <v>15</v>
      </c>
      <c r="X6874" s="49"/>
    </row>
    <row r="6875" spans="1:24" ht="29" x14ac:dyDescent="0.35">
      <c r="A6875" s="25" t="s">
        <v>1485</v>
      </c>
      <c r="B6875" s="35" t="s">
        <v>1237</v>
      </c>
      <c r="C6875" s="25" t="s">
        <v>1484</v>
      </c>
      <c r="D6875" s="35" t="s">
        <v>1484</v>
      </c>
      <c r="E6875" s="25" t="s">
        <v>2809</v>
      </c>
      <c r="F6875" s="35" t="s">
        <v>2748</v>
      </c>
      <c r="G6875" s="25" t="s">
        <v>1515</v>
      </c>
      <c r="H6875" s="25" t="s">
        <v>1711</v>
      </c>
      <c r="I6875" s="25" t="s">
        <v>7542</v>
      </c>
      <c r="J6875" s="47" t="s">
        <v>2039</v>
      </c>
      <c r="K6875" s="47" t="s">
        <v>2122</v>
      </c>
      <c r="L6875" s="50" t="s">
        <v>2745</v>
      </c>
      <c r="M6875" s="48">
        <v>1252</v>
      </c>
      <c r="N6875" s="48">
        <v>652</v>
      </c>
      <c r="O6875" s="37">
        <f>SUM(tblDataSet[[#This Row],['# of Students (Boys) - عدد الطلاب]:['# of Students (Girls) - عدد الطالبات]])</f>
        <v>1904</v>
      </c>
      <c r="P6875" s="114"/>
      <c r="Q6875" s="48">
        <v>0</v>
      </c>
      <c r="R6875" s="37">
        <v>0</v>
      </c>
      <c r="S68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5" s="35" t="str">
        <f>INDEX(Org_list!$D$2:$D$399,MATCH(tblDataSet[[#This Row],[Organization Name - إسم المنظمة]],Org_list!$B$2:$B$399,0))</f>
        <v>NNGO</v>
      </c>
      <c r="U6875" s="25"/>
      <c r="V6875" s="25"/>
      <c r="W6875" s="25" t="s">
        <v>15</v>
      </c>
      <c r="X6875" s="49"/>
    </row>
    <row r="6876" spans="1:24" ht="43.5" x14ac:dyDescent="0.35">
      <c r="A6876" s="25" t="s">
        <v>1485</v>
      </c>
      <c r="B6876" s="35" t="s">
        <v>1237</v>
      </c>
      <c r="C6876" s="25" t="s">
        <v>1484</v>
      </c>
      <c r="D6876" s="35" t="s">
        <v>1484</v>
      </c>
      <c r="E6876" s="25" t="s">
        <v>2176</v>
      </c>
      <c r="F6876" s="35" t="s">
        <v>2748</v>
      </c>
      <c r="G6876" s="25" t="s">
        <v>1514</v>
      </c>
      <c r="H6876" s="25" t="s">
        <v>1645</v>
      </c>
      <c r="I6876" s="25" t="s">
        <v>7543</v>
      </c>
      <c r="J6876" s="47" t="s">
        <v>2029</v>
      </c>
      <c r="K6876" s="47" t="s">
        <v>2105</v>
      </c>
      <c r="L6876" s="50" t="s">
        <v>2744</v>
      </c>
      <c r="M6876" s="48">
        <v>0</v>
      </c>
      <c r="N6876" s="48">
        <v>387</v>
      </c>
      <c r="O6876" s="37">
        <f>SUM(tblDataSet[[#This Row],['# of Students (Boys) - عدد الطلاب]:['# of Students (Girls) - عدد الطالبات]])</f>
        <v>387</v>
      </c>
      <c r="P6876" s="114"/>
      <c r="Q6876" s="48">
        <v>0</v>
      </c>
      <c r="R6876" s="37">
        <v>0</v>
      </c>
      <c r="S68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6" s="35" t="str">
        <f>INDEX(Org_list!$D$2:$D$399,MATCH(tblDataSet[[#This Row],[Organization Name - إسم المنظمة]],Org_list!$B$2:$B$399,0))</f>
        <v>NNGO</v>
      </c>
      <c r="U6876" s="25"/>
      <c r="V6876" s="25"/>
      <c r="W6876" s="25" t="s">
        <v>15</v>
      </c>
      <c r="X6876" s="49"/>
    </row>
    <row r="6877" spans="1:24" ht="29" x14ac:dyDescent="0.35">
      <c r="A6877" s="25" t="s">
        <v>1485</v>
      </c>
      <c r="B6877" s="35" t="s">
        <v>1237</v>
      </c>
      <c r="C6877" s="25" t="s">
        <v>1484</v>
      </c>
      <c r="D6877" s="35" t="s">
        <v>1484</v>
      </c>
      <c r="E6877" s="25" t="s">
        <v>2809</v>
      </c>
      <c r="F6877" s="35" t="s">
        <v>2748</v>
      </c>
      <c r="G6877" s="25" t="s">
        <v>1515</v>
      </c>
      <c r="H6877" s="25" t="s">
        <v>1711</v>
      </c>
      <c r="I6877" s="25" t="s">
        <v>7544</v>
      </c>
      <c r="J6877" s="47" t="s">
        <v>2039</v>
      </c>
      <c r="K6877" s="47" t="s">
        <v>2122</v>
      </c>
      <c r="L6877" s="50" t="s">
        <v>2745</v>
      </c>
      <c r="M6877" s="48">
        <v>480</v>
      </c>
      <c r="N6877" s="48">
        <v>356</v>
      </c>
      <c r="O6877" s="37">
        <f>SUM(tblDataSet[[#This Row],['# of Students (Boys) - عدد الطلاب]:['# of Students (Girls) - عدد الطالبات]])</f>
        <v>836</v>
      </c>
      <c r="P6877" s="114"/>
      <c r="Q6877" s="48">
        <v>0</v>
      </c>
      <c r="R6877" s="37">
        <v>0</v>
      </c>
      <c r="S68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7" s="35" t="str">
        <f>INDEX(Org_list!$D$2:$D$399,MATCH(tblDataSet[[#This Row],[Organization Name - إسم المنظمة]],Org_list!$B$2:$B$399,0))</f>
        <v>NNGO</v>
      </c>
      <c r="U6877" s="25"/>
      <c r="V6877" s="25"/>
      <c r="W6877" s="25" t="s">
        <v>15</v>
      </c>
      <c r="X6877" s="49"/>
    </row>
    <row r="6878" spans="1:24" ht="72.5" x14ac:dyDescent="0.35">
      <c r="A6878" s="25" t="s">
        <v>1485</v>
      </c>
      <c r="B6878" s="35" t="s">
        <v>1237</v>
      </c>
      <c r="C6878" s="25" t="s">
        <v>1484</v>
      </c>
      <c r="D6878" s="35" t="s">
        <v>1484</v>
      </c>
      <c r="E6878" s="25" t="s">
        <v>2809</v>
      </c>
      <c r="F6878" s="35" t="s">
        <v>2748</v>
      </c>
      <c r="G6878" s="25" t="s">
        <v>1515</v>
      </c>
      <c r="H6878" s="25" t="s">
        <v>1711</v>
      </c>
      <c r="I6878" s="25" t="s">
        <v>7544</v>
      </c>
      <c r="J6878" s="47" t="s">
        <v>2028</v>
      </c>
      <c r="K6878" s="47" t="s">
        <v>2101</v>
      </c>
      <c r="L6878" s="50" t="s">
        <v>2745</v>
      </c>
      <c r="M6878" s="48">
        <v>480</v>
      </c>
      <c r="N6878" s="48">
        <v>356</v>
      </c>
      <c r="O6878" s="37">
        <f>SUM(tblDataSet[[#This Row],['# of Students (Boys) - عدد الطلاب]:['# of Students (Girls) - عدد الطالبات]])</f>
        <v>836</v>
      </c>
      <c r="P6878" s="114"/>
      <c r="Q6878" s="48">
        <v>0</v>
      </c>
      <c r="R6878" s="37">
        <v>0</v>
      </c>
      <c r="S68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8" s="35" t="str">
        <f>INDEX(Org_list!$D$2:$D$399,MATCH(tblDataSet[[#This Row],[Organization Name - إسم المنظمة]],Org_list!$B$2:$B$399,0))</f>
        <v>NNGO</v>
      </c>
      <c r="U6878" s="25"/>
      <c r="V6878" s="25"/>
      <c r="W6878" s="25" t="s">
        <v>15</v>
      </c>
      <c r="X6878" s="49"/>
    </row>
    <row r="6879" spans="1:24" ht="29" x14ac:dyDescent="0.35">
      <c r="A6879" s="25" t="s">
        <v>1485</v>
      </c>
      <c r="B6879" s="35" t="s">
        <v>1237</v>
      </c>
      <c r="C6879" s="25" t="s">
        <v>1484</v>
      </c>
      <c r="D6879" s="35" t="s">
        <v>1484</v>
      </c>
      <c r="E6879" s="25" t="s">
        <v>2809</v>
      </c>
      <c r="F6879" s="35" t="s">
        <v>2748</v>
      </c>
      <c r="G6879" s="25" t="s">
        <v>1515</v>
      </c>
      <c r="H6879" s="25" t="s">
        <v>1711</v>
      </c>
      <c r="I6879" s="25" t="s">
        <v>7544</v>
      </c>
      <c r="J6879" s="47" t="s">
        <v>2026</v>
      </c>
      <c r="K6879" s="47" t="s">
        <v>2096</v>
      </c>
      <c r="L6879" s="50" t="s">
        <v>2745</v>
      </c>
      <c r="M6879" s="48">
        <v>480</v>
      </c>
      <c r="N6879" s="48">
        <v>356</v>
      </c>
      <c r="O6879" s="37">
        <f>SUM(tblDataSet[[#This Row],['# of Students (Boys) - عدد الطلاب]:['# of Students (Girls) - عدد الطالبات]])</f>
        <v>836</v>
      </c>
      <c r="P6879" s="114"/>
      <c r="Q6879" s="48">
        <v>0</v>
      </c>
      <c r="R6879" s="37">
        <v>0</v>
      </c>
      <c r="S68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9" s="35" t="str">
        <f>INDEX(Org_list!$D$2:$D$399,MATCH(tblDataSet[[#This Row],[Organization Name - إسم المنظمة]],Org_list!$B$2:$B$399,0))</f>
        <v>NNGO</v>
      </c>
      <c r="U6879" s="25"/>
      <c r="V6879" s="25"/>
      <c r="W6879" s="25" t="s">
        <v>15</v>
      </c>
      <c r="X6879" s="49"/>
    </row>
    <row r="6880" spans="1:24" ht="29" x14ac:dyDescent="0.35">
      <c r="A6880" s="25" t="s">
        <v>1257</v>
      </c>
      <c r="B6880" s="35" t="s">
        <v>1237</v>
      </c>
      <c r="C6880" s="25" t="s">
        <v>406</v>
      </c>
      <c r="D6880" s="35" t="s">
        <v>406</v>
      </c>
      <c r="E6880" s="25" t="s">
        <v>7207</v>
      </c>
      <c r="F6880" s="35" t="s">
        <v>2750</v>
      </c>
      <c r="G6880" s="25" t="s">
        <v>1527</v>
      </c>
      <c r="H6880" s="25" t="s">
        <v>1966</v>
      </c>
      <c r="I6880" s="25" t="s">
        <v>2017</v>
      </c>
      <c r="J6880" s="47" t="s">
        <v>2039</v>
      </c>
      <c r="K6880" s="47" t="s">
        <v>2122</v>
      </c>
      <c r="L6880" s="50" t="s">
        <v>2744</v>
      </c>
      <c r="M6880" s="48">
        <v>757</v>
      </c>
      <c r="N6880" s="48">
        <v>2735</v>
      </c>
      <c r="O6880" s="37">
        <f>SUM(tblDataSet[[#This Row],['# of Students (Boys) - عدد الطلاب]:['# of Students (Girls) - عدد الطالبات]])</f>
        <v>3492</v>
      </c>
      <c r="P6880" s="114"/>
      <c r="Q6880" s="48">
        <v>0</v>
      </c>
      <c r="R6880" s="37">
        <v>0</v>
      </c>
      <c r="S68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80" s="35" t="str">
        <f>INDEX(Org_list!$D$2:$D$399,MATCH(tblDataSet[[#This Row],[Organization Name - إسم المنظمة]],Org_list!$B$2:$B$399,0))</f>
        <v>INGO</v>
      </c>
      <c r="U6880" s="25"/>
      <c r="V6880" s="25"/>
      <c r="W6880" s="25" t="s">
        <v>15</v>
      </c>
      <c r="X6880" s="49" t="s">
        <v>8028</v>
      </c>
    </row>
    <row r="6881" spans="1:24" ht="29" x14ac:dyDescent="0.35">
      <c r="A6881" s="25" t="s">
        <v>1257</v>
      </c>
      <c r="B6881" s="35" t="s">
        <v>1237</v>
      </c>
      <c r="C6881" s="25" t="s">
        <v>406</v>
      </c>
      <c r="D6881" s="35" t="s">
        <v>406</v>
      </c>
      <c r="E6881" s="25" t="s">
        <v>7207</v>
      </c>
      <c r="F6881" s="35" t="s">
        <v>2748</v>
      </c>
      <c r="G6881" s="25" t="s">
        <v>1509</v>
      </c>
      <c r="H6881" s="25" t="s">
        <v>1536</v>
      </c>
      <c r="I6881" s="25" t="s">
        <v>7545</v>
      </c>
      <c r="J6881" s="47" t="s">
        <v>2039</v>
      </c>
      <c r="K6881" s="47" t="s">
        <v>2122</v>
      </c>
      <c r="L6881" s="50" t="s">
        <v>2744</v>
      </c>
      <c r="M6881" s="48">
        <v>20</v>
      </c>
      <c r="N6881" s="48">
        <v>30</v>
      </c>
      <c r="O6881" s="37">
        <f>SUM(tblDataSet[[#This Row],['# of Students (Boys) - عدد الطلاب]:['# of Students (Girls) - عدد الطالبات]])</f>
        <v>50</v>
      </c>
      <c r="P6881" s="114" t="s">
        <v>1432</v>
      </c>
      <c r="Q6881" s="48">
        <v>15</v>
      </c>
      <c r="R6881" s="37">
        <v>0</v>
      </c>
      <c r="S6881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881" s="35" t="str">
        <f>INDEX(Org_list!$D$2:$D$399,MATCH(tblDataSet[[#This Row],[Organization Name - إسم المنظمة]],Org_list!$B$2:$B$399,0))</f>
        <v>INGO</v>
      </c>
      <c r="U6881" s="25" t="s">
        <v>1426</v>
      </c>
      <c r="V6881" s="25">
        <v>4</v>
      </c>
      <c r="W6881" s="25" t="s">
        <v>15</v>
      </c>
      <c r="X6881" s="49" t="s">
        <v>8029</v>
      </c>
    </row>
    <row r="6882" spans="1:24" ht="72.5" x14ac:dyDescent="0.35">
      <c r="A6882" s="25" t="s">
        <v>1257</v>
      </c>
      <c r="B6882" s="35" t="s">
        <v>1237</v>
      </c>
      <c r="C6882" s="25" t="s">
        <v>406</v>
      </c>
      <c r="D6882" s="35" t="s">
        <v>406</v>
      </c>
      <c r="E6882" s="25" t="s">
        <v>316</v>
      </c>
      <c r="F6882" s="35" t="s">
        <v>2748</v>
      </c>
      <c r="G6882" s="25" t="s">
        <v>1510</v>
      </c>
      <c r="H6882" s="25" t="s">
        <v>1550</v>
      </c>
      <c r="I6882" s="25" t="s">
        <v>3016</v>
      </c>
      <c r="J6882" s="47" t="s">
        <v>2028</v>
      </c>
      <c r="K6882" s="47" t="s">
        <v>2101</v>
      </c>
      <c r="L6882" s="50" t="s">
        <v>2744</v>
      </c>
      <c r="M6882" s="48">
        <v>30</v>
      </c>
      <c r="N6882" s="48">
        <v>28</v>
      </c>
      <c r="O6882" s="37">
        <f>SUM(tblDataSet[[#This Row],['# of Students (Boys) - عدد الطلاب]:['# of Students (Girls) - عدد الطالبات]])</f>
        <v>58</v>
      </c>
      <c r="P6882" s="114" t="s">
        <v>1432</v>
      </c>
      <c r="Q6882" s="48">
        <v>2</v>
      </c>
      <c r="R6882" s="37">
        <v>0</v>
      </c>
      <c r="S688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882" s="35" t="str">
        <f>INDEX(Org_list!$D$2:$D$399,MATCH(tblDataSet[[#This Row],[Organization Name - إسم المنظمة]],Org_list!$B$2:$B$399,0))</f>
        <v>INGO</v>
      </c>
      <c r="U6882" s="25" t="s">
        <v>1324</v>
      </c>
      <c r="V6882" s="25">
        <v>2</v>
      </c>
      <c r="W6882" s="25" t="s">
        <v>15</v>
      </c>
      <c r="X6882" s="49" t="s">
        <v>8030</v>
      </c>
    </row>
    <row r="6883" spans="1:24" ht="29" x14ac:dyDescent="0.35">
      <c r="A6883" s="25" t="s">
        <v>1257</v>
      </c>
      <c r="B6883" s="35" t="s">
        <v>1237</v>
      </c>
      <c r="C6883" s="25" t="s">
        <v>406</v>
      </c>
      <c r="D6883" s="35" t="s">
        <v>406</v>
      </c>
      <c r="E6883" s="25" t="s">
        <v>7207</v>
      </c>
      <c r="F6883" s="35" t="s">
        <v>2750</v>
      </c>
      <c r="G6883" s="25" t="s">
        <v>1527</v>
      </c>
      <c r="H6883" s="25" t="s">
        <v>1957</v>
      </c>
      <c r="I6883" s="25" t="s">
        <v>7546</v>
      </c>
      <c r="J6883" s="47" t="s">
        <v>2039</v>
      </c>
      <c r="K6883" s="47" t="s">
        <v>2122</v>
      </c>
      <c r="L6883" s="50" t="s">
        <v>2744</v>
      </c>
      <c r="M6883" s="48">
        <v>1558</v>
      </c>
      <c r="N6883" s="48">
        <v>1413</v>
      </c>
      <c r="O6883" s="37">
        <f>SUM(tblDataSet[[#This Row],['# of Students (Boys) - عدد الطلاب]:['# of Students (Girls) - عدد الطالبات]])</f>
        <v>2971</v>
      </c>
      <c r="P6883" s="114"/>
      <c r="Q6883" s="48">
        <v>0</v>
      </c>
      <c r="R6883" s="37">
        <v>0</v>
      </c>
      <c r="S68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83" s="35" t="str">
        <f>INDEX(Org_list!$D$2:$D$399,MATCH(tblDataSet[[#This Row],[Organization Name - إسم المنظمة]],Org_list!$B$2:$B$399,0))</f>
        <v>INGO</v>
      </c>
      <c r="U6883" s="25"/>
      <c r="V6883" s="25"/>
      <c r="W6883" s="25" t="s">
        <v>15</v>
      </c>
      <c r="X6883" s="49" t="s">
        <v>8028</v>
      </c>
    </row>
    <row r="6884" spans="1:24" ht="29" x14ac:dyDescent="0.35">
      <c r="A6884" s="25" t="s">
        <v>1257</v>
      </c>
      <c r="B6884" s="35" t="s">
        <v>1237</v>
      </c>
      <c r="C6884" s="25" t="s">
        <v>406</v>
      </c>
      <c r="D6884" s="35" t="s">
        <v>406</v>
      </c>
      <c r="E6884" s="25" t="s">
        <v>7207</v>
      </c>
      <c r="F6884" s="35" t="s">
        <v>2750</v>
      </c>
      <c r="G6884" s="25" t="s">
        <v>1527</v>
      </c>
      <c r="H6884" s="25" t="s">
        <v>1946</v>
      </c>
      <c r="I6884" s="25" t="s">
        <v>7547</v>
      </c>
      <c r="J6884" s="47" t="s">
        <v>2039</v>
      </c>
      <c r="K6884" s="47" t="s">
        <v>2122</v>
      </c>
      <c r="L6884" s="50" t="s">
        <v>2744</v>
      </c>
      <c r="M6884" s="48">
        <v>1549</v>
      </c>
      <c r="N6884" s="48">
        <v>1701</v>
      </c>
      <c r="O6884" s="37">
        <f>SUM(tblDataSet[[#This Row],['# of Students (Boys) - عدد الطلاب]:['# of Students (Girls) - عدد الطالبات]])</f>
        <v>3250</v>
      </c>
      <c r="P6884" s="114"/>
      <c r="Q6884" s="48">
        <v>0</v>
      </c>
      <c r="R6884" s="37">
        <v>0</v>
      </c>
      <c r="S68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84" s="35" t="str">
        <f>INDEX(Org_list!$D$2:$D$399,MATCH(tblDataSet[[#This Row],[Organization Name - إسم المنظمة]],Org_list!$B$2:$B$399,0))</f>
        <v>INGO</v>
      </c>
      <c r="U6884" s="25"/>
      <c r="V6884" s="25"/>
      <c r="W6884" s="25" t="s">
        <v>15</v>
      </c>
      <c r="X6884" s="49" t="s">
        <v>8028</v>
      </c>
    </row>
    <row r="6885" spans="1:24" ht="29" x14ac:dyDescent="0.35">
      <c r="A6885" s="25" t="s">
        <v>1257</v>
      </c>
      <c r="B6885" s="25" t="s">
        <v>1237</v>
      </c>
      <c r="C6885" s="25" t="s">
        <v>406</v>
      </c>
      <c r="D6885" s="25" t="s">
        <v>406</v>
      </c>
      <c r="E6885" s="25" t="s">
        <v>7207</v>
      </c>
      <c r="F6885" s="25" t="s">
        <v>2750</v>
      </c>
      <c r="G6885" s="25" t="s">
        <v>1527</v>
      </c>
      <c r="H6885" s="25" t="s">
        <v>1957</v>
      </c>
      <c r="I6885" s="25" t="s">
        <v>7548</v>
      </c>
      <c r="J6885" s="47" t="s">
        <v>2039</v>
      </c>
      <c r="K6885" s="47" t="s">
        <v>2122</v>
      </c>
      <c r="L6885" s="47" t="s">
        <v>2744</v>
      </c>
      <c r="M6885" s="48">
        <v>1509</v>
      </c>
      <c r="N6885" s="48">
        <v>1535</v>
      </c>
      <c r="O6885" s="37">
        <f>SUM(tblDataSet[[#This Row],['# of Students (Boys) - عدد الطلاب]:['# of Students (Girls) - عدد الطالبات]])</f>
        <v>3044</v>
      </c>
      <c r="P6885" s="37"/>
      <c r="Q6885" s="48">
        <v>0</v>
      </c>
      <c r="R6885" s="37">
        <v>0</v>
      </c>
      <c r="S688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85" s="35" t="str">
        <f>INDEX(Org_list!$D$2:$D$399,MATCH(tblDataSet[[#This Row],[Organization Name - إسم المنظمة]],Org_list!$B$2:$B$399,0))</f>
        <v>INGO</v>
      </c>
      <c r="U6885" s="25"/>
      <c r="V6885" s="25"/>
      <c r="W6885" s="25" t="s">
        <v>15</v>
      </c>
      <c r="X6885" s="49" t="s">
        <v>8028</v>
      </c>
    </row>
    <row r="6886" spans="1:24" ht="29" x14ac:dyDescent="0.35">
      <c r="A6886" s="25" t="s">
        <v>1257</v>
      </c>
      <c r="B6886" s="35" t="s">
        <v>1237</v>
      </c>
      <c r="C6886" s="25" t="s">
        <v>406</v>
      </c>
      <c r="D6886" s="35" t="s">
        <v>406</v>
      </c>
      <c r="E6886" s="25" t="s">
        <v>7207</v>
      </c>
      <c r="F6886" s="35" t="s">
        <v>2748</v>
      </c>
      <c r="G6886" s="25" t="s">
        <v>1509</v>
      </c>
      <c r="H6886" s="25" t="s">
        <v>1536</v>
      </c>
      <c r="I6886" s="25" t="s">
        <v>7549</v>
      </c>
      <c r="J6886" s="47" t="s">
        <v>2039</v>
      </c>
      <c r="K6886" s="47" t="s">
        <v>2122</v>
      </c>
      <c r="L6886" s="50" t="s">
        <v>2744</v>
      </c>
      <c r="M6886" s="48">
        <v>20</v>
      </c>
      <c r="N6886" s="48">
        <v>15</v>
      </c>
      <c r="O6886" s="37">
        <f>SUM(tblDataSet[[#This Row],['# of Students (Boys) - عدد الطلاب]:['# of Students (Girls) - عدد الطالبات]])</f>
        <v>35</v>
      </c>
      <c r="P6886" s="114" t="s">
        <v>1432</v>
      </c>
      <c r="Q6886" s="48">
        <v>15</v>
      </c>
      <c r="R6886" s="37">
        <v>15</v>
      </c>
      <c r="S6886" s="3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6886" s="35" t="str">
        <f>INDEX(Org_list!$D$2:$D$399,MATCH(tblDataSet[[#This Row],[Organization Name - إسم المنظمة]],Org_list!$B$2:$B$399,0))</f>
        <v>INGO</v>
      </c>
      <c r="U6886" s="25" t="s">
        <v>1426</v>
      </c>
      <c r="V6886" s="25">
        <v>4</v>
      </c>
      <c r="W6886" s="25" t="s">
        <v>15</v>
      </c>
      <c r="X6886" s="49" t="s">
        <v>8029</v>
      </c>
    </row>
    <row r="6887" spans="1:24" ht="29" x14ac:dyDescent="0.35">
      <c r="A6887" s="25" t="s">
        <v>1257</v>
      </c>
      <c r="B6887" s="35" t="s">
        <v>1237</v>
      </c>
      <c r="C6887" s="25" t="s">
        <v>406</v>
      </c>
      <c r="D6887" s="35" t="s">
        <v>406</v>
      </c>
      <c r="E6887" s="25" t="s">
        <v>7207</v>
      </c>
      <c r="F6887" s="35" t="s">
        <v>2748</v>
      </c>
      <c r="G6887" s="25" t="s">
        <v>1509</v>
      </c>
      <c r="H6887" s="25" t="s">
        <v>1536</v>
      </c>
      <c r="I6887" s="25" t="s">
        <v>7550</v>
      </c>
      <c r="J6887" s="47" t="s">
        <v>2039</v>
      </c>
      <c r="K6887" s="47" t="s">
        <v>2122</v>
      </c>
      <c r="L6887" s="50" t="s">
        <v>2744</v>
      </c>
      <c r="M6887" s="48">
        <v>40</v>
      </c>
      <c r="N6887" s="48">
        <v>36</v>
      </c>
      <c r="O6887" s="37">
        <f>SUM(tblDataSet[[#This Row],['# of Students (Boys) - عدد الطلاب]:['# of Students (Girls) - عدد الطالبات]])</f>
        <v>76</v>
      </c>
      <c r="P6887" s="114" t="s">
        <v>1432</v>
      </c>
      <c r="Q6887" s="48">
        <v>15</v>
      </c>
      <c r="R6887" s="37">
        <v>0</v>
      </c>
      <c r="S6887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887" s="35" t="str">
        <f>INDEX(Org_list!$D$2:$D$399,MATCH(tblDataSet[[#This Row],[Organization Name - إسم المنظمة]],Org_list!$B$2:$B$399,0))</f>
        <v>INGO</v>
      </c>
      <c r="U6887" s="25" t="s">
        <v>1426</v>
      </c>
      <c r="V6887" s="25">
        <v>4</v>
      </c>
      <c r="W6887" s="25" t="s">
        <v>15</v>
      </c>
      <c r="X6887" s="49" t="s">
        <v>8029</v>
      </c>
    </row>
    <row r="6888" spans="1:24" ht="29" x14ac:dyDescent="0.35">
      <c r="A6888" s="25" t="s">
        <v>1257</v>
      </c>
      <c r="B6888" s="35" t="s">
        <v>1237</v>
      </c>
      <c r="C6888" s="25" t="s">
        <v>406</v>
      </c>
      <c r="D6888" s="35" t="s">
        <v>406</v>
      </c>
      <c r="E6888" s="25" t="s">
        <v>7207</v>
      </c>
      <c r="F6888" s="35" t="s">
        <v>2748</v>
      </c>
      <c r="G6888" s="25" t="s">
        <v>1509</v>
      </c>
      <c r="H6888" s="25" t="s">
        <v>1536</v>
      </c>
      <c r="I6888" s="25" t="s">
        <v>7551</v>
      </c>
      <c r="J6888" s="47" t="s">
        <v>2039</v>
      </c>
      <c r="K6888" s="47" t="s">
        <v>2122</v>
      </c>
      <c r="L6888" s="50" t="s">
        <v>2744</v>
      </c>
      <c r="M6888" s="48">
        <v>10</v>
      </c>
      <c r="N6888" s="48">
        <v>7</v>
      </c>
      <c r="O6888" s="37">
        <f>SUM(tblDataSet[[#This Row],['# of Students (Boys) - عدد الطلاب]:['# of Students (Girls) - عدد الطالبات]])</f>
        <v>17</v>
      </c>
      <c r="P6888" s="114" t="s">
        <v>1432</v>
      </c>
      <c r="Q6888" s="48">
        <v>5</v>
      </c>
      <c r="R6888" s="37">
        <v>3</v>
      </c>
      <c r="S6888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888" s="35" t="str">
        <f>INDEX(Org_list!$D$2:$D$399,MATCH(tblDataSet[[#This Row],[Organization Name - إسم المنظمة]],Org_list!$B$2:$B$399,0))</f>
        <v>INGO</v>
      </c>
      <c r="U6888" s="25" t="s">
        <v>1426</v>
      </c>
      <c r="V6888" s="25">
        <v>2</v>
      </c>
      <c r="W6888" s="25" t="s">
        <v>15</v>
      </c>
      <c r="X6888" s="49" t="s">
        <v>8029</v>
      </c>
    </row>
    <row r="6889" spans="1:24" ht="29" x14ac:dyDescent="0.35">
      <c r="A6889" s="25" t="s">
        <v>1257</v>
      </c>
      <c r="B6889" s="35" t="s">
        <v>1237</v>
      </c>
      <c r="C6889" s="25" t="s">
        <v>406</v>
      </c>
      <c r="D6889" s="35" t="s">
        <v>406</v>
      </c>
      <c r="E6889" s="25" t="s">
        <v>7207</v>
      </c>
      <c r="F6889" s="35" t="s">
        <v>2748</v>
      </c>
      <c r="G6889" s="25" t="s">
        <v>1509</v>
      </c>
      <c r="H6889" s="25" t="s">
        <v>1536</v>
      </c>
      <c r="I6889" s="25" t="s">
        <v>7552</v>
      </c>
      <c r="J6889" s="47" t="s">
        <v>2039</v>
      </c>
      <c r="K6889" s="47" t="s">
        <v>2122</v>
      </c>
      <c r="L6889" s="50" t="s">
        <v>2744</v>
      </c>
      <c r="M6889" s="48">
        <v>20</v>
      </c>
      <c r="N6889" s="48">
        <v>10</v>
      </c>
      <c r="O6889" s="37">
        <f>SUM(tblDataSet[[#This Row],['# of Students (Boys) - عدد الطلاب]:['# of Students (Girls) - عدد الطالبات]])</f>
        <v>30</v>
      </c>
      <c r="P6889" s="114" t="s">
        <v>1432</v>
      </c>
      <c r="Q6889" s="48">
        <v>17</v>
      </c>
      <c r="R6889" s="37">
        <v>5</v>
      </c>
      <c r="S6889" s="3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6889" s="35" t="str">
        <f>INDEX(Org_list!$D$2:$D$399,MATCH(tblDataSet[[#This Row],[Organization Name - إسم المنظمة]],Org_list!$B$2:$B$399,0))</f>
        <v>INGO</v>
      </c>
      <c r="U6889" s="25" t="s">
        <v>1426</v>
      </c>
      <c r="V6889" s="25">
        <v>2</v>
      </c>
      <c r="W6889" s="25" t="s">
        <v>15</v>
      </c>
      <c r="X6889" s="49" t="s">
        <v>8029</v>
      </c>
    </row>
    <row r="6890" spans="1:24" ht="29" x14ac:dyDescent="0.35">
      <c r="A6890" s="25" t="s">
        <v>1257</v>
      </c>
      <c r="B6890" s="35" t="s">
        <v>1237</v>
      </c>
      <c r="C6890" s="25" t="s">
        <v>406</v>
      </c>
      <c r="D6890" s="35" t="s">
        <v>406</v>
      </c>
      <c r="E6890" s="25" t="s">
        <v>7207</v>
      </c>
      <c r="F6890" s="35" t="s">
        <v>2750</v>
      </c>
      <c r="G6890" s="25" t="s">
        <v>1527</v>
      </c>
      <c r="H6890" s="25" t="s">
        <v>1966</v>
      </c>
      <c r="I6890" s="25" t="s">
        <v>2247</v>
      </c>
      <c r="J6890" s="47" t="s">
        <v>2039</v>
      </c>
      <c r="K6890" s="47" t="s">
        <v>2122</v>
      </c>
      <c r="L6890" s="50" t="s">
        <v>2744</v>
      </c>
      <c r="M6890" s="48">
        <v>1254</v>
      </c>
      <c r="N6890" s="48">
        <v>1739</v>
      </c>
      <c r="O6890" s="37">
        <f>SUM(tblDataSet[[#This Row],['# of Students (Boys) - عدد الطلاب]:['# of Students (Girls) - عدد الطالبات]])</f>
        <v>2993</v>
      </c>
      <c r="P6890" s="114"/>
      <c r="Q6890" s="48">
        <v>0</v>
      </c>
      <c r="R6890" s="37">
        <v>0</v>
      </c>
      <c r="S68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90" s="35" t="str">
        <f>INDEX(Org_list!$D$2:$D$399,MATCH(tblDataSet[[#This Row],[Organization Name - إسم المنظمة]],Org_list!$B$2:$B$399,0))</f>
        <v>INGO</v>
      </c>
      <c r="U6890" s="25"/>
      <c r="V6890" s="25"/>
      <c r="W6890" s="25" t="s">
        <v>15</v>
      </c>
      <c r="X6890" s="49" t="s">
        <v>8028</v>
      </c>
    </row>
    <row r="6891" spans="1:24" ht="29" x14ac:dyDescent="0.35">
      <c r="A6891" s="25" t="s">
        <v>1257</v>
      </c>
      <c r="B6891" s="35" t="s">
        <v>1237</v>
      </c>
      <c r="C6891" s="25" t="s">
        <v>406</v>
      </c>
      <c r="D6891" s="35" t="s">
        <v>406</v>
      </c>
      <c r="E6891" s="25" t="s">
        <v>7207</v>
      </c>
      <c r="F6891" s="35" t="s">
        <v>2750</v>
      </c>
      <c r="G6891" s="25" t="s">
        <v>1527</v>
      </c>
      <c r="H6891" s="25" t="s">
        <v>1966</v>
      </c>
      <c r="I6891" s="25" t="s">
        <v>2402</v>
      </c>
      <c r="J6891" s="47" t="s">
        <v>2039</v>
      </c>
      <c r="K6891" s="47" t="s">
        <v>2122</v>
      </c>
      <c r="L6891" s="50" t="s">
        <v>2744</v>
      </c>
      <c r="M6891" s="48">
        <v>1306</v>
      </c>
      <c r="N6891" s="48">
        <v>2092</v>
      </c>
      <c r="O6891" s="37">
        <f>SUM(tblDataSet[[#This Row],['# of Students (Boys) - عدد الطلاب]:['# of Students (Girls) - عدد الطالبات]])</f>
        <v>3398</v>
      </c>
      <c r="P6891" s="114"/>
      <c r="Q6891" s="48">
        <v>0</v>
      </c>
      <c r="R6891" s="37">
        <v>0</v>
      </c>
      <c r="S68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91" s="35" t="str">
        <f>INDEX(Org_list!$D$2:$D$399,MATCH(tblDataSet[[#This Row],[Organization Name - إسم المنظمة]],Org_list!$B$2:$B$399,0))</f>
        <v>INGO</v>
      </c>
      <c r="U6891" s="25"/>
      <c r="V6891" s="25"/>
      <c r="W6891" s="25" t="s">
        <v>15</v>
      </c>
      <c r="X6891" s="49" t="s">
        <v>8028</v>
      </c>
    </row>
    <row r="6892" spans="1:24" ht="72.5" x14ac:dyDescent="0.35">
      <c r="A6892" s="25" t="s">
        <v>1257</v>
      </c>
      <c r="B6892" s="35" t="s">
        <v>1237</v>
      </c>
      <c r="C6892" s="25" t="s">
        <v>406</v>
      </c>
      <c r="D6892" s="35" t="s">
        <v>406</v>
      </c>
      <c r="E6892" s="25" t="s">
        <v>316</v>
      </c>
      <c r="F6892" s="35" t="s">
        <v>2748</v>
      </c>
      <c r="G6892" s="25" t="s">
        <v>1509</v>
      </c>
      <c r="H6892" s="25" t="s">
        <v>1542</v>
      </c>
      <c r="I6892" s="25" t="s">
        <v>7553</v>
      </c>
      <c r="J6892" s="47" t="s">
        <v>2028</v>
      </c>
      <c r="K6892" s="47" t="s">
        <v>2101</v>
      </c>
      <c r="L6892" s="50" t="s">
        <v>2744</v>
      </c>
      <c r="M6892" s="48">
        <v>55</v>
      </c>
      <c r="N6892" s="48">
        <v>92</v>
      </c>
      <c r="O6892" s="37">
        <f>SUM(tblDataSet[[#This Row],['# of Students (Boys) - عدد الطلاب]:['# of Students (Girls) - عدد الطالبات]])</f>
        <v>147</v>
      </c>
      <c r="P6892" s="114" t="s">
        <v>1434</v>
      </c>
      <c r="Q6892" s="48">
        <v>1</v>
      </c>
      <c r="R6892" s="37">
        <v>13</v>
      </c>
      <c r="S6892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892" s="35" t="str">
        <f>INDEX(Org_list!$D$2:$D$399,MATCH(tblDataSet[[#This Row],[Organization Name - إسم المنظمة]],Org_list!$B$2:$B$399,0))</f>
        <v>INGO</v>
      </c>
      <c r="U6892" s="25" t="s">
        <v>1324</v>
      </c>
      <c r="V6892" s="25">
        <v>3</v>
      </c>
      <c r="W6892" s="25" t="s">
        <v>15</v>
      </c>
      <c r="X6892" s="49" t="s">
        <v>8031</v>
      </c>
    </row>
    <row r="6893" spans="1:24" ht="29" x14ac:dyDescent="0.35">
      <c r="A6893" s="25" t="s">
        <v>1257</v>
      </c>
      <c r="B6893" s="35" t="s">
        <v>1237</v>
      </c>
      <c r="C6893" s="25" t="s">
        <v>406</v>
      </c>
      <c r="D6893" s="35" t="s">
        <v>406</v>
      </c>
      <c r="E6893" s="25" t="s">
        <v>7207</v>
      </c>
      <c r="F6893" s="35" t="s">
        <v>2748</v>
      </c>
      <c r="G6893" s="25" t="s">
        <v>1509</v>
      </c>
      <c r="H6893" s="25" t="s">
        <v>1536</v>
      </c>
      <c r="I6893" s="25" t="s">
        <v>7554</v>
      </c>
      <c r="J6893" s="47" t="s">
        <v>2039</v>
      </c>
      <c r="K6893" s="47" t="s">
        <v>2122</v>
      </c>
      <c r="L6893" s="50" t="s">
        <v>2744</v>
      </c>
      <c r="M6893" s="48">
        <v>15</v>
      </c>
      <c r="N6893" s="48">
        <v>12</v>
      </c>
      <c r="O6893" s="37">
        <f>SUM(tblDataSet[[#This Row],['# of Students (Boys) - عدد الطلاب]:['# of Students (Girls) - عدد الطالبات]])</f>
        <v>27</v>
      </c>
      <c r="P6893" s="114" t="s">
        <v>1432</v>
      </c>
      <c r="Q6893" s="48">
        <v>15</v>
      </c>
      <c r="R6893" s="37">
        <v>0</v>
      </c>
      <c r="S6893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893" s="35" t="str">
        <f>INDEX(Org_list!$D$2:$D$399,MATCH(tblDataSet[[#This Row],[Organization Name - إسم المنظمة]],Org_list!$B$2:$B$399,0))</f>
        <v>INGO</v>
      </c>
      <c r="U6893" s="25" t="s">
        <v>1426</v>
      </c>
      <c r="V6893" s="25">
        <v>3</v>
      </c>
      <c r="W6893" s="25" t="s">
        <v>15</v>
      </c>
      <c r="X6893" s="49" t="s">
        <v>8029</v>
      </c>
    </row>
    <row r="6894" spans="1:24" ht="29" x14ac:dyDescent="0.35">
      <c r="A6894" s="25" t="s">
        <v>1257</v>
      </c>
      <c r="B6894" s="35" t="s">
        <v>1237</v>
      </c>
      <c r="C6894" s="25" t="s">
        <v>406</v>
      </c>
      <c r="D6894" s="35" t="s">
        <v>406</v>
      </c>
      <c r="E6894" s="25" t="s">
        <v>7207</v>
      </c>
      <c r="F6894" s="35" t="s">
        <v>2748</v>
      </c>
      <c r="G6894" s="25" t="s">
        <v>1509</v>
      </c>
      <c r="H6894" s="25" t="s">
        <v>1536</v>
      </c>
      <c r="I6894" s="25" t="s">
        <v>7555</v>
      </c>
      <c r="J6894" s="47" t="s">
        <v>2039</v>
      </c>
      <c r="K6894" s="47" t="s">
        <v>2122</v>
      </c>
      <c r="L6894" s="50" t="s">
        <v>2744</v>
      </c>
      <c r="M6894" s="48">
        <v>32</v>
      </c>
      <c r="N6894" s="48">
        <v>16</v>
      </c>
      <c r="O6894" s="37">
        <f>SUM(tblDataSet[[#This Row],['# of Students (Boys) - عدد الطلاب]:['# of Students (Girls) - عدد الطالبات]])</f>
        <v>48</v>
      </c>
      <c r="P6894" s="114" t="s">
        <v>1432</v>
      </c>
      <c r="Q6894" s="48">
        <v>9</v>
      </c>
      <c r="R6894" s="37">
        <v>1</v>
      </c>
      <c r="S6894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94" s="35" t="str">
        <f>INDEX(Org_list!$D$2:$D$399,MATCH(tblDataSet[[#This Row],[Organization Name - إسم المنظمة]],Org_list!$B$2:$B$399,0))</f>
        <v>INGO</v>
      </c>
      <c r="U6894" s="25" t="s">
        <v>1426</v>
      </c>
      <c r="V6894" s="25">
        <v>4</v>
      </c>
      <c r="W6894" s="25" t="s">
        <v>15</v>
      </c>
      <c r="X6894" s="49" t="s">
        <v>8029</v>
      </c>
    </row>
    <row r="6895" spans="1:24" ht="29" x14ac:dyDescent="0.35">
      <c r="A6895" s="25" t="s">
        <v>1257</v>
      </c>
      <c r="B6895" s="35" t="s">
        <v>1237</v>
      </c>
      <c r="C6895" s="25" t="s">
        <v>406</v>
      </c>
      <c r="D6895" s="35" t="s">
        <v>406</v>
      </c>
      <c r="E6895" s="25" t="s">
        <v>7207</v>
      </c>
      <c r="F6895" s="35" t="s">
        <v>2750</v>
      </c>
      <c r="G6895" s="25" t="s">
        <v>1527</v>
      </c>
      <c r="H6895" s="25" t="s">
        <v>1946</v>
      </c>
      <c r="I6895" s="25" t="s">
        <v>5102</v>
      </c>
      <c r="J6895" s="47" t="s">
        <v>2039</v>
      </c>
      <c r="K6895" s="47" t="s">
        <v>2122</v>
      </c>
      <c r="L6895" s="50" t="s">
        <v>2744</v>
      </c>
      <c r="M6895" s="48">
        <v>1546</v>
      </c>
      <c r="N6895" s="48">
        <v>1662</v>
      </c>
      <c r="O6895" s="37">
        <f>SUM(tblDataSet[[#This Row],['# of Students (Boys) - عدد الطلاب]:['# of Students (Girls) - عدد الطالبات]])</f>
        <v>3208</v>
      </c>
      <c r="P6895" s="114"/>
      <c r="Q6895" s="48">
        <v>0</v>
      </c>
      <c r="R6895" s="37">
        <v>0</v>
      </c>
      <c r="S68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95" s="35" t="str">
        <f>INDEX(Org_list!$D$2:$D$399,MATCH(tblDataSet[[#This Row],[Organization Name - إسم المنظمة]],Org_list!$B$2:$B$399,0))</f>
        <v>INGO</v>
      </c>
      <c r="U6895" s="25"/>
      <c r="V6895" s="25"/>
      <c r="W6895" s="25" t="s">
        <v>15</v>
      </c>
      <c r="X6895" s="49" t="s">
        <v>8028</v>
      </c>
    </row>
    <row r="6896" spans="1:24" ht="29" x14ac:dyDescent="0.35">
      <c r="A6896" s="25" t="s">
        <v>1257</v>
      </c>
      <c r="B6896" s="35" t="s">
        <v>1237</v>
      </c>
      <c r="C6896" s="25" t="s">
        <v>406</v>
      </c>
      <c r="D6896" s="35" t="s">
        <v>406</v>
      </c>
      <c r="E6896" s="25" t="s">
        <v>7207</v>
      </c>
      <c r="F6896" s="35" t="s">
        <v>2748</v>
      </c>
      <c r="G6896" s="25" t="s">
        <v>1509</v>
      </c>
      <c r="H6896" s="25" t="s">
        <v>1536</v>
      </c>
      <c r="I6896" s="25" t="s">
        <v>268</v>
      </c>
      <c r="J6896" s="47" t="s">
        <v>2039</v>
      </c>
      <c r="K6896" s="47" t="s">
        <v>2122</v>
      </c>
      <c r="L6896" s="50" t="s">
        <v>2744</v>
      </c>
      <c r="M6896" s="48">
        <v>115</v>
      </c>
      <c r="N6896" s="48">
        <v>95</v>
      </c>
      <c r="O6896" s="37">
        <f>SUM(tblDataSet[[#This Row],['# of Students (Boys) - عدد الطلاب]:['# of Students (Girls) - عدد الطالبات]])</f>
        <v>210</v>
      </c>
      <c r="P6896" s="114" t="s">
        <v>1432</v>
      </c>
      <c r="Q6896" s="48">
        <v>15</v>
      </c>
      <c r="R6896" s="37">
        <v>0</v>
      </c>
      <c r="S6896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896" s="35" t="str">
        <f>INDEX(Org_list!$D$2:$D$399,MATCH(tblDataSet[[#This Row],[Organization Name - إسم المنظمة]],Org_list!$B$2:$B$399,0))</f>
        <v>INGO</v>
      </c>
      <c r="U6896" s="25" t="s">
        <v>1426</v>
      </c>
      <c r="V6896" s="25">
        <v>10</v>
      </c>
      <c r="W6896" s="25" t="s">
        <v>15</v>
      </c>
      <c r="X6896" s="49" t="s">
        <v>8029</v>
      </c>
    </row>
    <row r="6897" spans="1:24" ht="29" x14ac:dyDescent="0.35">
      <c r="A6897" s="25" t="s">
        <v>1257</v>
      </c>
      <c r="B6897" s="35" t="s">
        <v>1237</v>
      </c>
      <c r="C6897" s="25" t="s">
        <v>406</v>
      </c>
      <c r="D6897" s="35" t="s">
        <v>406</v>
      </c>
      <c r="E6897" s="25" t="s">
        <v>7207</v>
      </c>
      <c r="F6897" s="35" t="s">
        <v>2748</v>
      </c>
      <c r="G6897" s="25" t="s">
        <v>1509</v>
      </c>
      <c r="H6897" s="25" t="s">
        <v>1536</v>
      </c>
      <c r="I6897" s="25" t="s">
        <v>7556</v>
      </c>
      <c r="J6897" s="47" t="s">
        <v>2039</v>
      </c>
      <c r="K6897" s="47" t="s">
        <v>2122</v>
      </c>
      <c r="L6897" s="50" t="s">
        <v>2744</v>
      </c>
      <c r="M6897" s="48">
        <v>30</v>
      </c>
      <c r="N6897" s="48">
        <v>25</v>
      </c>
      <c r="O6897" s="37">
        <f>SUM(tblDataSet[[#This Row],['# of Students (Boys) - عدد الطلاب]:['# of Students (Girls) - عدد الطالبات]])</f>
        <v>55</v>
      </c>
      <c r="P6897" s="114" t="s">
        <v>1432</v>
      </c>
      <c r="Q6897" s="48">
        <v>24</v>
      </c>
      <c r="R6897" s="37">
        <v>1</v>
      </c>
      <c r="S6897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897" s="35" t="str">
        <f>INDEX(Org_list!$D$2:$D$399,MATCH(tblDataSet[[#This Row],[Organization Name - إسم المنظمة]],Org_list!$B$2:$B$399,0))</f>
        <v>INGO</v>
      </c>
      <c r="U6897" s="25" t="s">
        <v>1426</v>
      </c>
      <c r="V6897" s="25">
        <v>4</v>
      </c>
      <c r="W6897" s="25" t="s">
        <v>15</v>
      </c>
      <c r="X6897" s="49" t="s">
        <v>8029</v>
      </c>
    </row>
    <row r="6898" spans="1:24" ht="29" x14ac:dyDescent="0.35">
      <c r="A6898" s="25" t="s">
        <v>1257</v>
      </c>
      <c r="B6898" s="35" t="s">
        <v>1237</v>
      </c>
      <c r="C6898" s="25" t="s">
        <v>406</v>
      </c>
      <c r="D6898" s="35" t="s">
        <v>406</v>
      </c>
      <c r="E6898" s="25" t="s">
        <v>7207</v>
      </c>
      <c r="F6898" s="35" t="s">
        <v>2748</v>
      </c>
      <c r="G6898" s="25" t="s">
        <v>1509</v>
      </c>
      <c r="H6898" s="25" t="s">
        <v>1536</v>
      </c>
      <c r="I6898" s="25" t="s">
        <v>7557</v>
      </c>
      <c r="J6898" s="47" t="s">
        <v>2039</v>
      </c>
      <c r="K6898" s="47" t="s">
        <v>2122</v>
      </c>
      <c r="L6898" s="50" t="s">
        <v>2744</v>
      </c>
      <c r="M6898" s="48">
        <v>7</v>
      </c>
      <c r="N6898" s="48">
        <v>5</v>
      </c>
      <c r="O6898" s="37">
        <f>SUM(tblDataSet[[#This Row],['# of Students (Boys) - عدد الطلاب]:['# of Students (Girls) - عدد الطالبات]])</f>
        <v>12</v>
      </c>
      <c r="P6898" s="114" t="s">
        <v>1432</v>
      </c>
      <c r="Q6898" s="48">
        <v>12</v>
      </c>
      <c r="R6898" s="37">
        <v>0</v>
      </c>
      <c r="S6898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898" s="35" t="str">
        <f>INDEX(Org_list!$D$2:$D$399,MATCH(tblDataSet[[#This Row],[Organization Name - إسم المنظمة]],Org_list!$B$2:$B$399,0))</f>
        <v>INGO</v>
      </c>
      <c r="U6898" s="25" t="s">
        <v>1426</v>
      </c>
      <c r="V6898" s="25">
        <v>2</v>
      </c>
      <c r="W6898" s="25" t="s">
        <v>15</v>
      </c>
      <c r="X6898" s="49" t="s">
        <v>8029</v>
      </c>
    </row>
    <row r="6899" spans="1:24" ht="29" x14ac:dyDescent="0.35">
      <c r="A6899" s="25" t="s">
        <v>1257</v>
      </c>
      <c r="B6899" s="35" t="s">
        <v>1237</v>
      </c>
      <c r="C6899" s="25" t="s">
        <v>406</v>
      </c>
      <c r="D6899" s="35" t="s">
        <v>406</v>
      </c>
      <c r="E6899" s="25" t="s">
        <v>7207</v>
      </c>
      <c r="F6899" s="35" t="s">
        <v>2750</v>
      </c>
      <c r="G6899" s="25" t="s">
        <v>1527</v>
      </c>
      <c r="H6899" s="25" t="s">
        <v>1966</v>
      </c>
      <c r="I6899" s="25" t="s">
        <v>2401</v>
      </c>
      <c r="J6899" s="47" t="s">
        <v>2039</v>
      </c>
      <c r="K6899" s="47" t="s">
        <v>2122</v>
      </c>
      <c r="L6899" s="50" t="s">
        <v>2744</v>
      </c>
      <c r="M6899" s="48">
        <v>1805</v>
      </c>
      <c r="N6899" s="48">
        <v>1902</v>
      </c>
      <c r="O6899" s="37">
        <f>SUM(tblDataSet[[#This Row],['# of Students (Boys) - عدد الطلاب]:['# of Students (Girls) - عدد الطالبات]])</f>
        <v>3707</v>
      </c>
      <c r="P6899" s="114"/>
      <c r="Q6899" s="48">
        <v>0</v>
      </c>
      <c r="R6899" s="37">
        <v>0</v>
      </c>
      <c r="S68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99" s="35" t="str">
        <f>INDEX(Org_list!$D$2:$D$399,MATCH(tblDataSet[[#This Row],[Organization Name - إسم المنظمة]],Org_list!$B$2:$B$399,0))</f>
        <v>INGO</v>
      </c>
      <c r="U6899" s="25"/>
      <c r="V6899" s="25"/>
      <c r="W6899" s="25" t="s">
        <v>15</v>
      </c>
      <c r="X6899" s="49" t="s">
        <v>8028</v>
      </c>
    </row>
    <row r="6900" spans="1:24" ht="29" x14ac:dyDescent="0.35">
      <c r="A6900" s="25" t="s">
        <v>1257</v>
      </c>
      <c r="B6900" s="35" t="s">
        <v>1237</v>
      </c>
      <c r="C6900" s="25" t="s">
        <v>406</v>
      </c>
      <c r="D6900" s="35" t="s">
        <v>406</v>
      </c>
      <c r="E6900" s="25" t="s">
        <v>7207</v>
      </c>
      <c r="F6900" s="35" t="s">
        <v>2750</v>
      </c>
      <c r="G6900" s="25" t="s">
        <v>1527</v>
      </c>
      <c r="H6900" s="25" t="s">
        <v>1957</v>
      </c>
      <c r="I6900" s="25" t="s">
        <v>5655</v>
      </c>
      <c r="J6900" s="47" t="s">
        <v>2039</v>
      </c>
      <c r="K6900" s="47" t="s">
        <v>2122</v>
      </c>
      <c r="L6900" s="50" t="s">
        <v>2744</v>
      </c>
      <c r="M6900" s="48">
        <v>1988</v>
      </c>
      <c r="N6900" s="48">
        <v>1450</v>
      </c>
      <c r="O6900" s="37">
        <f>SUM(tblDataSet[[#This Row],['# of Students (Boys) - عدد الطلاب]:['# of Students (Girls) - عدد الطالبات]])</f>
        <v>3438</v>
      </c>
      <c r="P6900" s="114"/>
      <c r="Q6900" s="48">
        <v>0</v>
      </c>
      <c r="R6900" s="37">
        <v>0</v>
      </c>
      <c r="S69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0" s="35" t="str">
        <f>INDEX(Org_list!$D$2:$D$399,MATCH(tblDataSet[[#This Row],[Organization Name - إسم المنظمة]],Org_list!$B$2:$B$399,0))</f>
        <v>INGO</v>
      </c>
      <c r="U6900" s="25"/>
      <c r="V6900" s="25"/>
      <c r="W6900" s="25" t="s">
        <v>15</v>
      </c>
      <c r="X6900" s="49" t="s">
        <v>8028</v>
      </c>
    </row>
    <row r="6901" spans="1:24" ht="72.5" x14ac:dyDescent="0.35">
      <c r="A6901" s="25" t="s">
        <v>1257</v>
      </c>
      <c r="B6901" s="35" t="s">
        <v>1237</v>
      </c>
      <c r="C6901" s="25" t="s">
        <v>406</v>
      </c>
      <c r="D6901" s="35" t="s">
        <v>406</v>
      </c>
      <c r="E6901" s="25" t="s">
        <v>316</v>
      </c>
      <c r="F6901" s="35" t="s">
        <v>2748</v>
      </c>
      <c r="G6901" s="25" t="s">
        <v>6</v>
      </c>
      <c r="H6901" s="25" t="s">
        <v>1827</v>
      </c>
      <c r="I6901" s="25" t="s">
        <v>5783</v>
      </c>
      <c r="J6901" s="47" t="s">
        <v>2028</v>
      </c>
      <c r="K6901" s="47" t="s">
        <v>2101</v>
      </c>
      <c r="L6901" s="50" t="s">
        <v>2744</v>
      </c>
      <c r="M6901" s="48">
        <v>49</v>
      </c>
      <c r="N6901" s="48">
        <v>51</v>
      </c>
      <c r="O6901" s="37">
        <f>SUM(tblDataSet[[#This Row],['# of Students (Boys) - عدد الطلاب]:['# of Students (Girls) - عدد الطالبات]])</f>
        <v>100</v>
      </c>
      <c r="P6901" s="114" t="s">
        <v>1432</v>
      </c>
      <c r="Q6901" s="48">
        <v>3</v>
      </c>
      <c r="R6901" s="37">
        <v>8</v>
      </c>
      <c r="S6901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901" s="35" t="str">
        <f>INDEX(Org_list!$D$2:$D$399,MATCH(tblDataSet[[#This Row],[Organization Name - إسم المنظمة]],Org_list!$B$2:$B$399,0))</f>
        <v>INGO</v>
      </c>
      <c r="U6901" s="25" t="s">
        <v>1324</v>
      </c>
      <c r="V6901" s="25">
        <v>2</v>
      </c>
      <c r="W6901" s="25" t="s">
        <v>15</v>
      </c>
      <c r="X6901" s="49" t="s">
        <v>8030</v>
      </c>
    </row>
    <row r="6902" spans="1:24" ht="29" x14ac:dyDescent="0.35">
      <c r="A6902" s="25" t="s">
        <v>1257</v>
      </c>
      <c r="B6902" s="35" t="s">
        <v>1237</v>
      </c>
      <c r="C6902" s="25" t="s">
        <v>406</v>
      </c>
      <c r="D6902" s="35" t="s">
        <v>406</v>
      </c>
      <c r="E6902" s="25" t="s">
        <v>7207</v>
      </c>
      <c r="F6902" s="35" t="s">
        <v>2750</v>
      </c>
      <c r="G6902" s="25" t="s">
        <v>1527</v>
      </c>
      <c r="H6902" s="25" t="s">
        <v>1946</v>
      </c>
      <c r="I6902" s="25" t="s">
        <v>7558</v>
      </c>
      <c r="J6902" s="47" t="s">
        <v>2039</v>
      </c>
      <c r="K6902" s="47" t="s">
        <v>2122</v>
      </c>
      <c r="L6902" s="50" t="s">
        <v>2744</v>
      </c>
      <c r="M6902" s="48">
        <v>1650</v>
      </c>
      <c r="N6902" s="48">
        <v>1567</v>
      </c>
      <c r="O6902" s="37">
        <f>SUM(tblDataSet[[#This Row],['# of Students (Boys) - عدد الطلاب]:['# of Students (Girls) - عدد الطالبات]])</f>
        <v>3217</v>
      </c>
      <c r="P6902" s="114"/>
      <c r="Q6902" s="48">
        <v>0</v>
      </c>
      <c r="R6902" s="37">
        <v>0</v>
      </c>
      <c r="S69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2" s="35" t="str">
        <f>INDEX(Org_list!$D$2:$D$399,MATCH(tblDataSet[[#This Row],[Organization Name - إسم المنظمة]],Org_list!$B$2:$B$399,0))</f>
        <v>INGO</v>
      </c>
      <c r="U6902" s="25"/>
      <c r="V6902" s="25"/>
      <c r="W6902" s="25" t="s">
        <v>15</v>
      </c>
      <c r="X6902" s="49" t="s">
        <v>8028</v>
      </c>
    </row>
    <row r="6903" spans="1:24" ht="29" x14ac:dyDescent="0.35">
      <c r="A6903" s="25" t="s">
        <v>1257</v>
      </c>
      <c r="B6903" s="35" t="s">
        <v>1237</v>
      </c>
      <c r="C6903" s="25" t="s">
        <v>406</v>
      </c>
      <c r="D6903" s="35" t="s">
        <v>406</v>
      </c>
      <c r="E6903" s="25" t="s">
        <v>7207</v>
      </c>
      <c r="F6903" s="35" t="s">
        <v>2750</v>
      </c>
      <c r="G6903" s="25" t="s">
        <v>1527</v>
      </c>
      <c r="H6903" s="25" t="s">
        <v>1957</v>
      </c>
      <c r="I6903" s="25" t="s">
        <v>7559</v>
      </c>
      <c r="J6903" s="47" t="s">
        <v>2039</v>
      </c>
      <c r="K6903" s="47" t="s">
        <v>2122</v>
      </c>
      <c r="L6903" s="50" t="s">
        <v>2744</v>
      </c>
      <c r="M6903" s="48">
        <v>1762</v>
      </c>
      <c r="N6903" s="48">
        <v>1439</v>
      </c>
      <c r="O6903" s="37">
        <f>SUM(tblDataSet[[#This Row],['# of Students (Boys) - عدد الطلاب]:['# of Students (Girls) - عدد الطالبات]])</f>
        <v>3201</v>
      </c>
      <c r="P6903" s="114"/>
      <c r="Q6903" s="48">
        <v>0</v>
      </c>
      <c r="R6903" s="37">
        <v>0</v>
      </c>
      <c r="S69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3" s="35" t="str">
        <f>INDEX(Org_list!$D$2:$D$399,MATCH(tblDataSet[[#This Row],[Organization Name - إسم المنظمة]],Org_list!$B$2:$B$399,0))</f>
        <v>INGO</v>
      </c>
      <c r="U6903" s="25"/>
      <c r="V6903" s="25"/>
      <c r="W6903" s="25" t="s">
        <v>15</v>
      </c>
      <c r="X6903" s="49" t="s">
        <v>8028</v>
      </c>
    </row>
    <row r="6904" spans="1:24" ht="29" x14ac:dyDescent="0.35">
      <c r="A6904" s="25" t="s">
        <v>1257</v>
      </c>
      <c r="B6904" s="35" t="s">
        <v>1237</v>
      </c>
      <c r="C6904" s="25" t="s">
        <v>406</v>
      </c>
      <c r="D6904" s="35" t="s">
        <v>406</v>
      </c>
      <c r="E6904" s="25" t="s">
        <v>7207</v>
      </c>
      <c r="F6904" s="35" t="s">
        <v>2748</v>
      </c>
      <c r="G6904" s="25" t="s">
        <v>1509</v>
      </c>
      <c r="H6904" s="25" t="s">
        <v>1536</v>
      </c>
      <c r="I6904" s="25" t="s">
        <v>7560</v>
      </c>
      <c r="J6904" s="47" t="s">
        <v>2039</v>
      </c>
      <c r="K6904" s="47" t="s">
        <v>2122</v>
      </c>
      <c r="L6904" s="50" t="s">
        <v>2744</v>
      </c>
      <c r="M6904" s="48">
        <v>25</v>
      </c>
      <c r="N6904" s="48">
        <v>15</v>
      </c>
      <c r="O6904" s="37">
        <f>SUM(tblDataSet[[#This Row],['# of Students (Boys) - عدد الطلاب]:['# of Students (Girls) - عدد الطالبات]])</f>
        <v>40</v>
      </c>
      <c r="P6904" s="114" t="s">
        <v>1432</v>
      </c>
      <c r="Q6904" s="48">
        <v>27</v>
      </c>
      <c r="R6904" s="37">
        <v>23</v>
      </c>
      <c r="S6904" s="38">
        <f>SUM(tblDataSet[[#This Row],['# of Teachers/Staff (Male) - عدد المدرسين/الطاقم الإداري (ذكور)]:['# of Teachers/Staff (Female) - عدد المدرسات/الطاقم الإدراي (إناث)]])</f>
        <v>50</v>
      </c>
      <c r="T6904" s="35" t="str">
        <f>INDEX(Org_list!$D$2:$D$399,MATCH(tblDataSet[[#This Row],[Organization Name - إسم المنظمة]],Org_list!$B$2:$B$399,0))</f>
        <v>INGO</v>
      </c>
      <c r="U6904" s="25" t="s">
        <v>1426</v>
      </c>
      <c r="V6904" s="25">
        <v>4</v>
      </c>
      <c r="W6904" s="25" t="s">
        <v>15</v>
      </c>
      <c r="X6904" s="49" t="s">
        <v>8029</v>
      </c>
    </row>
    <row r="6905" spans="1:24" ht="29" x14ac:dyDescent="0.35">
      <c r="A6905" s="25" t="s">
        <v>1257</v>
      </c>
      <c r="B6905" s="35" t="s">
        <v>1237</v>
      </c>
      <c r="C6905" s="25" t="s">
        <v>406</v>
      </c>
      <c r="D6905" s="35" t="s">
        <v>406</v>
      </c>
      <c r="E6905" s="25" t="s">
        <v>7207</v>
      </c>
      <c r="F6905" s="35" t="s">
        <v>2750</v>
      </c>
      <c r="G6905" s="25" t="s">
        <v>1527</v>
      </c>
      <c r="H6905" s="25" t="s">
        <v>1957</v>
      </c>
      <c r="I6905" s="25" t="s">
        <v>7561</v>
      </c>
      <c r="J6905" s="47" t="s">
        <v>2039</v>
      </c>
      <c r="K6905" s="47" t="s">
        <v>2122</v>
      </c>
      <c r="L6905" s="50" t="s">
        <v>2744</v>
      </c>
      <c r="M6905" s="48">
        <v>1585</v>
      </c>
      <c r="N6905" s="48">
        <v>1434</v>
      </c>
      <c r="O6905" s="37">
        <f>SUM(tblDataSet[[#This Row],['# of Students (Boys) - عدد الطلاب]:['# of Students (Girls) - عدد الطالبات]])</f>
        <v>3019</v>
      </c>
      <c r="P6905" s="114"/>
      <c r="Q6905" s="48">
        <v>0</v>
      </c>
      <c r="R6905" s="37">
        <v>0</v>
      </c>
      <c r="S69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5" s="35" t="str">
        <f>INDEX(Org_list!$D$2:$D$399,MATCH(tblDataSet[[#This Row],[Organization Name - إسم المنظمة]],Org_list!$B$2:$B$399,0))</f>
        <v>INGO</v>
      </c>
      <c r="U6905" s="25"/>
      <c r="V6905" s="25"/>
      <c r="W6905" s="25" t="s">
        <v>15</v>
      </c>
      <c r="X6905" s="49" t="s">
        <v>8028</v>
      </c>
    </row>
    <row r="6906" spans="1:24" ht="72.5" x14ac:dyDescent="0.35">
      <c r="A6906" s="25" t="s">
        <v>1257</v>
      </c>
      <c r="B6906" s="35" t="s">
        <v>1237</v>
      </c>
      <c r="C6906" s="25" t="s">
        <v>406</v>
      </c>
      <c r="D6906" s="35" t="s">
        <v>406</v>
      </c>
      <c r="E6906" s="25" t="s">
        <v>316</v>
      </c>
      <c r="F6906" s="35" t="s">
        <v>2748</v>
      </c>
      <c r="G6906" s="25" t="s">
        <v>6</v>
      </c>
      <c r="H6906" s="25" t="s">
        <v>1811</v>
      </c>
      <c r="I6906" s="25" t="s">
        <v>7562</v>
      </c>
      <c r="J6906" s="47" t="s">
        <v>2028</v>
      </c>
      <c r="K6906" s="47" t="s">
        <v>2101</v>
      </c>
      <c r="L6906" s="50" t="s">
        <v>2744</v>
      </c>
      <c r="M6906" s="48">
        <v>293</v>
      </c>
      <c r="N6906" s="48">
        <v>82</v>
      </c>
      <c r="O6906" s="37">
        <f>SUM(tblDataSet[[#This Row],['# of Students (Boys) - عدد الطلاب]:['# of Students (Girls) - عدد الطالبات]])</f>
        <v>375</v>
      </c>
      <c r="P6906" s="114" t="s">
        <v>1432</v>
      </c>
      <c r="Q6906" s="48">
        <v>0</v>
      </c>
      <c r="R6906" s="37">
        <v>26</v>
      </c>
      <c r="S6906" s="3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6906" s="35" t="str">
        <f>INDEX(Org_list!$D$2:$D$399,MATCH(tblDataSet[[#This Row],[Organization Name - إسم المنظمة]],Org_list!$B$2:$B$399,0))</f>
        <v>INGO</v>
      </c>
      <c r="U6906" s="25" t="s">
        <v>1324</v>
      </c>
      <c r="V6906" s="25">
        <v>2</v>
      </c>
      <c r="W6906" s="25" t="s">
        <v>15</v>
      </c>
      <c r="X6906" s="49" t="s">
        <v>8030</v>
      </c>
    </row>
    <row r="6907" spans="1:24" ht="29" x14ac:dyDescent="0.35">
      <c r="A6907" s="25" t="s">
        <v>1257</v>
      </c>
      <c r="B6907" s="35" t="s">
        <v>1237</v>
      </c>
      <c r="C6907" s="25" t="s">
        <v>406</v>
      </c>
      <c r="D6907" s="35" t="s">
        <v>406</v>
      </c>
      <c r="E6907" s="25" t="s">
        <v>7207</v>
      </c>
      <c r="F6907" s="35" t="s">
        <v>2750</v>
      </c>
      <c r="G6907" s="25" t="s">
        <v>1527</v>
      </c>
      <c r="H6907" s="25" t="s">
        <v>1957</v>
      </c>
      <c r="I6907" s="25" t="s">
        <v>7563</v>
      </c>
      <c r="J6907" s="47" t="s">
        <v>2039</v>
      </c>
      <c r="K6907" s="47" t="s">
        <v>2122</v>
      </c>
      <c r="L6907" s="50" t="s">
        <v>2744</v>
      </c>
      <c r="M6907" s="48">
        <v>1306</v>
      </c>
      <c r="N6907" s="48">
        <v>1744</v>
      </c>
      <c r="O6907" s="37">
        <f>SUM(tblDataSet[[#This Row],['# of Students (Boys) - عدد الطلاب]:['# of Students (Girls) - عدد الطالبات]])</f>
        <v>3050</v>
      </c>
      <c r="P6907" s="114"/>
      <c r="Q6907" s="48">
        <v>0</v>
      </c>
      <c r="R6907" s="37">
        <v>0</v>
      </c>
      <c r="S69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7" s="35" t="str">
        <f>INDEX(Org_list!$D$2:$D$399,MATCH(tblDataSet[[#This Row],[Organization Name - إسم المنظمة]],Org_list!$B$2:$B$399,0))</f>
        <v>INGO</v>
      </c>
      <c r="U6907" s="25"/>
      <c r="V6907" s="25"/>
      <c r="W6907" s="25" t="s">
        <v>15</v>
      </c>
      <c r="X6907" s="49" t="s">
        <v>8028</v>
      </c>
    </row>
    <row r="6908" spans="1:24" ht="72.5" x14ac:dyDescent="0.35">
      <c r="A6908" s="25" t="s">
        <v>1257</v>
      </c>
      <c r="B6908" s="35" t="s">
        <v>1237</v>
      </c>
      <c r="C6908" s="25" t="s">
        <v>406</v>
      </c>
      <c r="D6908" s="35" t="s">
        <v>406</v>
      </c>
      <c r="E6908" s="25" t="s">
        <v>316</v>
      </c>
      <c r="F6908" s="35" t="s">
        <v>2748</v>
      </c>
      <c r="G6908" s="25" t="s">
        <v>6</v>
      </c>
      <c r="H6908" s="25" t="s">
        <v>1811</v>
      </c>
      <c r="I6908" s="25" t="s">
        <v>6814</v>
      </c>
      <c r="J6908" s="47" t="s">
        <v>2028</v>
      </c>
      <c r="K6908" s="47" t="s">
        <v>2101</v>
      </c>
      <c r="L6908" s="50" t="s">
        <v>2744</v>
      </c>
      <c r="M6908" s="48">
        <v>0</v>
      </c>
      <c r="N6908" s="48">
        <v>996</v>
      </c>
      <c r="O6908" s="37">
        <f>SUM(tblDataSet[[#This Row],['# of Students (Boys) - عدد الطلاب]:['# of Students (Girls) - عدد الطالبات]])</f>
        <v>996</v>
      </c>
      <c r="P6908" s="114" t="s">
        <v>1432</v>
      </c>
      <c r="Q6908" s="48">
        <v>0</v>
      </c>
      <c r="R6908" s="37">
        <v>91</v>
      </c>
      <c r="S6908" s="38">
        <f>SUM(tblDataSet[[#This Row],['# of Teachers/Staff (Male) - عدد المدرسين/الطاقم الإداري (ذكور)]:['# of Teachers/Staff (Female) - عدد المدرسات/الطاقم الإدراي (إناث)]])</f>
        <v>91</v>
      </c>
      <c r="T6908" s="35" t="str">
        <f>INDEX(Org_list!$D$2:$D$399,MATCH(tblDataSet[[#This Row],[Organization Name - إسم المنظمة]],Org_list!$B$2:$B$399,0))</f>
        <v>INGO</v>
      </c>
      <c r="U6908" s="25" t="s">
        <v>1324</v>
      </c>
      <c r="V6908" s="25">
        <v>1</v>
      </c>
      <c r="W6908" s="25" t="s">
        <v>15</v>
      </c>
      <c r="X6908" s="49" t="s">
        <v>8032</v>
      </c>
    </row>
    <row r="6909" spans="1:24" ht="72.5" x14ac:dyDescent="0.35">
      <c r="A6909" s="25" t="s">
        <v>1257</v>
      </c>
      <c r="B6909" s="35" t="s">
        <v>1237</v>
      </c>
      <c r="C6909" s="25" t="s">
        <v>406</v>
      </c>
      <c r="D6909" s="35" t="s">
        <v>406</v>
      </c>
      <c r="E6909" s="25" t="s">
        <v>316</v>
      </c>
      <c r="F6909" s="35" t="s">
        <v>2748</v>
      </c>
      <c r="G6909" s="25" t="s">
        <v>6</v>
      </c>
      <c r="H6909" s="25" t="s">
        <v>1813</v>
      </c>
      <c r="I6909" s="25" t="s">
        <v>7564</v>
      </c>
      <c r="J6909" s="47" t="s">
        <v>2028</v>
      </c>
      <c r="K6909" s="47" t="s">
        <v>2101</v>
      </c>
      <c r="L6909" s="50" t="s">
        <v>2744</v>
      </c>
      <c r="M6909" s="48">
        <v>80</v>
      </c>
      <c r="N6909" s="48">
        <v>40</v>
      </c>
      <c r="O6909" s="37">
        <f>SUM(tblDataSet[[#This Row],['# of Students (Boys) - عدد الطلاب]:['# of Students (Girls) - عدد الطالبات]])</f>
        <v>120</v>
      </c>
      <c r="P6909" s="114" t="s">
        <v>1432</v>
      </c>
      <c r="Q6909" s="48">
        <v>0</v>
      </c>
      <c r="R6909" s="37">
        <v>0</v>
      </c>
      <c r="S69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9" s="35" t="str">
        <f>INDEX(Org_list!$D$2:$D$399,MATCH(tblDataSet[[#This Row],[Organization Name - إسم المنظمة]],Org_list!$B$2:$B$399,0))</f>
        <v>INGO</v>
      </c>
      <c r="U6909" s="25" t="s">
        <v>1324</v>
      </c>
      <c r="V6909" s="25">
        <v>2</v>
      </c>
      <c r="W6909" s="25" t="s">
        <v>15</v>
      </c>
      <c r="X6909" s="49" t="s">
        <v>8033</v>
      </c>
    </row>
    <row r="6910" spans="1:24" ht="72.5" x14ac:dyDescent="0.35">
      <c r="A6910" s="25" t="s">
        <v>1257</v>
      </c>
      <c r="B6910" s="35" t="s">
        <v>1237</v>
      </c>
      <c r="C6910" s="25" t="s">
        <v>406</v>
      </c>
      <c r="D6910" s="35" t="s">
        <v>406</v>
      </c>
      <c r="E6910" s="25" t="s">
        <v>3790</v>
      </c>
      <c r="F6910" s="35" t="s">
        <v>2748</v>
      </c>
      <c r="G6910" s="25" t="s">
        <v>6</v>
      </c>
      <c r="H6910" s="25" t="s">
        <v>1827</v>
      </c>
      <c r="I6910" s="25" t="s">
        <v>6990</v>
      </c>
      <c r="J6910" s="47" t="s">
        <v>2028</v>
      </c>
      <c r="K6910" s="47" t="s">
        <v>2104</v>
      </c>
      <c r="L6910" s="50" t="s">
        <v>2744</v>
      </c>
      <c r="M6910" s="48">
        <v>0</v>
      </c>
      <c r="N6910" s="48">
        <v>216</v>
      </c>
      <c r="O6910" s="37">
        <f>SUM(tblDataSet[[#This Row],['# of Students (Boys) - عدد الطلاب]:['# of Students (Girls) - عدد الطالبات]])</f>
        <v>216</v>
      </c>
      <c r="P6910" s="114"/>
      <c r="Q6910" s="48">
        <v>0</v>
      </c>
      <c r="R6910" s="37">
        <v>0</v>
      </c>
      <c r="S69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0" s="35" t="str">
        <f>INDEX(Org_list!$D$2:$D$399,MATCH(tblDataSet[[#This Row],[Organization Name - إسم المنظمة]],Org_list!$B$2:$B$399,0))</f>
        <v>INGO</v>
      </c>
      <c r="U6910" s="25" t="s">
        <v>1331</v>
      </c>
      <c r="V6910" s="25">
        <v>72</v>
      </c>
      <c r="W6910" s="25" t="s">
        <v>15</v>
      </c>
      <c r="X6910" s="49" t="s">
        <v>8034</v>
      </c>
    </row>
    <row r="6911" spans="1:24" ht="29" x14ac:dyDescent="0.35">
      <c r="A6911" s="25" t="s">
        <v>1257</v>
      </c>
      <c r="B6911" s="35" t="s">
        <v>1237</v>
      </c>
      <c r="C6911" s="25" t="s">
        <v>406</v>
      </c>
      <c r="D6911" s="35" t="s">
        <v>406</v>
      </c>
      <c r="E6911" s="25" t="s">
        <v>7207</v>
      </c>
      <c r="F6911" s="35" t="s">
        <v>2750</v>
      </c>
      <c r="G6911" s="25" t="s">
        <v>1527</v>
      </c>
      <c r="H6911" s="25" t="s">
        <v>1957</v>
      </c>
      <c r="I6911" s="25" t="s">
        <v>7565</v>
      </c>
      <c r="J6911" s="47" t="s">
        <v>2039</v>
      </c>
      <c r="K6911" s="47" t="s">
        <v>2122</v>
      </c>
      <c r="L6911" s="50" t="s">
        <v>2744</v>
      </c>
      <c r="M6911" s="48">
        <v>1521</v>
      </c>
      <c r="N6911" s="48">
        <v>1485</v>
      </c>
      <c r="O6911" s="37">
        <f>SUM(tblDataSet[[#This Row],['# of Students (Boys) - عدد الطلاب]:['# of Students (Girls) - عدد الطالبات]])</f>
        <v>3006</v>
      </c>
      <c r="P6911" s="114"/>
      <c r="Q6911" s="48">
        <v>0</v>
      </c>
      <c r="R6911" s="37">
        <v>0</v>
      </c>
      <c r="S69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1" s="35" t="str">
        <f>INDEX(Org_list!$D$2:$D$399,MATCH(tblDataSet[[#This Row],[Organization Name - إسم المنظمة]],Org_list!$B$2:$B$399,0))</f>
        <v>INGO</v>
      </c>
      <c r="U6911" s="25"/>
      <c r="V6911" s="25"/>
      <c r="W6911" s="25" t="s">
        <v>15</v>
      </c>
      <c r="X6911" s="49" t="s">
        <v>8028</v>
      </c>
    </row>
    <row r="6912" spans="1:24" ht="29" x14ac:dyDescent="0.35">
      <c r="A6912" s="25" t="s">
        <v>1257</v>
      </c>
      <c r="B6912" s="35" t="s">
        <v>1237</v>
      </c>
      <c r="C6912" s="25" t="s">
        <v>406</v>
      </c>
      <c r="D6912" s="35" t="s">
        <v>406</v>
      </c>
      <c r="E6912" s="25" t="s">
        <v>7207</v>
      </c>
      <c r="F6912" s="35" t="s">
        <v>2748</v>
      </c>
      <c r="G6912" s="25" t="s">
        <v>1509</v>
      </c>
      <c r="H6912" s="25" t="s">
        <v>1536</v>
      </c>
      <c r="I6912" s="25" t="s">
        <v>7566</v>
      </c>
      <c r="J6912" s="47" t="s">
        <v>2039</v>
      </c>
      <c r="K6912" s="47" t="s">
        <v>2122</v>
      </c>
      <c r="L6912" s="50" t="s">
        <v>2744</v>
      </c>
      <c r="M6912" s="48">
        <v>50</v>
      </c>
      <c r="N6912" s="48">
        <v>11</v>
      </c>
      <c r="O6912" s="37">
        <f>SUM(tblDataSet[[#This Row],['# of Students (Boys) - عدد الطلاب]:['# of Students (Girls) - عدد الطالبات]])</f>
        <v>61</v>
      </c>
      <c r="P6912" s="114" t="s">
        <v>1432</v>
      </c>
      <c r="Q6912" s="48">
        <v>37</v>
      </c>
      <c r="R6912" s="37">
        <v>37</v>
      </c>
      <c r="S6912" s="38">
        <f>SUM(tblDataSet[[#This Row],['# of Teachers/Staff (Male) - عدد المدرسين/الطاقم الإداري (ذكور)]:['# of Teachers/Staff (Female) - عدد المدرسات/الطاقم الإدراي (إناث)]])</f>
        <v>74</v>
      </c>
      <c r="T6912" s="35" t="str">
        <f>INDEX(Org_list!$D$2:$D$399,MATCH(tblDataSet[[#This Row],[Organization Name - إسم المنظمة]],Org_list!$B$2:$B$399,0))</f>
        <v>INGO</v>
      </c>
      <c r="U6912" s="25" t="s">
        <v>1426</v>
      </c>
      <c r="V6912" s="25">
        <v>4</v>
      </c>
      <c r="W6912" s="25" t="s">
        <v>15</v>
      </c>
      <c r="X6912" s="49" t="s">
        <v>8029</v>
      </c>
    </row>
    <row r="6913" spans="1:24" ht="29" x14ac:dyDescent="0.35">
      <c r="A6913" s="25" t="s">
        <v>1257</v>
      </c>
      <c r="B6913" s="35" t="s">
        <v>1237</v>
      </c>
      <c r="C6913" s="25" t="s">
        <v>406</v>
      </c>
      <c r="D6913" s="35" t="s">
        <v>406</v>
      </c>
      <c r="E6913" s="25" t="s">
        <v>7207</v>
      </c>
      <c r="F6913" s="35" t="s">
        <v>2748</v>
      </c>
      <c r="G6913" s="25" t="s">
        <v>6</v>
      </c>
      <c r="H6913" s="25" t="s">
        <v>1826</v>
      </c>
      <c r="I6913" s="25" t="s">
        <v>7308</v>
      </c>
      <c r="J6913" s="47" t="s">
        <v>2039</v>
      </c>
      <c r="K6913" s="47" t="s">
        <v>2122</v>
      </c>
      <c r="L6913" s="50" t="s">
        <v>2744</v>
      </c>
      <c r="M6913" s="48">
        <v>230</v>
      </c>
      <c r="N6913" s="48">
        <v>40</v>
      </c>
      <c r="O6913" s="37">
        <f>SUM(tblDataSet[[#This Row],['# of Students (Boys) - عدد الطلاب]:['# of Students (Girls) - عدد الطالبات]])</f>
        <v>270</v>
      </c>
      <c r="P6913" s="114" t="s">
        <v>1432</v>
      </c>
      <c r="Q6913" s="48">
        <v>15</v>
      </c>
      <c r="R6913" s="37">
        <v>33</v>
      </c>
      <c r="S6913" s="38">
        <f>SUM(tblDataSet[[#This Row],['# of Teachers/Staff (Male) - عدد المدرسين/الطاقم الإداري (ذكور)]:['# of Teachers/Staff (Female) - عدد المدرسات/الطاقم الإدراي (إناث)]])</f>
        <v>48</v>
      </c>
      <c r="T6913" s="35" t="str">
        <f>INDEX(Org_list!$D$2:$D$399,MATCH(tblDataSet[[#This Row],[Organization Name - إسم المنظمة]],Org_list!$B$2:$B$399,0))</f>
        <v>INGO</v>
      </c>
      <c r="U6913" s="25" t="s">
        <v>1426</v>
      </c>
      <c r="V6913" s="25">
        <v>6</v>
      </c>
      <c r="W6913" s="25" t="s">
        <v>15</v>
      </c>
      <c r="X6913" s="49" t="s">
        <v>8029</v>
      </c>
    </row>
    <row r="6914" spans="1:24" ht="72.5" x14ac:dyDescent="0.35">
      <c r="A6914" s="25" t="s">
        <v>1384</v>
      </c>
      <c r="B6914" s="35" t="s">
        <v>1237</v>
      </c>
      <c r="C6914" s="25" t="s">
        <v>1445</v>
      </c>
      <c r="D6914" s="35" t="s">
        <v>1445</v>
      </c>
      <c r="E6914" s="25" t="s">
        <v>2176</v>
      </c>
      <c r="F6914" s="35" t="s">
        <v>2748</v>
      </c>
      <c r="G6914" s="25" t="s">
        <v>1509</v>
      </c>
      <c r="H6914" s="25" t="s">
        <v>1542</v>
      </c>
      <c r="I6914" s="25" t="s">
        <v>7567</v>
      </c>
      <c r="J6914" s="47" t="s">
        <v>2028</v>
      </c>
      <c r="K6914" s="47" t="s">
        <v>2101</v>
      </c>
      <c r="L6914" s="50" t="s">
        <v>2744</v>
      </c>
      <c r="M6914" s="48">
        <v>1239</v>
      </c>
      <c r="N6914" s="48">
        <v>0</v>
      </c>
      <c r="O6914" s="37">
        <f>SUM(tblDataSet[[#This Row],['# of Students (Boys) - عدد الطلاب]:['# of Students (Girls) - عدد الطالبات]])</f>
        <v>1239</v>
      </c>
      <c r="P6914" s="114"/>
      <c r="Q6914" s="48">
        <v>0</v>
      </c>
      <c r="R6914" s="37">
        <v>0</v>
      </c>
      <c r="S69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4" s="35" t="str">
        <f>INDEX(Org_list!$D$2:$D$399,MATCH(tblDataSet[[#This Row],[Organization Name - إسم المنظمة]],Org_list!$B$2:$B$399,0))</f>
        <v>NNGO</v>
      </c>
      <c r="U6914" s="25"/>
      <c r="V6914" s="25"/>
      <c r="W6914" s="25" t="s">
        <v>15</v>
      </c>
      <c r="X6914" s="49" t="s">
        <v>8035</v>
      </c>
    </row>
    <row r="6915" spans="1:24" ht="58" x14ac:dyDescent="0.35">
      <c r="A6915" s="25" t="s">
        <v>1384</v>
      </c>
      <c r="B6915" s="35" t="s">
        <v>1237</v>
      </c>
      <c r="C6915" s="25" t="s">
        <v>1445</v>
      </c>
      <c r="D6915" s="35" t="s">
        <v>1445</v>
      </c>
      <c r="E6915" s="25" t="s">
        <v>2176</v>
      </c>
      <c r="F6915" s="35" t="s">
        <v>2750</v>
      </c>
      <c r="G6915" s="25" t="s">
        <v>1527</v>
      </c>
      <c r="H6915" s="25" t="s">
        <v>1954</v>
      </c>
      <c r="I6915" s="25" t="s">
        <v>7568</v>
      </c>
      <c r="J6915" s="47" t="s">
        <v>2028</v>
      </c>
      <c r="K6915" s="47" t="s">
        <v>2103</v>
      </c>
      <c r="L6915" s="50" t="s">
        <v>2744</v>
      </c>
      <c r="M6915" s="48">
        <v>35</v>
      </c>
      <c r="N6915" s="48">
        <v>26</v>
      </c>
      <c r="O6915" s="37">
        <f>SUM(tblDataSet[[#This Row],['# of Students (Boys) - عدد الطلاب]:['# of Students (Girls) - عدد الطالبات]])</f>
        <v>61</v>
      </c>
      <c r="P6915" s="114"/>
      <c r="Q6915" s="48">
        <v>0</v>
      </c>
      <c r="R6915" s="37">
        <v>0</v>
      </c>
      <c r="S69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5" s="35" t="str">
        <f>INDEX(Org_list!$D$2:$D$399,MATCH(tblDataSet[[#This Row],[Organization Name - إسم المنظمة]],Org_list!$B$2:$B$399,0))</f>
        <v>NNGO</v>
      </c>
      <c r="U6915" s="25"/>
      <c r="V6915" s="25"/>
      <c r="W6915" s="25" t="s">
        <v>15</v>
      </c>
      <c r="X6915" s="49" t="s">
        <v>8036</v>
      </c>
    </row>
    <row r="6916" spans="1:24" ht="58" x14ac:dyDescent="0.35">
      <c r="A6916" s="25" t="s">
        <v>1384</v>
      </c>
      <c r="B6916" s="35" t="s">
        <v>1237</v>
      </c>
      <c r="C6916" s="25" t="s">
        <v>1445</v>
      </c>
      <c r="D6916" s="35" t="s">
        <v>1445</v>
      </c>
      <c r="E6916" s="25" t="s">
        <v>2176</v>
      </c>
      <c r="F6916" s="35" t="s">
        <v>2748</v>
      </c>
      <c r="G6916" s="25" t="s">
        <v>1510</v>
      </c>
      <c r="H6916" s="25" t="s">
        <v>1510</v>
      </c>
      <c r="I6916" s="25" t="s">
        <v>7569</v>
      </c>
      <c r="J6916" s="47" t="s">
        <v>2028</v>
      </c>
      <c r="K6916" s="47" t="s">
        <v>2103</v>
      </c>
      <c r="L6916" s="50" t="s">
        <v>2744</v>
      </c>
      <c r="M6916" s="48">
        <v>219</v>
      </c>
      <c r="N6916" s="48">
        <v>193</v>
      </c>
      <c r="O6916" s="37">
        <f>SUM(tblDataSet[[#This Row],['# of Students (Boys) - عدد الطلاب]:['# of Students (Girls) - عدد الطالبات]])</f>
        <v>412</v>
      </c>
      <c r="P6916" s="114"/>
      <c r="Q6916" s="48">
        <v>0</v>
      </c>
      <c r="R6916" s="37">
        <v>0</v>
      </c>
      <c r="S69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6" s="35" t="str">
        <f>INDEX(Org_list!$D$2:$D$399,MATCH(tblDataSet[[#This Row],[Organization Name - إسم المنظمة]],Org_list!$B$2:$B$399,0))</f>
        <v>NNGO</v>
      </c>
      <c r="U6916" s="25"/>
      <c r="V6916" s="25"/>
      <c r="W6916" s="25" t="s">
        <v>15</v>
      </c>
      <c r="X6916" s="49"/>
    </row>
    <row r="6917" spans="1:24" ht="58" x14ac:dyDescent="0.35">
      <c r="A6917" s="25" t="s">
        <v>1384</v>
      </c>
      <c r="B6917" s="35" t="s">
        <v>1237</v>
      </c>
      <c r="C6917" s="25" t="s">
        <v>1445</v>
      </c>
      <c r="D6917" s="35" t="s">
        <v>1445</v>
      </c>
      <c r="E6917" s="25" t="s">
        <v>2176</v>
      </c>
      <c r="F6917" s="35" t="s">
        <v>2748</v>
      </c>
      <c r="G6917" s="25" t="s">
        <v>6</v>
      </c>
      <c r="H6917" s="25" t="s">
        <v>1827</v>
      </c>
      <c r="I6917" s="25" t="s">
        <v>5000</v>
      </c>
      <c r="J6917" s="47" t="s">
        <v>2028</v>
      </c>
      <c r="K6917" s="47" t="s">
        <v>2103</v>
      </c>
      <c r="L6917" s="50" t="s">
        <v>2744</v>
      </c>
      <c r="M6917" s="48">
        <v>395</v>
      </c>
      <c r="N6917" s="48">
        <v>0</v>
      </c>
      <c r="O6917" s="37">
        <f>SUM(tblDataSet[[#This Row],['# of Students (Boys) - عدد الطلاب]:['# of Students (Girls) - عدد الطالبات]])</f>
        <v>395</v>
      </c>
      <c r="P6917" s="114"/>
      <c r="Q6917" s="48">
        <v>0</v>
      </c>
      <c r="R6917" s="37">
        <v>0</v>
      </c>
      <c r="S69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7" s="35" t="str">
        <f>INDEX(Org_list!$D$2:$D$399,MATCH(tblDataSet[[#This Row],[Organization Name - إسم المنظمة]],Org_list!$B$2:$B$399,0))</f>
        <v>NNGO</v>
      </c>
      <c r="U6917" s="25"/>
      <c r="V6917" s="25"/>
      <c r="W6917" s="25" t="s">
        <v>15</v>
      </c>
      <c r="X6917" s="49"/>
    </row>
    <row r="6918" spans="1:24" ht="58" x14ac:dyDescent="0.35">
      <c r="A6918" s="25" t="s">
        <v>1384</v>
      </c>
      <c r="B6918" s="35" t="s">
        <v>1237</v>
      </c>
      <c r="C6918" s="25" t="s">
        <v>1445</v>
      </c>
      <c r="D6918" s="35" t="s">
        <v>1445</v>
      </c>
      <c r="E6918" s="25" t="s">
        <v>2176</v>
      </c>
      <c r="F6918" s="35" t="s">
        <v>2748</v>
      </c>
      <c r="G6918" s="25" t="s">
        <v>1510</v>
      </c>
      <c r="H6918" s="25" t="s">
        <v>1510</v>
      </c>
      <c r="I6918" s="25" t="s">
        <v>7570</v>
      </c>
      <c r="J6918" s="47" t="s">
        <v>2028</v>
      </c>
      <c r="K6918" s="47" t="s">
        <v>2103</v>
      </c>
      <c r="L6918" s="50" t="s">
        <v>2744</v>
      </c>
      <c r="M6918" s="48">
        <v>60</v>
      </c>
      <c r="N6918" s="48">
        <v>62</v>
      </c>
      <c r="O6918" s="37">
        <f>SUM(tblDataSet[[#This Row],['# of Students (Boys) - عدد الطلاب]:['# of Students (Girls) - عدد الطالبات]])</f>
        <v>122</v>
      </c>
      <c r="P6918" s="114"/>
      <c r="Q6918" s="48">
        <v>0</v>
      </c>
      <c r="R6918" s="37">
        <v>0</v>
      </c>
      <c r="S69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8" s="35" t="str">
        <f>INDEX(Org_list!$D$2:$D$399,MATCH(tblDataSet[[#This Row],[Organization Name - إسم المنظمة]],Org_list!$B$2:$B$399,0))</f>
        <v>NNGO</v>
      </c>
      <c r="U6918" s="25"/>
      <c r="V6918" s="25"/>
      <c r="W6918" s="25" t="s">
        <v>15</v>
      </c>
      <c r="X6918" s="49"/>
    </row>
    <row r="6919" spans="1:24" ht="72.5" x14ac:dyDescent="0.35">
      <c r="A6919" s="25" t="s">
        <v>1384</v>
      </c>
      <c r="B6919" s="35" t="s">
        <v>1237</v>
      </c>
      <c r="C6919" s="25" t="s">
        <v>1445</v>
      </c>
      <c r="D6919" s="35" t="s">
        <v>1445</v>
      </c>
      <c r="E6919" s="25" t="s">
        <v>2176</v>
      </c>
      <c r="F6919" s="35" t="s">
        <v>2748</v>
      </c>
      <c r="G6919" s="25" t="s">
        <v>6</v>
      </c>
      <c r="H6919" s="25" t="s">
        <v>1827</v>
      </c>
      <c r="I6919" s="25" t="s">
        <v>7571</v>
      </c>
      <c r="J6919" s="47" t="s">
        <v>2028</v>
      </c>
      <c r="K6919" s="47" t="s">
        <v>2101</v>
      </c>
      <c r="L6919" s="50" t="s">
        <v>2744</v>
      </c>
      <c r="M6919" s="48">
        <v>0</v>
      </c>
      <c r="N6919" s="48">
        <v>1502</v>
      </c>
      <c r="O6919" s="37">
        <f>SUM(tblDataSet[[#This Row],['# of Students (Boys) - عدد الطلاب]:['# of Students (Girls) - عدد الطالبات]])</f>
        <v>1502</v>
      </c>
      <c r="P6919" s="114"/>
      <c r="Q6919" s="48">
        <v>0</v>
      </c>
      <c r="R6919" s="37">
        <v>0</v>
      </c>
      <c r="S69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9" s="35" t="str">
        <f>INDEX(Org_list!$D$2:$D$399,MATCH(tblDataSet[[#This Row],[Organization Name - إسم المنظمة]],Org_list!$B$2:$B$399,0))</f>
        <v>NNGO</v>
      </c>
      <c r="U6919" s="25"/>
      <c r="V6919" s="25"/>
      <c r="W6919" s="25" t="s">
        <v>15</v>
      </c>
      <c r="X6919" s="49" t="s">
        <v>8037</v>
      </c>
    </row>
    <row r="6920" spans="1:24" ht="58" x14ac:dyDescent="0.35">
      <c r="A6920" s="25" t="s">
        <v>1384</v>
      </c>
      <c r="B6920" s="35" t="s">
        <v>1237</v>
      </c>
      <c r="C6920" s="25" t="s">
        <v>1445</v>
      </c>
      <c r="D6920" s="35" t="s">
        <v>1445</v>
      </c>
      <c r="E6920" s="25" t="s">
        <v>2176</v>
      </c>
      <c r="F6920" s="35" t="s">
        <v>2748</v>
      </c>
      <c r="G6920" s="25" t="s">
        <v>1509</v>
      </c>
      <c r="H6920" s="25" t="s">
        <v>1534</v>
      </c>
      <c r="I6920" s="25" t="s">
        <v>7572</v>
      </c>
      <c r="J6920" s="47" t="s">
        <v>2028</v>
      </c>
      <c r="K6920" s="47" t="s">
        <v>2103</v>
      </c>
      <c r="L6920" s="50" t="s">
        <v>2744</v>
      </c>
      <c r="M6920" s="48">
        <v>950</v>
      </c>
      <c r="N6920" s="48">
        <v>850</v>
      </c>
      <c r="O6920" s="37">
        <f>SUM(tblDataSet[[#This Row],['# of Students (Boys) - عدد الطلاب]:['# of Students (Girls) - عدد الطالبات]])</f>
        <v>1800</v>
      </c>
      <c r="P6920" s="114"/>
      <c r="Q6920" s="48">
        <v>0</v>
      </c>
      <c r="R6920" s="37">
        <v>0</v>
      </c>
      <c r="S69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0" s="35" t="str">
        <f>INDEX(Org_list!$D$2:$D$399,MATCH(tblDataSet[[#This Row],[Organization Name - إسم المنظمة]],Org_list!$B$2:$B$399,0))</f>
        <v>NNGO</v>
      </c>
      <c r="U6920" s="25"/>
      <c r="V6920" s="25"/>
      <c r="W6920" s="25" t="s">
        <v>15</v>
      </c>
      <c r="X6920" s="49"/>
    </row>
    <row r="6921" spans="1:24" ht="72.5" x14ac:dyDescent="0.35">
      <c r="A6921" s="25" t="s">
        <v>1384</v>
      </c>
      <c r="B6921" s="35" t="s">
        <v>1237</v>
      </c>
      <c r="C6921" s="25" t="s">
        <v>1445</v>
      </c>
      <c r="D6921" s="35" t="s">
        <v>1445</v>
      </c>
      <c r="E6921" s="25" t="s">
        <v>2176</v>
      </c>
      <c r="F6921" s="35" t="s">
        <v>2748</v>
      </c>
      <c r="G6921" s="25" t="s">
        <v>1510</v>
      </c>
      <c r="H6921" s="25" t="s">
        <v>1510</v>
      </c>
      <c r="I6921" s="25" t="s">
        <v>7573</v>
      </c>
      <c r="J6921" s="47" t="s">
        <v>2028</v>
      </c>
      <c r="K6921" s="47" t="s">
        <v>2101</v>
      </c>
      <c r="L6921" s="50" t="s">
        <v>2744</v>
      </c>
      <c r="M6921" s="48">
        <v>878</v>
      </c>
      <c r="N6921" s="48">
        <v>650</v>
      </c>
      <c r="O6921" s="37">
        <f>SUM(tblDataSet[[#This Row],['# of Students (Boys) - عدد الطلاب]:['# of Students (Girls) - عدد الطالبات]])</f>
        <v>1528</v>
      </c>
      <c r="P6921" s="114"/>
      <c r="Q6921" s="48">
        <v>0</v>
      </c>
      <c r="R6921" s="37">
        <v>0</v>
      </c>
      <c r="S692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1" s="35" t="str">
        <f>INDEX(Org_list!$D$2:$D$399,MATCH(tblDataSet[[#This Row],[Organization Name - إسم المنظمة]],Org_list!$B$2:$B$399,0))</f>
        <v>NNGO</v>
      </c>
      <c r="U6921" s="25"/>
      <c r="V6921" s="25"/>
      <c r="W6921" s="25" t="s">
        <v>15</v>
      </c>
      <c r="X6921" s="49" t="s">
        <v>8038</v>
      </c>
    </row>
    <row r="6922" spans="1:24" ht="72.5" x14ac:dyDescent="0.35">
      <c r="A6922" s="25" t="s">
        <v>1384</v>
      </c>
      <c r="B6922" s="35" t="s">
        <v>1237</v>
      </c>
      <c r="C6922" s="25" t="s">
        <v>1445</v>
      </c>
      <c r="D6922" s="35" t="s">
        <v>1445</v>
      </c>
      <c r="E6922" s="25" t="s">
        <v>2176</v>
      </c>
      <c r="F6922" s="35" t="s">
        <v>2748</v>
      </c>
      <c r="G6922" s="25" t="s">
        <v>1510</v>
      </c>
      <c r="H6922" s="25" t="s">
        <v>1550</v>
      </c>
      <c r="I6922" s="25" t="s">
        <v>5544</v>
      </c>
      <c r="J6922" s="47" t="s">
        <v>2028</v>
      </c>
      <c r="K6922" s="47" t="s">
        <v>2101</v>
      </c>
      <c r="L6922" s="50" t="s">
        <v>2744</v>
      </c>
      <c r="M6922" s="48">
        <v>360</v>
      </c>
      <c r="N6922" s="48">
        <v>180</v>
      </c>
      <c r="O6922" s="37">
        <f>SUM(tblDataSet[[#This Row],['# of Students (Boys) - عدد الطلاب]:['# of Students (Girls) - عدد الطالبات]])</f>
        <v>540</v>
      </c>
      <c r="P6922" s="114"/>
      <c r="Q6922" s="48">
        <v>0</v>
      </c>
      <c r="R6922" s="37">
        <v>0</v>
      </c>
      <c r="S69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2" s="35" t="str">
        <f>INDEX(Org_list!$D$2:$D$399,MATCH(tblDataSet[[#This Row],[Organization Name - إسم المنظمة]],Org_list!$B$2:$B$399,0))</f>
        <v>NNGO</v>
      </c>
      <c r="U6922" s="25"/>
      <c r="V6922" s="25"/>
      <c r="W6922" s="25" t="s">
        <v>15</v>
      </c>
      <c r="X6922" s="49" t="s">
        <v>8039</v>
      </c>
    </row>
    <row r="6923" spans="1:24" ht="72.5" x14ac:dyDescent="0.35">
      <c r="A6923" s="25" t="s">
        <v>1384</v>
      </c>
      <c r="B6923" s="35" t="s">
        <v>1237</v>
      </c>
      <c r="C6923" s="25" t="s">
        <v>1445</v>
      </c>
      <c r="D6923" s="35" t="s">
        <v>1445</v>
      </c>
      <c r="E6923" s="25" t="s">
        <v>2176</v>
      </c>
      <c r="F6923" s="35" t="s">
        <v>2750</v>
      </c>
      <c r="G6923" s="25" t="s">
        <v>1527</v>
      </c>
      <c r="H6923" s="25" t="s">
        <v>1954</v>
      </c>
      <c r="I6923" s="25" t="s">
        <v>7574</v>
      </c>
      <c r="J6923" s="47" t="s">
        <v>2028</v>
      </c>
      <c r="K6923" s="47" t="s">
        <v>2101</v>
      </c>
      <c r="L6923" s="50" t="s">
        <v>2744</v>
      </c>
      <c r="M6923" s="48">
        <v>207</v>
      </c>
      <c r="N6923" s="48">
        <v>276</v>
      </c>
      <c r="O6923" s="37">
        <f>SUM(tblDataSet[[#This Row],['# of Students (Boys) - عدد الطلاب]:['# of Students (Girls) - عدد الطالبات]])</f>
        <v>483</v>
      </c>
      <c r="P6923" s="114"/>
      <c r="Q6923" s="48">
        <v>0</v>
      </c>
      <c r="R6923" s="37">
        <v>0</v>
      </c>
      <c r="S69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3" s="35" t="str">
        <f>INDEX(Org_list!$D$2:$D$399,MATCH(tblDataSet[[#This Row],[Organization Name - إسم المنظمة]],Org_list!$B$2:$B$399,0))</f>
        <v>NNGO</v>
      </c>
      <c r="U6923" s="25"/>
      <c r="V6923" s="25"/>
      <c r="W6923" s="25" t="s">
        <v>15</v>
      </c>
      <c r="X6923" s="49" t="s">
        <v>8040</v>
      </c>
    </row>
    <row r="6924" spans="1:24" ht="72.5" x14ac:dyDescent="0.35">
      <c r="A6924" s="25" t="s">
        <v>1384</v>
      </c>
      <c r="B6924" s="35" t="s">
        <v>1237</v>
      </c>
      <c r="C6924" s="25" t="s">
        <v>1445</v>
      </c>
      <c r="D6924" s="35" t="s">
        <v>1445</v>
      </c>
      <c r="E6924" s="25" t="s">
        <v>2176</v>
      </c>
      <c r="F6924" s="35" t="s">
        <v>2748</v>
      </c>
      <c r="G6924" s="25" t="s">
        <v>1509</v>
      </c>
      <c r="H6924" s="25" t="s">
        <v>1542</v>
      </c>
      <c r="I6924" s="25" t="s">
        <v>7575</v>
      </c>
      <c r="J6924" s="47" t="s">
        <v>2028</v>
      </c>
      <c r="K6924" s="47" t="s">
        <v>2101</v>
      </c>
      <c r="L6924" s="50" t="s">
        <v>2744</v>
      </c>
      <c r="M6924" s="48">
        <v>0</v>
      </c>
      <c r="N6924" s="48">
        <v>889</v>
      </c>
      <c r="O6924" s="37">
        <f>SUM(tblDataSet[[#This Row],['# of Students (Boys) - عدد الطلاب]:['# of Students (Girls) - عدد الطالبات]])</f>
        <v>889</v>
      </c>
      <c r="P6924" s="114"/>
      <c r="Q6924" s="48">
        <v>0</v>
      </c>
      <c r="R6924" s="37">
        <v>0</v>
      </c>
      <c r="S692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4" s="35" t="str">
        <f>INDEX(Org_list!$D$2:$D$399,MATCH(tblDataSet[[#This Row],[Organization Name - إسم المنظمة]],Org_list!$B$2:$B$399,0))</f>
        <v>NNGO</v>
      </c>
      <c r="U6924" s="25"/>
      <c r="V6924" s="25"/>
      <c r="W6924" s="25" t="s">
        <v>15</v>
      </c>
      <c r="X6924" s="49" t="s">
        <v>8041</v>
      </c>
    </row>
    <row r="6925" spans="1:24" ht="72.5" x14ac:dyDescent="0.35">
      <c r="A6925" s="25" t="s">
        <v>1384</v>
      </c>
      <c r="B6925" s="35" t="s">
        <v>1237</v>
      </c>
      <c r="C6925" s="25" t="s">
        <v>1445</v>
      </c>
      <c r="D6925" s="35" t="s">
        <v>1445</v>
      </c>
      <c r="E6925" s="25" t="s">
        <v>2176</v>
      </c>
      <c r="F6925" s="35" t="s">
        <v>2748</v>
      </c>
      <c r="G6925" s="25" t="s">
        <v>1509</v>
      </c>
      <c r="H6925" s="25" t="s">
        <v>1542</v>
      </c>
      <c r="I6925" s="25" t="s">
        <v>7575</v>
      </c>
      <c r="J6925" s="47" t="s">
        <v>2028</v>
      </c>
      <c r="K6925" s="47" t="s">
        <v>2101</v>
      </c>
      <c r="L6925" s="50" t="s">
        <v>2745</v>
      </c>
      <c r="M6925" s="48">
        <v>0</v>
      </c>
      <c r="N6925" s="48">
        <v>50</v>
      </c>
      <c r="O6925" s="37">
        <f>SUM(tblDataSet[[#This Row],['# of Students (Boys) - عدد الطلاب]:['# of Students (Girls) - عدد الطالبات]])</f>
        <v>50</v>
      </c>
      <c r="P6925" s="114"/>
      <c r="Q6925" s="48">
        <v>0</v>
      </c>
      <c r="R6925" s="37">
        <v>0</v>
      </c>
      <c r="S69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5" s="35" t="str">
        <f>INDEX(Org_list!$D$2:$D$399,MATCH(tblDataSet[[#This Row],[Organization Name - إسم المنظمة]],Org_list!$B$2:$B$399,0))</f>
        <v>NNGO</v>
      </c>
      <c r="U6925" s="25"/>
      <c r="V6925" s="25"/>
      <c r="W6925" s="25" t="s">
        <v>15</v>
      </c>
      <c r="X6925" s="49" t="s">
        <v>8042</v>
      </c>
    </row>
    <row r="6926" spans="1:24" ht="72.5" x14ac:dyDescent="0.35">
      <c r="A6926" s="25" t="s">
        <v>1384</v>
      </c>
      <c r="B6926" s="35" t="s">
        <v>1237</v>
      </c>
      <c r="C6926" s="25" t="s">
        <v>1445</v>
      </c>
      <c r="D6926" s="35" t="s">
        <v>1445</v>
      </c>
      <c r="E6926" s="25" t="s">
        <v>2176</v>
      </c>
      <c r="F6926" s="35" t="s">
        <v>2748</v>
      </c>
      <c r="G6926" s="25" t="s">
        <v>6</v>
      </c>
      <c r="H6926" s="25" t="s">
        <v>1827</v>
      </c>
      <c r="I6926" s="25" t="s">
        <v>7576</v>
      </c>
      <c r="J6926" s="47" t="s">
        <v>2028</v>
      </c>
      <c r="K6926" s="47" t="s">
        <v>2101</v>
      </c>
      <c r="L6926" s="50" t="s">
        <v>2744</v>
      </c>
      <c r="M6926" s="48">
        <v>469</v>
      </c>
      <c r="N6926" s="48">
        <v>530</v>
      </c>
      <c r="O6926" s="37">
        <f>SUM(tblDataSet[[#This Row],['# of Students (Boys) - عدد الطلاب]:['# of Students (Girls) - عدد الطالبات]])</f>
        <v>999</v>
      </c>
      <c r="P6926" s="114"/>
      <c r="Q6926" s="48">
        <v>0</v>
      </c>
      <c r="R6926" s="37">
        <v>0</v>
      </c>
      <c r="S69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6" s="35" t="str">
        <f>INDEX(Org_list!$D$2:$D$399,MATCH(tblDataSet[[#This Row],[Organization Name - إسم المنظمة]],Org_list!$B$2:$B$399,0))</f>
        <v>NNGO</v>
      </c>
      <c r="U6926" s="25"/>
      <c r="V6926" s="25"/>
      <c r="W6926" s="25" t="s">
        <v>15</v>
      </c>
      <c r="X6926" s="49" t="s">
        <v>8039</v>
      </c>
    </row>
    <row r="6927" spans="1:24" ht="72.5" x14ac:dyDescent="0.35">
      <c r="A6927" s="25" t="s">
        <v>1384</v>
      </c>
      <c r="B6927" s="35" t="s">
        <v>1237</v>
      </c>
      <c r="C6927" s="25" t="s">
        <v>1445</v>
      </c>
      <c r="D6927" s="35" t="s">
        <v>1445</v>
      </c>
      <c r="E6927" s="25" t="s">
        <v>2176</v>
      </c>
      <c r="F6927" s="35" t="s">
        <v>2750</v>
      </c>
      <c r="G6927" s="25" t="s">
        <v>1527</v>
      </c>
      <c r="H6927" s="25" t="s">
        <v>1943</v>
      </c>
      <c r="I6927" s="25" t="s">
        <v>7577</v>
      </c>
      <c r="J6927" s="47" t="s">
        <v>2028</v>
      </c>
      <c r="K6927" s="47" t="s">
        <v>2101</v>
      </c>
      <c r="L6927" s="50" t="s">
        <v>2744</v>
      </c>
      <c r="M6927" s="48">
        <v>529</v>
      </c>
      <c r="N6927" s="48">
        <v>521</v>
      </c>
      <c r="O6927" s="37">
        <f>SUM(tblDataSet[[#This Row],['# of Students (Boys) - عدد الطلاب]:['# of Students (Girls) - عدد الطالبات]])</f>
        <v>1050</v>
      </c>
      <c r="P6927" s="114"/>
      <c r="Q6927" s="48">
        <v>0</v>
      </c>
      <c r="R6927" s="37">
        <v>0</v>
      </c>
      <c r="S69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7" s="35" t="str">
        <f>INDEX(Org_list!$D$2:$D$399,MATCH(tblDataSet[[#This Row],[Organization Name - إسم المنظمة]],Org_list!$B$2:$B$399,0))</f>
        <v>NNGO</v>
      </c>
      <c r="U6927" s="25"/>
      <c r="V6927" s="25"/>
      <c r="W6927" s="25" t="s">
        <v>15</v>
      </c>
      <c r="X6927" s="49" t="s">
        <v>8038</v>
      </c>
    </row>
    <row r="6928" spans="1:24" ht="58" x14ac:dyDescent="0.35">
      <c r="A6928" s="25" t="s">
        <v>1384</v>
      </c>
      <c r="B6928" s="35" t="s">
        <v>1237</v>
      </c>
      <c r="C6928" s="25" t="s">
        <v>1445</v>
      </c>
      <c r="D6928" s="35" t="s">
        <v>1445</v>
      </c>
      <c r="E6928" s="25" t="s">
        <v>2176</v>
      </c>
      <c r="F6928" s="35" t="s">
        <v>2748</v>
      </c>
      <c r="G6928" s="25" t="s">
        <v>1510</v>
      </c>
      <c r="H6928" s="25" t="s">
        <v>1510</v>
      </c>
      <c r="I6928" s="25" t="s">
        <v>7578</v>
      </c>
      <c r="J6928" s="47" t="s">
        <v>2028</v>
      </c>
      <c r="K6928" s="47" t="s">
        <v>2103</v>
      </c>
      <c r="L6928" s="50" t="s">
        <v>2744</v>
      </c>
      <c r="M6928" s="48">
        <v>371</v>
      </c>
      <c r="N6928" s="48">
        <v>13</v>
      </c>
      <c r="O6928" s="37">
        <f>SUM(tblDataSet[[#This Row],['# of Students (Boys) - عدد الطلاب]:['# of Students (Girls) - عدد الطالبات]])</f>
        <v>384</v>
      </c>
      <c r="P6928" s="114"/>
      <c r="Q6928" s="48">
        <v>0</v>
      </c>
      <c r="R6928" s="37">
        <v>0</v>
      </c>
      <c r="S69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8" s="35" t="str">
        <f>INDEX(Org_list!$D$2:$D$399,MATCH(tblDataSet[[#This Row],[Organization Name - إسم المنظمة]],Org_list!$B$2:$B$399,0))</f>
        <v>NNGO</v>
      </c>
      <c r="U6928" s="25"/>
      <c r="V6928" s="25"/>
      <c r="W6928" s="25" t="s">
        <v>15</v>
      </c>
      <c r="X6928" s="49"/>
    </row>
    <row r="6929" spans="1:24" ht="72.5" x14ac:dyDescent="0.35">
      <c r="A6929" s="25" t="s">
        <v>1384</v>
      </c>
      <c r="B6929" s="35" t="s">
        <v>1237</v>
      </c>
      <c r="C6929" s="25" t="s">
        <v>1445</v>
      </c>
      <c r="D6929" s="35" t="s">
        <v>1445</v>
      </c>
      <c r="E6929" s="25" t="s">
        <v>2176</v>
      </c>
      <c r="F6929" s="35" t="s">
        <v>2748</v>
      </c>
      <c r="G6929" s="25" t="s">
        <v>1510</v>
      </c>
      <c r="H6929" s="25" t="s">
        <v>1552</v>
      </c>
      <c r="I6929" s="25" t="s">
        <v>7579</v>
      </c>
      <c r="J6929" s="47" t="s">
        <v>2028</v>
      </c>
      <c r="K6929" s="47" t="s">
        <v>2101</v>
      </c>
      <c r="L6929" s="50" t="s">
        <v>2744</v>
      </c>
      <c r="M6929" s="48">
        <v>298</v>
      </c>
      <c r="N6929" s="48">
        <v>150</v>
      </c>
      <c r="O6929" s="37">
        <f>SUM(tblDataSet[[#This Row],['# of Students (Boys) - عدد الطلاب]:['# of Students (Girls) - عدد الطالبات]])</f>
        <v>448</v>
      </c>
      <c r="P6929" s="114"/>
      <c r="Q6929" s="48">
        <v>0</v>
      </c>
      <c r="R6929" s="37">
        <v>0</v>
      </c>
      <c r="S692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29" s="35" t="str">
        <f>INDEX(Org_list!$D$2:$D$399,MATCH(tblDataSet[[#This Row],[Organization Name - إسم المنظمة]],Org_list!$B$2:$B$399,0))</f>
        <v>NNGO</v>
      </c>
      <c r="U6929" s="25"/>
      <c r="V6929" s="25"/>
      <c r="W6929" s="25" t="s">
        <v>15</v>
      </c>
      <c r="X6929" s="49" t="s">
        <v>8038</v>
      </c>
    </row>
    <row r="6930" spans="1:24" ht="58" x14ac:dyDescent="0.35">
      <c r="A6930" s="25" t="s">
        <v>1384</v>
      </c>
      <c r="B6930" s="35" t="s">
        <v>1237</v>
      </c>
      <c r="C6930" s="25" t="s">
        <v>1445</v>
      </c>
      <c r="D6930" s="35" t="s">
        <v>1445</v>
      </c>
      <c r="E6930" s="25" t="s">
        <v>2176</v>
      </c>
      <c r="F6930" s="35" t="s">
        <v>2748</v>
      </c>
      <c r="G6930" s="25" t="s">
        <v>6</v>
      </c>
      <c r="H6930" s="25" t="s">
        <v>1827</v>
      </c>
      <c r="I6930" s="25" t="s">
        <v>7580</v>
      </c>
      <c r="J6930" s="47" t="s">
        <v>2028</v>
      </c>
      <c r="K6930" s="47" t="s">
        <v>2103</v>
      </c>
      <c r="L6930" s="50" t="s">
        <v>2744</v>
      </c>
      <c r="M6930" s="48">
        <v>135</v>
      </c>
      <c r="N6930" s="48">
        <v>99</v>
      </c>
      <c r="O6930" s="37">
        <f>SUM(tblDataSet[[#This Row],['# of Students (Boys) - عدد الطلاب]:['# of Students (Girls) - عدد الطالبات]])</f>
        <v>234</v>
      </c>
      <c r="P6930" s="114"/>
      <c r="Q6930" s="48">
        <v>0</v>
      </c>
      <c r="R6930" s="37">
        <v>0</v>
      </c>
      <c r="S693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0" s="35" t="str">
        <f>INDEX(Org_list!$D$2:$D$399,MATCH(tblDataSet[[#This Row],[Organization Name - إسم المنظمة]],Org_list!$B$2:$B$399,0))</f>
        <v>NNGO</v>
      </c>
      <c r="U6930" s="25"/>
      <c r="V6930" s="25"/>
      <c r="W6930" s="25" t="s">
        <v>15</v>
      </c>
      <c r="X6930" s="49" t="s">
        <v>8043</v>
      </c>
    </row>
    <row r="6931" spans="1:24" ht="58" x14ac:dyDescent="0.35">
      <c r="A6931" s="25" t="s">
        <v>1384</v>
      </c>
      <c r="B6931" s="35" t="s">
        <v>1237</v>
      </c>
      <c r="C6931" s="25" t="s">
        <v>1445</v>
      </c>
      <c r="D6931" s="35" t="s">
        <v>1445</v>
      </c>
      <c r="E6931" s="25" t="s">
        <v>2176</v>
      </c>
      <c r="F6931" s="35" t="s">
        <v>2748</v>
      </c>
      <c r="G6931" s="25" t="s">
        <v>6</v>
      </c>
      <c r="H6931" s="25" t="s">
        <v>1817</v>
      </c>
      <c r="I6931" s="25" t="s">
        <v>7581</v>
      </c>
      <c r="J6931" s="47" t="s">
        <v>2028</v>
      </c>
      <c r="K6931" s="47" t="s">
        <v>2103</v>
      </c>
      <c r="L6931" s="50" t="s">
        <v>2744</v>
      </c>
      <c r="M6931" s="48">
        <v>135</v>
      </c>
      <c r="N6931" s="48">
        <v>99</v>
      </c>
      <c r="O6931" s="37">
        <f>SUM(tblDataSet[[#This Row],['# of Students (Boys) - عدد الطلاب]:['# of Students (Girls) - عدد الطالبات]])</f>
        <v>234</v>
      </c>
      <c r="P6931" s="114"/>
      <c r="Q6931" s="48">
        <v>0</v>
      </c>
      <c r="R6931" s="37">
        <v>0</v>
      </c>
      <c r="S69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1" s="35" t="str">
        <f>INDEX(Org_list!$D$2:$D$399,MATCH(tblDataSet[[#This Row],[Organization Name - إسم المنظمة]],Org_list!$B$2:$B$399,0))</f>
        <v>NNGO</v>
      </c>
      <c r="U6931" s="25"/>
      <c r="V6931" s="25"/>
      <c r="W6931" s="25" t="s">
        <v>15</v>
      </c>
      <c r="X6931" s="49" t="s">
        <v>8044</v>
      </c>
    </row>
    <row r="6932" spans="1:24" ht="58" x14ac:dyDescent="0.35">
      <c r="A6932" s="25" t="s">
        <v>1384</v>
      </c>
      <c r="B6932" s="35" t="s">
        <v>1237</v>
      </c>
      <c r="C6932" s="25" t="s">
        <v>1445</v>
      </c>
      <c r="D6932" s="35" t="s">
        <v>1445</v>
      </c>
      <c r="E6932" s="25" t="s">
        <v>2176</v>
      </c>
      <c r="F6932" s="35" t="s">
        <v>2750</v>
      </c>
      <c r="G6932" s="25" t="s">
        <v>1527</v>
      </c>
      <c r="H6932" s="25" t="s">
        <v>1943</v>
      </c>
      <c r="I6932" s="25" t="s">
        <v>7582</v>
      </c>
      <c r="J6932" s="47" t="s">
        <v>2028</v>
      </c>
      <c r="K6932" s="47" t="s">
        <v>2103</v>
      </c>
      <c r="L6932" s="50" t="s">
        <v>2744</v>
      </c>
      <c r="M6932" s="48">
        <v>38</v>
      </c>
      <c r="N6932" s="48">
        <v>34</v>
      </c>
      <c r="O6932" s="37">
        <f>SUM(tblDataSet[[#This Row],['# of Students (Boys) - عدد الطلاب]:['# of Students (Girls) - عدد الطالبات]])</f>
        <v>72</v>
      </c>
      <c r="P6932" s="114"/>
      <c r="Q6932" s="48">
        <v>0</v>
      </c>
      <c r="R6932" s="37">
        <v>0</v>
      </c>
      <c r="S69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2" s="35" t="str">
        <f>INDEX(Org_list!$D$2:$D$399,MATCH(tblDataSet[[#This Row],[Organization Name - إسم المنظمة]],Org_list!$B$2:$B$399,0))</f>
        <v>NNGO</v>
      </c>
      <c r="U6932" s="25"/>
      <c r="V6932" s="25"/>
      <c r="W6932" s="25" t="s">
        <v>15</v>
      </c>
      <c r="X6932" s="49"/>
    </row>
    <row r="6933" spans="1:24" ht="72.5" x14ac:dyDescent="0.35">
      <c r="A6933" s="25" t="s">
        <v>1384</v>
      </c>
      <c r="B6933" s="35" t="s">
        <v>1237</v>
      </c>
      <c r="C6933" s="25" t="s">
        <v>1445</v>
      </c>
      <c r="D6933" s="35" t="s">
        <v>1445</v>
      </c>
      <c r="E6933" s="25" t="s">
        <v>2176</v>
      </c>
      <c r="F6933" s="35" t="s">
        <v>2748</v>
      </c>
      <c r="G6933" s="25" t="s">
        <v>6</v>
      </c>
      <c r="H6933" s="25" t="s">
        <v>1827</v>
      </c>
      <c r="I6933" s="25" t="s">
        <v>6977</v>
      </c>
      <c r="J6933" s="47" t="s">
        <v>2028</v>
      </c>
      <c r="K6933" s="47" t="s">
        <v>2101</v>
      </c>
      <c r="L6933" s="50" t="s">
        <v>2744</v>
      </c>
      <c r="M6933" s="48">
        <v>575</v>
      </c>
      <c r="N6933" s="48">
        <v>0</v>
      </c>
      <c r="O6933" s="37">
        <f>SUM(tblDataSet[[#This Row],['# of Students (Boys) - عدد الطلاب]:['# of Students (Girls) - عدد الطالبات]])</f>
        <v>575</v>
      </c>
      <c r="P6933" s="114"/>
      <c r="Q6933" s="48">
        <v>0</v>
      </c>
      <c r="R6933" s="37">
        <v>0</v>
      </c>
      <c r="S69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3" s="35" t="str">
        <f>INDEX(Org_list!$D$2:$D$399,MATCH(tblDataSet[[#This Row],[Organization Name - إسم المنظمة]],Org_list!$B$2:$B$399,0))</f>
        <v>NNGO</v>
      </c>
      <c r="U6933" s="25"/>
      <c r="V6933" s="25"/>
      <c r="W6933" s="25" t="s">
        <v>15</v>
      </c>
      <c r="X6933" s="49" t="s">
        <v>8045</v>
      </c>
    </row>
    <row r="6934" spans="1:24" ht="43.5" x14ac:dyDescent="0.35">
      <c r="A6934" s="25" t="s">
        <v>441</v>
      </c>
      <c r="B6934" s="35" t="s">
        <v>1237</v>
      </c>
      <c r="C6934" s="25" t="s">
        <v>440</v>
      </c>
      <c r="D6934" s="35" t="s">
        <v>440</v>
      </c>
      <c r="E6934" s="25" t="s">
        <v>2809</v>
      </c>
      <c r="F6934" s="35" t="s">
        <v>2748</v>
      </c>
      <c r="G6934" s="25" t="s">
        <v>1515</v>
      </c>
      <c r="H6934" s="25" t="s">
        <v>1711</v>
      </c>
      <c r="I6934" s="25" t="s">
        <v>7635</v>
      </c>
      <c r="J6934" s="47" t="s">
        <v>2029</v>
      </c>
      <c r="K6934" s="47" t="s">
        <v>2105</v>
      </c>
      <c r="L6934" s="50" t="s">
        <v>2745</v>
      </c>
      <c r="M6934" s="48">
        <v>1408</v>
      </c>
      <c r="N6934" s="48">
        <v>1092</v>
      </c>
      <c r="O6934" s="37">
        <f>SUM(tblDataSet[[#This Row],['# of Students (Boys) - عدد الطلاب]:['# of Students (Girls) - عدد الطالبات]])</f>
        <v>2500</v>
      </c>
      <c r="P6934" s="114"/>
      <c r="Q6934" s="48">
        <v>0</v>
      </c>
      <c r="R6934" s="37">
        <v>0</v>
      </c>
      <c r="S69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4" s="35" t="str">
        <f>INDEX(Org_list!$D$2:$D$399,MATCH(tblDataSet[[#This Row],[Organization Name - إسم المنظمة]],Org_list!$B$2:$B$399,0))</f>
        <v>NNGO</v>
      </c>
      <c r="U6934" s="25"/>
      <c r="V6934" s="25"/>
      <c r="W6934" s="25" t="s">
        <v>15</v>
      </c>
      <c r="X6934" s="49"/>
    </row>
    <row r="6935" spans="1:24" ht="29" x14ac:dyDescent="0.35">
      <c r="A6935" s="25" t="s">
        <v>441</v>
      </c>
      <c r="B6935" s="35" t="s">
        <v>1237</v>
      </c>
      <c r="C6935" s="25" t="s">
        <v>440</v>
      </c>
      <c r="D6935" s="35" t="s">
        <v>440</v>
      </c>
      <c r="E6935" s="25" t="s">
        <v>2809</v>
      </c>
      <c r="F6935" s="35" t="s">
        <v>2748</v>
      </c>
      <c r="G6935" s="25" t="s">
        <v>1515</v>
      </c>
      <c r="H6935" s="25" t="s">
        <v>1711</v>
      </c>
      <c r="I6935" s="25" t="s">
        <v>7635</v>
      </c>
      <c r="J6935" s="47" t="s">
        <v>2029</v>
      </c>
      <c r="K6935" s="47" t="s">
        <v>2106</v>
      </c>
      <c r="L6935" s="50" t="s">
        <v>2745</v>
      </c>
      <c r="M6935" s="48">
        <v>1392</v>
      </c>
      <c r="N6935" s="48">
        <v>1108</v>
      </c>
      <c r="O6935" s="37">
        <f>SUM(tblDataSet[[#This Row],['# of Students (Boys) - عدد الطلاب]:['# of Students (Girls) - عدد الطالبات]])</f>
        <v>2500</v>
      </c>
      <c r="P6935" s="114"/>
      <c r="Q6935" s="48">
        <v>0</v>
      </c>
      <c r="R6935" s="37">
        <v>0</v>
      </c>
      <c r="S69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5" s="35" t="str">
        <f>INDEX(Org_list!$D$2:$D$399,MATCH(tblDataSet[[#This Row],[Organization Name - إسم المنظمة]],Org_list!$B$2:$B$399,0))</f>
        <v>NNGO</v>
      </c>
      <c r="U6935" s="25"/>
      <c r="V6935" s="25"/>
      <c r="W6935" s="25" t="s">
        <v>15</v>
      </c>
      <c r="X6935" s="49" t="s">
        <v>8048</v>
      </c>
    </row>
    <row r="6936" spans="1:24" ht="29" x14ac:dyDescent="0.35">
      <c r="A6936" s="25" t="s">
        <v>441</v>
      </c>
      <c r="B6936" s="35" t="s">
        <v>1237</v>
      </c>
      <c r="C6936" s="25" t="s">
        <v>440</v>
      </c>
      <c r="D6936" s="35" t="s">
        <v>440</v>
      </c>
      <c r="E6936" s="25" t="s">
        <v>2809</v>
      </c>
      <c r="F6936" s="35" t="s">
        <v>2748</v>
      </c>
      <c r="G6936" s="25" t="s">
        <v>1515</v>
      </c>
      <c r="H6936" s="25" t="s">
        <v>1711</v>
      </c>
      <c r="I6936" s="25" t="s">
        <v>7635</v>
      </c>
      <c r="J6936" s="47" t="s">
        <v>2042</v>
      </c>
      <c r="K6936" s="47" t="s">
        <v>2127</v>
      </c>
      <c r="L6936" s="50"/>
      <c r="M6936" s="48">
        <v>0</v>
      </c>
      <c r="N6936" s="48">
        <v>0</v>
      </c>
      <c r="O6936" s="37">
        <f>SUM(tblDataSet[[#This Row],['# of Students (Boys) - عدد الطلاب]:['# of Students (Girls) - عدد الطالبات]])</f>
        <v>0</v>
      </c>
      <c r="P6936" s="114" t="s">
        <v>1436</v>
      </c>
      <c r="Q6936" s="48">
        <v>30</v>
      </c>
      <c r="R6936" s="37">
        <v>0</v>
      </c>
      <c r="S6936" s="3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6936" s="35" t="str">
        <f>INDEX(Org_list!$D$2:$D$399,MATCH(tblDataSet[[#This Row],[Organization Name - إسم المنظمة]],Org_list!$B$2:$B$399,0))</f>
        <v>NNGO</v>
      </c>
      <c r="U6936" s="25"/>
      <c r="V6936" s="25"/>
      <c r="W6936" s="25" t="s">
        <v>15</v>
      </c>
      <c r="X6936" s="49" t="s">
        <v>8049</v>
      </c>
    </row>
    <row r="6937" spans="1:24" ht="29" x14ac:dyDescent="0.35">
      <c r="A6937" s="25" t="s">
        <v>441</v>
      </c>
      <c r="B6937" s="35" t="s">
        <v>1237</v>
      </c>
      <c r="C6937" s="25" t="s">
        <v>440</v>
      </c>
      <c r="D6937" s="35" t="s">
        <v>440</v>
      </c>
      <c r="E6937" s="25" t="s">
        <v>2809</v>
      </c>
      <c r="F6937" s="35" t="s">
        <v>2748</v>
      </c>
      <c r="G6937" s="25" t="s">
        <v>1515</v>
      </c>
      <c r="H6937" s="25" t="s">
        <v>1711</v>
      </c>
      <c r="I6937" s="25" t="s">
        <v>7635</v>
      </c>
      <c r="J6937" s="47" t="s">
        <v>2026</v>
      </c>
      <c r="K6937" s="47" t="s">
        <v>2096</v>
      </c>
      <c r="L6937" s="50" t="s">
        <v>2745</v>
      </c>
      <c r="M6937" s="48">
        <v>19</v>
      </c>
      <c r="N6937" s="48">
        <v>18</v>
      </c>
      <c r="O6937" s="37">
        <f>SUM(tblDataSet[[#This Row],['# of Students (Boys) - عدد الطلاب]:['# of Students (Girls) - عدد الطالبات]])</f>
        <v>37</v>
      </c>
      <c r="P6937" s="114"/>
      <c r="Q6937" s="48">
        <v>0</v>
      </c>
      <c r="R6937" s="37">
        <v>0</v>
      </c>
      <c r="S69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7" s="35" t="str">
        <f>INDEX(Org_list!$D$2:$D$399,MATCH(tblDataSet[[#This Row],[Organization Name - إسم المنظمة]],Org_list!$B$2:$B$399,0))</f>
        <v>NNGO</v>
      </c>
      <c r="U6937" s="25"/>
      <c r="V6937" s="25"/>
      <c r="W6937" s="25" t="s">
        <v>15</v>
      </c>
      <c r="X6937" s="49" t="s">
        <v>8050</v>
      </c>
    </row>
    <row r="6938" spans="1:24" ht="29" x14ac:dyDescent="0.35">
      <c r="A6938" s="25" t="s">
        <v>441</v>
      </c>
      <c r="B6938" s="35" t="s">
        <v>1237</v>
      </c>
      <c r="C6938" s="25" t="s">
        <v>440</v>
      </c>
      <c r="D6938" s="35" t="s">
        <v>440</v>
      </c>
      <c r="E6938" s="25" t="s">
        <v>2809</v>
      </c>
      <c r="F6938" s="35" t="s">
        <v>2748</v>
      </c>
      <c r="G6938" s="25" t="s">
        <v>1515</v>
      </c>
      <c r="H6938" s="25" t="s">
        <v>1711</v>
      </c>
      <c r="I6938" s="25" t="s">
        <v>7635</v>
      </c>
      <c r="J6938" s="47" t="s">
        <v>2026</v>
      </c>
      <c r="K6938" s="47" t="s">
        <v>2096</v>
      </c>
      <c r="L6938" s="50" t="s">
        <v>2745</v>
      </c>
      <c r="M6938" s="48">
        <v>236</v>
      </c>
      <c r="N6938" s="48">
        <v>227</v>
      </c>
      <c r="O6938" s="37">
        <f>SUM(tblDataSet[[#This Row],['# of Students (Boys) - عدد الطلاب]:['# of Students (Girls) - عدد الطالبات]])</f>
        <v>463</v>
      </c>
      <c r="P6938" s="114"/>
      <c r="Q6938" s="48">
        <v>0</v>
      </c>
      <c r="R6938" s="37">
        <v>0</v>
      </c>
      <c r="S693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8" s="35" t="str">
        <f>INDEX(Org_list!$D$2:$D$399,MATCH(tblDataSet[[#This Row],[Organization Name - إسم المنظمة]],Org_list!$B$2:$B$399,0))</f>
        <v>NNGO</v>
      </c>
      <c r="U6938" s="25"/>
      <c r="V6938" s="25"/>
      <c r="W6938" s="25" t="s">
        <v>15</v>
      </c>
      <c r="X6938" s="49" t="s">
        <v>8051</v>
      </c>
    </row>
    <row r="6939" spans="1:24" ht="43.5" x14ac:dyDescent="0.35">
      <c r="A6939" s="25" t="s">
        <v>441</v>
      </c>
      <c r="B6939" s="35" t="s">
        <v>1237</v>
      </c>
      <c r="C6939" s="25" t="s">
        <v>440</v>
      </c>
      <c r="D6939" s="35" t="s">
        <v>440</v>
      </c>
      <c r="E6939" s="25" t="s">
        <v>2809</v>
      </c>
      <c r="F6939" s="35" t="s">
        <v>2748</v>
      </c>
      <c r="G6939" s="25" t="s">
        <v>1515</v>
      </c>
      <c r="H6939" s="25" t="s">
        <v>1711</v>
      </c>
      <c r="I6939" s="25" t="s">
        <v>7635</v>
      </c>
      <c r="J6939" s="47" t="s">
        <v>2036</v>
      </c>
      <c r="K6939" s="47" t="s">
        <v>2119</v>
      </c>
      <c r="L6939" s="50"/>
      <c r="M6939" s="48">
        <v>0</v>
      </c>
      <c r="N6939" s="48">
        <v>0</v>
      </c>
      <c r="O6939" s="37">
        <f>SUM(tblDataSet[[#This Row],['# of Students (Boys) - عدد الطلاب]:['# of Students (Girls) - عدد الطالبات]])</f>
        <v>0</v>
      </c>
      <c r="P6939" s="114" t="s">
        <v>1434</v>
      </c>
      <c r="Q6939" s="48">
        <v>10</v>
      </c>
      <c r="R6939" s="37">
        <v>5</v>
      </c>
      <c r="S6939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6939" s="35" t="str">
        <f>INDEX(Org_list!$D$2:$D$399,MATCH(tblDataSet[[#This Row],[Organization Name - إسم المنظمة]],Org_list!$B$2:$B$399,0))</f>
        <v>NNGO</v>
      </c>
      <c r="U6939" s="25"/>
      <c r="V6939" s="25"/>
      <c r="W6939" s="25" t="s">
        <v>15</v>
      </c>
      <c r="X6939" s="49" t="s">
        <v>8052</v>
      </c>
    </row>
    <row r="6940" spans="1:24" ht="29" x14ac:dyDescent="0.35">
      <c r="A6940" s="25" t="s">
        <v>441</v>
      </c>
      <c r="B6940" s="35" t="s">
        <v>1237</v>
      </c>
      <c r="C6940" s="25" t="s">
        <v>440</v>
      </c>
      <c r="D6940" s="35" t="s">
        <v>440</v>
      </c>
      <c r="E6940" s="25" t="s">
        <v>2809</v>
      </c>
      <c r="F6940" s="35" t="s">
        <v>2748</v>
      </c>
      <c r="G6940" s="25" t="s">
        <v>1515</v>
      </c>
      <c r="H6940" s="25" t="s">
        <v>1711</v>
      </c>
      <c r="I6940" s="25" t="s">
        <v>7635</v>
      </c>
      <c r="J6940" s="47" t="s">
        <v>2037</v>
      </c>
      <c r="K6940" s="47" t="s">
        <v>2120</v>
      </c>
      <c r="L6940" s="50"/>
      <c r="M6940" s="48">
        <v>0</v>
      </c>
      <c r="N6940" s="48">
        <v>0</v>
      </c>
      <c r="O6940" s="37">
        <f>SUM(tblDataSet[[#This Row],['# of Students (Boys) - عدد الطلاب]:['# of Students (Girls) - عدد الطالبات]])</f>
        <v>0</v>
      </c>
      <c r="P6940" s="114" t="s">
        <v>1432</v>
      </c>
      <c r="Q6940" s="48">
        <v>51</v>
      </c>
      <c r="R6940" s="37">
        <v>29</v>
      </c>
      <c r="S6940" s="38">
        <f>SUM(tblDataSet[[#This Row],['# of Teachers/Staff (Male) - عدد المدرسين/الطاقم الإداري (ذكور)]:['# of Teachers/Staff (Female) - عدد المدرسات/الطاقم الإدراي (إناث)]])</f>
        <v>80</v>
      </c>
      <c r="T6940" s="35" t="str">
        <f>INDEX(Org_list!$D$2:$D$399,MATCH(tblDataSet[[#This Row],[Organization Name - إسم المنظمة]],Org_list!$B$2:$B$399,0))</f>
        <v>NNGO</v>
      </c>
      <c r="U6940" s="25"/>
      <c r="V6940" s="25"/>
      <c r="W6940" s="25" t="s">
        <v>15</v>
      </c>
      <c r="X6940" s="49" t="s">
        <v>8053</v>
      </c>
    </row>
    <row r="6941" spans="1:24" ht="43.5" x14ac:dyDescent="0.35">
      <c r="A6941" s="25" t="s">
        <v>441</v>
      </c>
      <c r="B6941" s="35" t="s">
        <v>1237</v>
      </c>
      <c r="C6941" s="25" t="s">
        <v>440</v>
      </c>
      <c r="D6941" s="35" t="s">
        <v>440</v>
      </c>
      <c r="E6941" s="25" t="s">
        <v>2809</v>
      </c>
      <c r="F6941" s="35" t="s">
        <v>2748</v>
      </c>
      <c r="G6941" s="25" t="s">
        <v>1515</v>
      </c>
      <c r="H6941" s="25" t="s">
        <v>1711</v>
      </c>
      <c r="I6941" s="25" t="s">
        <v>7635</v>
      </c>
      <c r="J6941" s="47" t="s">
        <v>2026</v>
      </c>
      <c r="K6941" s="47" t="s">
        <v>2097</v>
      </c>
      <c r="L6941" s="50" t="s">
        <v>2745</v>
      </c>
      <c r="M6941" s="48">
        <v>41</v>
      </c>
      <c r="N6941" s="48">
        <v>49</v>
      </c>
      <c r="O6941" s="37">
        <f>SUM(tblDataSet[[#This Row],['# of Students (Boys) - عدد الطلاب]:['# of Students (Girls) - عدد الطالبات]])</f>
        <v>90</v>
      </c>
      <c r="P6941" s="114"/>
      <c r="Q6941" s="48">
        <v>0</v>
      </c>
      <c r="R6941" s="37">
        <v>0</v>
      </c>
      <c r="S69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41" s="35" t="str">
        <f>INDEX(Org_list!$D$2:$D$399,MATCH(tblDataSet[[#This Row],[Organization Name - إسم المنظمة]],Org_list!$B$2:$B$399,0))</f>
        <v>NNGO</v>
      </c>
      <c r="U6941" s="25"/>
      <c r="V6941" s="25"/>
      <c r="W6941" s="25" t="s">
        <v>15</v>
      </c>
      <c r="X6941" s="49" t="s">
        <v>8054</v>
      </c>
    </row>
    <row r="6942" spans="1:24" ht="43.5" x14ac:dyDescent="0.35">
      <c r="A6942" s="25" t="s">
        <v>2627</v>
      </c>
      <c r="B6942" s="35" t="s">
        <v>1237</v>
      </c>
      <c r="C6942" s="25" t="s">
        <v>2626</v>
      </c>
      <c r="D6942" s="35" t="s">
        <v>2657</v>
      </c>
      <c r="E6942" s="25" t="s">
        <v>3337</v>
      </c>
      <c r="F6942" s="35" t="s">
        <v>2748</v>
      </c>
      <c r="G6942" s="25" t="s">
        <v>1519</v>
      </c>
      <c r="H6942" s="25" t="s">
        <v>1842</v>
      </c>
      <c r="I6942" s="25" t="s">
        <v>7636</v>
      </c>
      <c r="J6942" s="47" t="s">
        <v>2029</v>
      </c>
      <c r="K6942" s="47" t="s">
        <v>2105</v>
      </c>
      <c r="L6942" s="50" t="s">
        <v>1451</v>
      </c>
      <c r="M6942" s="48">
        <v>63</v>
      </c>
      <c r="N6942" s="48">
        <v>0</v>
      </c>
      <c r="O6942" s="37">
        <f>SUM(tblDataSet[[#This Row],['# of Students (Boys) - عدد الطلاب]:['# of Students (Girls) - عدد الطالبات]])</f>
        <v>63</v>
      </c>
      <c r="P6942" s="114"/>
      <c r="Q6942" s="48">
        <v>0</v>
      </c>
      <c r="R6942" s="37">
        <v>0</v>
      </c>
      <c r="S69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42" s="35" t="str">
        <f>INDEX(Org_list!$D$2:$D$399,MATCH(tblDataSet[[#This Row],[Organization Name - إسم المنظمة]],Org_list!$B$2:$B$399,0))</f>
        <v>NNGO</v>
      </c>
      <c r="U6942" s="25"/>
      <c r="V6942" s="25"/>
      <c r="W6942" s="25" t="s">
        <v>15</v>
      </c>
      <c r="X6942" s="49" t="s">
        <v>8055</v>
      </c>
    </row>
    <row r="6943" spans="1:24" ht="43.5" x14ac:dyDescent="0.35">
      <c r="A6943" s="25" t="s">
        <v>1463</v>
      </c>
      <c r="B6943" s="35" t="s">
        <v>1237</v>
      </c>
      <c r="C6943" s="25" t="s">
        <v>445</v>
      </c>
      <c r="D6943" s="35" t="s">
        <v>445</v>
      </c>
      <c r="E6943" s="25" t="s">
        <v>2809</v>
      </c>
      <c r="F6943" s="35" t="s">
        <v>2750</v>
      </c>
      <c r="G6943" s="25" t="s">
        <v>1527</v>
      </c>
      <c r="H6943" s="25" t="s">
        <v>1949</v>
      </c>
      <c r="I6943" s="25" t="s">
        <v>4159</v>
      </c>
      <c r="J6943" s="47" t="s">
        <v>2029</v>
      </c>
      <c r="K6943" s="47" t="s">
        <v>2105</v>
      </c>
      <c r="L6943" s="50" t="s">
        <v>2744</v>
      </c>
      <c r="M6943" s="48">
        <v>0</v>
      </c>
      <c r="N6943" s="48">
        <v>233</v>
      </c>
      <c r="O6943" s="37">
        <f>SUM(tblDataSet[[#This Row],['# of Students (Boys) - عدد الطلاب]:['# of Students (Girls) - عدد الطالبات]])</f>
        <v>233</v>
      </c>
      <c r="P6943" s="114"/>
      <c r="Q6943" s="48">
        <v>0</v>
      </c>
      <c r="R6943" s="37">
        <v>0</v>
      </c>
      <c r="S69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43" s="35" t="str">
        <f>INDEX(Org_list!$D$2:$D$399,MATCH(tblDataSet[[#This Row],[Organization Name - إسم المنظمة]],Org_list!$B$2:$B$399,0))</f>
        <v>NNGO</v>
      </c>
      <c r="U6943" s="25"/>
      <c r="V6943" s="25"/>
      <c r="W6943" s="25" t="s">
        <v>15</v>
      </c>
      <c r="X6943" s="49"/>
    </row>
    <row r="6944" spans="1:24" ht="58" x14ac:dyDescent="0.35">
      <c r="A6944" s="25" t="s">
        <v>2613</v>
      </c>
      <c r="B6944" s="35" t="s">
        <v>1237</v>
      </c>
      <c r="C6944" s="25" t="s">
        <v>2612</v>
      </c>
      <c r="D6944" s="35" t="s">
        <v>2612</v>
      </c>
      <c r="E6944" s="25" t="s">
        <v>2612</v>
      </c>
      <c r="F6944" s="35" t="s">
        <v>2749</v>
      </c>
      <c r="G6944" s="25" t="s">
        <v>5</v>
      </c>
      <c r="H6944" s="25" t="s">
        <v>1691</v>
      </c>
      <c r="I6944" s="25" t="s">
        <v>3302</v>
      </c>
      <c r="J6944" s="47" t="s">
        <v>2028</v>
      </c>
      <c r="K6944" s="47" t="s">
        <v>2103</v>
      </c>
      <c r="L6944" s="50" t="s">
        <v>2744</v>
      </c>
      <c r="M6944" s="48">
        <v>120</v>
      </c>
      <c r="N6944" s="48">
        <v>74</v>
      </c>
      <c r="O6944" s="37">
        <f>SUM(tblDataSet[[#This Row],['# of Students (Boys) - عدد الطلاب]:['# of Students (Girls) - عدد الطالبات]])</f>
        <v>194</v>
      </c>
      <c r="P6944" s="114"/>
      <c r="Q6944" s="48">
        <v>0</v>
      </c>
      <c r="R6944" s="37">
        <v>0</v>
      </c>
      <c r="S69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44" s="35" t="str">
        <f>INDEX(Org_list!$D$2:$D$399,MATCH(tblDataSet[[#This Row],[Organization Name - إسم المنظمة]],Org_list!$B$2:$B$399,0))</f>
        <v>NNGO</v>
      </c>
      <c r="U6944" s="25"/>
      <c r="V6944" s="25"/>
      <c r="W6944" s="25" t="s">
        <v>15</v>
      </c>
      <c r="X6944" s="49" t="s">
        <v>8056</v>
      </c>
    </row>
    <row r="6945" spans="1:24" ht="58" x14ac:dyDescent="0.35">
      <c r="A6945" s="25" t="s">
        <v>7637</v>
      </c>
      <c r="B6945" s="35" t="s">
        <v>1237</v>
      </c>
      <c r="C6945" s="25" t="s">
        <v>1471</v>
      </c>
      <c r="D6945" s="35" t="s">
        <v>1471</v>
      </c>
      <c r="E6945" s="25" t="s">
        <v>7638</v>
      </c>
      <c r="F6945" s="35" t="s">
        <v>2748</v>
      </c>
      <c r="G6945" s="25" t="s">
        <v>1510</v>
      </c>
      <c r="H6945" s="25" t="s">
        <v>1510</v>
      </c>
      <c r="I6945" s="25" t="s">
        <v>7639</v>
      </c>
      <c r="J6945" s="47" t="s">
        <v>2035</v>
      </c>
      <c r="K6945" s="47" t="s">
        <v>2698</v>
      </c>
      <c r="L6945" s="50"/>
      <c r="M6945" s="48">
        <v>0</v>
      </c>
      <c r="N6945" s="48">
        <v>0</v>
      </c>
      <c r="O6945" s="37">
        <f>SUM(tblDataSet[[#This Row],['# of Students (Boys) - عدد الطلاب]:['# of Students (Girls) - عدد الطالبات]])</f>
        <v>0</v>
      </c>
      <c r="P6945" s="114" t="s">
        <v>1432</v>
      </c>
      <c r="Q6945" s="48">
        <v>1</v>
      </c>
      <c r="R6945" s="37">
        <v>0</v>
      </c>
      <c r="S694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945" s="35" t="str">
        <f>INDEX(Org_list!$D$2:$D$399,MATCH(tblDataSet[[#This Row],[Organization Name - إسم المنظمة]],Org_list!$B$2:$B$399,0))</f>
        <v>INGO</v>
      </c>
      <c r="U6945" s="25"/>
      <c r="V6945" s="25"/>
      <c r="W6945" s="25" t="s">
        <v>15</v>
      </c>
      <c r="X6945" s="49"/>
    </row>
    <row r="6946" spans="1:24" ht="58" x14ac:dyDescent="0.35">
      <c r="A6946" s="25" t="s">
        <v>7637</v>
      </c>
      <c r="B6946" s="35" t="s">
        <v>1237</v>
      </c>
      <c r="C6946" s="25" t="s">
        <v>1471</v>
      </c>
      <c r="D6946" s="35" t="s">
        <v>1471</v>
      </c>
      <c r="E6946" s="25" t="s">
        <v>7638</v>
      </c>
      <c r="F6946" s="35" t="s">
        <v>2748</v>
      </c>
      <c r="G6946" s="25" t="s">
        <v>6</v>
      </c>
      <c r="H6946" s="25" t="s">
        <v>1827</v>
      </c>
      <c r="I6946" s="25" t="s">
        <v>7640</v>
      </c>
      <c r="J6946" s="47" t="s">
        <v>2035</v>
      </c>
      <c r="K6946" s="47" t="s">
        <v>2698</v>
      </c>
      <c r="L6946" s="50"/>
      <c r="M6946" s="48">
        <v>0</v>
      </c>
      <c r="N6946" s="48">
        <v>0</v>
      </c>
      <c r="O6946" s="37">
        <f>SUM(tblDataSet[[#This Row],['# of Students (Boys) - عدد الطلاب]:['# of Students (Girls) - عدد الطالبات]])</f>
        <v>0</v>
      </c>
      <c r="P6946" s="114" t="s">
        <v>1432</v>
      </c>
      <c r="Q6946" s="48">
        <v>0</v>
      </c>
      <c r="R6946" s="37">
        <v>2</v>
      </c>
      <c r="S6946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946" s="35" t="str">
        <f>INDEX(Org_list!$D$2:$D$399,MATCH(tblDataSet[[#This Row],[Organization Name - إسم المنظمة]],Org_list!$B$2:$B$399,0))</f>
        <v>INGO</v>
      </c>
      <c r="U6946" s="25"/>
      <c r="V6946" s="25"/>
      <c r="W6946" s="25" t="s">
        <v>15</v>
      </c>
      <c r="X6946" s="49"/>
    </row>
    <row r="6947" spans="1:24" ht="58" x14ac:dyDescent="0.35">
      <c r="A6947" s="25" t="s">
        <v>7637</v>
      </c>
      <c r="B6947" s="35" t="s">
        <v>1237</v>
      </c>
      <c r="C6947" s="25" t="s">
        <v>1471</v>
      </c>
      <c r="D6947" s="35" t="s">
        <v>1471</v>
      </c>
      <c r="E6947" s="25" t="s">
        <v>7638</v>
      </c>
      <c r="F6947" s="35" t="s">
        <v>2748</v>
      </c>
      <c r="G6947" s="25" t="s">
        <v>1510</v>
      </c>
      <c r="H6947" s="25" t="s">
        <v>1510</v>
      </c>
      <c r="I6947" s="25" t="s">
        <v>7641</v>
      </c>
      <c r="J6947" s="47" t="s">
        <v>2035</v>
      </c>
      <c r="K6947" s="47" t="s">
        <v>2698</v>
      </c>
      <c r="L6947" s="50"/>
      <c r="M6947" s="48">
        <v>0</v>
      </c>
      <c r="N6947" s="48">
        <v>0</v>
      </c>
      <c r="O6947" s="37">
        <f>SUM(tblDataSet[[#This Row],['# of Students (Boys) - عدد الطلاب]:['# of Students (Girls) - عدد الطالبات]])</f>
        <v>0</v>
      </c>
      <c r="P6947" s="114" t="s">
        <v>1432</v>
      </c>
      <c r="Q6947" s="48">
        <v>3</v>
      </c>
      <c r="R6947" s="37">
        <v>4</v>
      </c>
      <c r="S6947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947" s="35" t="str">
        <f>INDEX(Org_list!$D$2:$D$399,MATCH(tblDataSet[[#This Row],[Organization Name - إسم المنظمة]],Org_list!$B$2:$B$399,0))</f>
        <v>INGO</v>
      </c>
      <c r="U6947" s="25"/>
      <c r="V6947" s="25"/>
      <c r="W6947" s="25" t="s">
        <v>15</v>
      </c>
      <c r="X6947" s="49"/>
    </row>
    <row r="6948" spans="1:24" ht="58" x14ac:dyDescent="0.35">
      <c r="A6948" s="25" t="s">
        <v>7637</v>
      </c>
      <c r="B6948" s="35" t="s">
        <v>1237</v>
      </c>
      <c r="C6948" s="25" t="s">
        <v>1471</v>
      </c>
      <c r="D6948" s="35" t="s">
        <v>1471</v>
      </c>
      <c r="E6948" s="25" t="s">
        <v>7638</v>
      </c>
      <c r="F6948" s="35" t="s">
        <v>2748</v>
      </c>
      <c r="G6948" s="25" t="s">
        <v>6</v>
      </c>
      <c r="H6948" s="25" t="s">
        <v>1827</v>
      </c>
      <c r="I6948" s="25" t="s">
        <v>7642</v>
      </c>
      <c r="J6948" s="47" t="s">
        <v>2035</v>
      </c>
      <c r="K6948" s="47" t="s">
        <v>2698</v>
      </c>
      <c r="L6948" s="50"/>
      <c r="M6948" s="48">
        <v>0</v>
      </c>
      <c r="N6948" s="48">
        <v>0</v>
      </c>
      <c r="O6948" s="37">
        <f>SUM(tblDataSet[[#This Row],['# of Students (Boys) - عدد الطلاب]:['# of Students (Girls) - عدد الطالبات]])</f>
        <v>0</v>
      </c>
      <c r="P6948" s="114" t="s">
        <v>1432</v>
      </c>
      <c r="Q6948" s="48">
        <v>2</v>
      </c>
      <c r="R6948" s="37">
        <v>0</v>
      </c>
      <c r="S6948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948" s="35" t="str">
        <f>INDEX(Org_list!$D$2:$D$399,MATCH(tblDataSet[[#This Row],[Organization Name - إسم المنظمة]],Org_list!$B$2:$B$399,0))</f>
        <v>INGO</v>
      </c>
      <c r="U6948" s="25"/>
      <c r="V6948" s="25"/>
      <c r="W6948" s="25" t="s">
        <v>15</v>
      </c>
      <c r="X6948" s="49"/>
    </row>
    <row r="6949" spans="1:24" ht="58" x14ac:dyDescent="0.35">
      <c r="A6949" s="25" t="s">
        <v>7637</v>
      </c>
      <c r="B6949" s="35" t="s">
        <v>1237</v>
      </c>
      <c r="C6949" s="25" t="s">
        <v>1471</v>
      </c>
      <c r="D6949" s="35" t="s">
        <v>1471</v>
      </c>
      <c r="E6949" s="25" t="s">
        <v>7638</v>
      </c>
      <c r="F6949" s="35" t="s">
        <v>2748</v>
      </c>
      <c r="G6949" s="25" t="s">
        <v>6</v>
      </c>
      <c r="H6949" s="25" t="s">
        <v>1827</v>
      </c>
      <c r="I6949" s="25" t="s">
        <v>6227</v>
      </c>
      <c r="J6949" s="47" t="s">
        <v>2035</v>
      </c>
      <c r="K6949" s="47" t="s">
        <v>2698</v>
      </c>
      <c r="L6949" s="50"/>
      <c r="M6949" s="48">
        <v>0</v>
      </c>
      <c r="N6949" s="48">
        <v>0</v>
      </c>
      <c r="O6949" s="37">
        <f>SUM(tblDataSet[[#This Row],['# of Students (Boys) - عدد الطلاب]:['# of Students (Girls) - عدد الطالبات]])</f>
        <v>0</v>
      </c>
      <c r="P6949" s="114" t="s">
        <v>1432</v>
      </c>
      <c r="Q6949" s="48">
        <v>0</v>
      </c>
      <c r="R6949" s="37">
        <v>5</v>
      </c>
      <c r="S694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949" s="35" t="str">
        <f>INDEX(Org_list!$D$2:$D$399,MATCH(tblDataSet[[#This Row],[Organization Name - إسم المنظمة]],Org_list!$B$2:$B$399,0))</f>
        <v>INGO</v>
      </c>
      <c r="U6949" s="25"/>
      <c r="V6949" s="25"/>
      <c r="W6949" s="25" t="s">
        <v>15</v>
      </c>
      <c r="X6949" s="49"/>
    </row>
    <row r="6950" spans="1:24" ht="58" x14ac:dyDescent="0.35">
      <c r="A6950" s="25" t="s">
        <v>7637</v>
      </c>
      <c r="B6950" s="35" t="s">
        <v>1237</v>
      </c>
      <c r="C6950" s="25" t="s">
        <v>1471</v>
      </c>
      <c r="D6950" s="35" t="s">
        <v>1471</v>
      </c>
      <c r="E6950" s="25" t="s">
        <v>7638</v>
      </c>
      <c r="F6950" s="35" t="s">
        <v>2748</v>
      </c>
      <c r="G6950" s="25" t="s">
        <v>1510</v>
      </c>
      <c r="H6950" s="25" t="s">
        <v>1510</v>
      </c>
      <c r="I6950" s="25" t="s">
        <v>7643</v>
      </c>
      <c r="J6950" s="47" t="s">
        <v>2035</v>
      </c>
      <c r="K6950" s="47" t="s">
        <v>2698</v>
      </c>
      <c r="L6950" s="50"/>
      <c r="M6950" s="48">
        <v>0</v>
      </c>
      <c r="N6950" s="48">
        <v>0</v>
      </c>
      <c r="O6950" s="37">
        <f>SUM(tblDataSet[[#This Row],['# of Students (Boys) - عدد الطلاب]:['# of Students (Girls) - عدد الطالبات]])</f>
        <v>0</v>
      </c>
      <c r="P6950" s="114" t="s">
        <v>1432</v>
      </c>
      <c r="Q6950" s="48">
        <v>1</v>
      </c>
      <c r="R6950" s="37">
        <v>0</v>
      </c>
      <c r="S695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950" s="35" t="str">
        <f>INDEX(Org_list!$D$2:$D$399,MATCH(tblDataSet[[#This Row],[Organization Name - إسم المنظمة]],Org_list!$B$2:$B$399,0))</f>
        <v>INGO</v>
      </c>
      <c r="U6950" s="25"/>
      <c r="V6950" s="25"/>
      <c r="W6950" s="25" t="s">
        <v>15</v>
      </c>
      <c r="X6950" s="49"/>
    </row>
    <row r="6951" spans="1:24" ht="58" x14ac:dyDescent="0.35">
      <c r="A6951" s="25" t="s">
        <v>2318</v>
      </c>
      <c r="B6951" s="35" t="s">
        <v>1237</v>
      </c>
      <c r="C6951" s="25" t="s">
        <v>2319</v>
      </c>
      <c r="D6951" s="35" t="s">
        <v>2319</v>
      </c>
      <c r="E6951" s="25" t="s">
        <v>4349</v>
      </c>
      <c r="F6951" s="35" t="s">
        <v>2750</v>
      </c>
      <c r="G6951" s="25" t="s">
        <v>1527</v>
      </c>
      <c r="H6951" s="25" t="s">
        <v>1966</v>
      </c>
      <c r="I6951" s="25" t="s">
        <v>2401</v>
      </c>
      <c r="J6951" s="47" t="s">
        <v>2028</v>
      </c>
      <c r="K6951" s="47" t="s">
        <v>2103</v>
      </c>
      <c r="L6951" s="50" t="s">
        <v>2744</v>
      </c>
      <c r="M6951" s="48">
        <v>600</v>
      </c>
      <c r="N6951" s="48">
        <v>0</v>
      </c>
      <c r="O6951" s="37">
        <f>SUM(tblDataSet[[#This Row],['# of Students (Boys) - عدد الطلاب]:['# of Students (Girls) - عدد الطالبات]])</f>
        <v>600</v>
      </c>
      <c r="P6951" s="114"/>
      <c r="Q6951" s="48">
        <v>0</v>
      </c>
      <c r="R6951" s="37">
        <v>0</v>
      </c>
      <c r="S695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51" s="35" t="str">
        <f>INDEX(Org_list!$D$2:$D$399,MATCH(tblDataSet[[#This Row],[Organization Name - إسم المنظمة]],Org_list!$B$2:$B$399,0))</f>
        <v>NNGO</v>
      </c>
      <c r="U6951" s="25"/>
      <c r="V6951" s="25"/>
      <c r="W6951" s="25" t="s">
        <v>15</v>
      </c>
      <c r="X6951" s="49"/>
    </row>
    <row r="6952" spans="1:24" ht="43.5" x14ac:dyDescent="0.35">
      <c r="A6952" s="25" t="s">
        <v>7644</v>
      </c>
      <c r="B6952" s="35" t="s">
        <v>1237</v>
      </c>
      <c r="C6952" s="25" t="s">
        <v>7645</v>
      </c>
      <c r="D6952" s="35" t="s">
        <v>7645</v>
      </c>
      <c r="E6952" s="25" t="s">
        <v>3128</v>
      </c>
      <c r="F6952" s="35" t="s">
        <v>2748</v>
      </c>
      <c r="G6952" s="25" t="s">
        <v>1519</v>
      </c>
      <c r="H6952" s="25" t="s">
        <v>1842</v>
      </c>
      <c r="I6952" s="25" t="s">
        <v>7646</v>
      </c>
      <c r="J6952" s="47" t="s">
        <v>2029</v>
      </c>
      <c r="K6952" s="47" t="s">
        <v>2105</v>
      </c>
      <c r="L6952" s="50" t="s">
        <v>2745</v>
      </c>
      <c r="M6952" s="48">
        <v>0</v>
      </c>
      <c r="N6952" s="48">
        <v>40</v>
      </c>
      <c r="O6952" s="37">
        <f>SUM(tblDataSet[[#This Row],['# of Students (Boys) - عدد الطلاب]:['# of Students (Girls) - عدد الطالبات]])</f>
        <v>40</v>
      </c>
      <c r="P6952" s="114"/>
      <c r="Q6952" s="48">
        <v>0</v>
      </c>
      <c r="R6952" s="37">
        <v>0</v>
      </c>
      <c r="S69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52" s="35" t="str">
        <f>INDEX(Org_list!$D$2:$D$399,MATCH(tblDataSet[[#This Row],[Organization Name - إسم المنظمة]],Org_list!$B$2:$B$399,0))</f>
        <v>NNGO</v>
      </c>
      <c r="U6952" s="25"/>
      <c r="V6952" s="25"/>
      <c r="W6952" s="25" t="s">
        <v>15</v>
      </c>
      <c r="X6952" s="49" t="s">
        <v>8057</v>
      </c>
    </row>
    <row r="6953" spans="1:24" ht="43.5" x14ac:dyDescent="0.35">
      <c r="A6953" s="25" t="s">
        <v>7644</v>
      </c>
      <c r="B6953" s="35" t="s">
        <v>1237</v>
      </c>
      <c r="C6953" s="25" t="s">
        <v>7645</v>
      </c>
      <c r="D6953" s="35" t="s">
        <v>7645</v>
      </c>
      <c r="E6953" s="25" t="s">
        <v>3128</v>
      </c>
      <c r="F6953" s="35" t="s">
        <v>2748</v>
      </c>
      <c r="G6953" s="25" t="s">
        <v>1519</v>
      </c>
      <c r="H6953" s="25" t="s">
        <v>1842</v>
      </c>
      <c r="I6953" s="25" t="s">
        <v>7647</v>
      </c>
      <c r="J6953" s="47" t="s">
        <v>2035</v>
      </c>
      <c r="K6953" s="47" t="s">
        <v>2681</v>
      </c>
      <c r="L6953" s="50"/>
      <c r="M6953" s="48">
        <v>0</v>
      </c>
      <c r="N6953" s="48">
        <v>0</v>
      </c>
      <c r="O6953" s="37">
        <f>SUM(tblDataSet[[#This Row],['# of Students (Boys) - عدد الطلاب]:['# of Students (Girls) - عدد الطالبات]])</f>
        <v>0</v>
      </c>
      <c r="P6953" s="114" t="s">
        <v>1435</v>
      </c>
      <c r="Q6953" s="48">
        <v>0</v>
      </c>
      <c r="R6953" s="37">
        <v>2</v>
      </c>
      <c r="S6953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953" s="35" t="str">
        <f>INDEX(Org_list!$D$2:$D$399,MATCH(tblDataSet[[#This Row],[Organization Name - إسم المنظمة]],Org_list!$B$2:$B$399,0))</f>
        <v>NNGO</v>
      </c>
      <c r="U6953" s="25"/>
      <c r="V6953" s="25"/>
      <c r="W6953" s="25" t="s">
        <v>15</v>
      </c>
      <c r="X6953" s="49" t="s">
        <v>8058</v>
      </c>
    </row>
    <row r="6954" spans="1:24" ht="43.5" x14ac:dyDescent="0.35">
      <c r="A6954" s="25" t="s">
        <v>483</v>
      </c>
      <c r="B6954" s="35" t="s">
        <v>1237</v>
      </c>
      <c r="C6954" s="25" t="s">
        <v>482</v>
      </c>
      <c r="D6954" s="35" t="s">
        <v>482</v>
      </c>
      <c r="E6954" s="25" t="s">
        <v>4230</v>
      </c>
      <c r="F6954" s="35" t="s">
        <v>2750</v>
      </c>
      <c r="G6954" s="25" t="s">
        <v>1527</v>
      </c>
      <c r="H6954" s="25" t="s">
        <v>1966</v>
      </c>
      <c r="I6954" s="25" t="s">
        <v>2247</v>
      </c>
      <c r="J6954" s="47" t="s">
        <v>2036</v>
      </c>
      <c r="K6954" s="47" t="s">
        <v>2119</v>
      </c>
      <c r="L6954" s="50"/>
      <c r="M6954" s="48">
        <v>0</v>
      </c>
      <c r="N6954" s="48">
        <v>0</v>
      </c>
      <c r="O6954" s="37">
        <f>SUM(tblDataSet[[#This Row],['# of Students (Boys) - عدد الطلاب]:['# of Students (Girls) - عدد الطالبات]])</f>
        <v>0</v>
      </c>
      <c r="P6954" s="114" t="s">
        <v>1434</v>
      </c>
      <c r="Q6954" s="48">
        <v>2</v>
      </c>
      <c r="R6954" s="37">
        <v>22</v>
      </c>
      <c r="S6954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6954" s="35" t="str">
        <f>INDEX(Org_list!$D$2:$D$399,MATCH(tblDataSet[[#This Row],[Organization Name - إسم المنظمة]],Org_list!$B$2:$B$399,0))</f>
        <v>INGO</v>
      </c>
      <c r="U6954" s="25"/>
      <c r="V6954" s="25"/>
      <c r="W6954" s="25" t="s">
        <v>15</v>
      </c>
      <c r="X6954" s="49" t="s">
        <v>8059</v>
      </c>
    </row>
    <row r="6955" spans="1:24" ht="72.5" x14ac:dyDescent="0.35">
      <c r="A6955" s="25" t="s">
        <v>1313</v>
      </c>
      <c r="B6955" s="35" t="s">
        <v>1237</v>
      </c>
      <c r="C6955" s="25" t="s">
        <v>1319</v>
      </c>
      <c r="D6955" s="35" t="s">
        <v>1319</v>
      </c>
      <c r="E6955" s="25" t="s">
        <v>1319</v>
      </c>
      <c r="F6955" s="35" t="s">
        <v>2748</v>
      </c>
      <c r="G6955" s="25" t="s">
        <v>0</v>
      </c>
      <c r="H6955" s="25" t="s">
        <v>1560</v>
      </c>
      <c r="I6955" s="25" t="s">
        <v>7648</v>
      </c>
      <c r="J6955" s="47" t="s">
        <v>2028</v>
      </c>
      <c r="K6955" s="47" t="s">
        <v>2104</v>
      </c>
      <c r="L6955" s="50" t="s">
        <v>2744</v>
      </c>
      <c r="M6955" s="48">
        <v>1400</v>
      </c>
      <c r="N6955" s="48">
        <v>0</v>
      </c>
      <c r="O6955" s="37">
        <f>SUM(tblDataSet[[#This Row],['# of Students (Boys) - عدد الطلاب]:['# of Students (Girls) - عدد الطالبات]])</f>
        <v>1400</v>
      </c>
      <c r="P6955" s="114" t="s">
        <v>1432</v>
      </c>
      <c r="Q6955" s="48">
        <v>41</v>
      </c>
      <c r="R6955" s="37">
        <v>28</v>
      </c>
      <c r="S6955" s="38">
        <f>SUM(tblDataSet[[#This Row],['# of Teachers/Staff (Male) - عدد المدرسين/الطاقم الإداري (ذكور)]:['# of Teachers/Staff (Female) - عدد المدرسات/الطاقم الإدراي (إناث)]])</f>
        <v>69</v>
      </c>
      <c r="T6955" s="35" t="str">
        <f>INDEX(Org_list!$D$2:$D$399,MATCH(tblDataSet[[#This Row],[Organization Name - إسم المنظمة]],Org_list!$B$2:$B$399,0))</f>
        <v>INGO</v>
      </c>
      <c r="U6955" s="25"/>
      <c r="V6955" s="25"/>
      <c r="W6955" s="25" t="s">
        <v>15</v>
      </c>
      <c r="X6955" s="49"/>
    </row>
    <row r="6956" spans="1:24" ht="43.5" x14ac:dyDescent="0.35">
      <c r="A6956" s="25" t="s">
        <v>1244</v>
      </c>
      <c r="B6956" s="35" t="s">
        <v>1237</v>
      </c>
      <c r="C6956" s="25" t="s">
        <v>1256</v>
      </c>
      <c r="D6956" s="35" t="s">
        <v>1256</v>
      </c>
      <c r="E6956" s="25" t="s">
        <v>2809</v>
      </c>
      <c r="F6956" s="35" t="s">
        <v>2752</v>
      </c>
      <c r="G6956" s="25" t="s">
        <v>1527</v>
      </c>
      <c r="H6956" s="25" t="s">
        <v>1951</v>
      </c>
      <c r="I6956" s="25" t="s">
        <v>7649</v>
      </c>
      <c r="J6956" s="47" t="s">
        <v>2036</v>
      </c>
      <c r="K6956" s="47" t="s">
        <v>2119</v>
      </c>
      <c r="L6956" s="50"/>
      <c r="M6956" s="48">
        <v>0</v>
      </c>
      <c r="N6956" s="48">
        <v>0</v>
      </c>
      <c r="O6956" s="37">
        <f>SUM(tblDataSet[[#This Row],['# of Students (Boys) - عدد الطلاب]:['# of Students (Girls) - عدد الطالبات]])</f>
        <v>0</v>
      </c>
      <c r="P6956" s="114" t="s">
        <v>1434</v>
      </c>
      <c r="Q6956" s="48">
        <v>7</v>
      </c>
      <c r="R6956" s="37">
        <v>5</v>
      </c>
      <c r="S6956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956" s="35" t="str">
        <f>INDEX(Org_list!$D$2:$D$399,MATCH(tblDataSet[[#This Row],[Organization Name - إسم المنظمة]],Org_list!$B$2:$B$399,0))</f>
        <v>NNGO</v>
      </c>
      <c r="U6956" s="25"/>
      <c r="V6956" s="25"/>
      <c r="W6956" s="25" t="s">
        <v>15</v>
      </c>
      <c r="X6956" s="49"/>
    </row>
    <row r="6957" spans="1:24" ht="29" x14ac:dyDescent="0.35">
      <c r="A6957" s="25" t="s">
        <v>1244</v>
      </c>
      <c r="B6957" s="35" t="s">
        <v>1237</v>
      </c>
      <c r="C6957" s="25" t="s">
        <v>1256</v>
      </c>
      <c r="D6957" s="35" t="s">
        <v>1256</v>
      </c>
      <c r="E6957" s="25" t="s">
        <v>2809</v>
      </c>
      <c r="F6957" s="35" t="s">
        <v>2752</v>
      </c>
      <c r="G6957" s="25" t="s">
        <v>1527</v>
      </c>
      <c r="H6957" s="25" t="s">
        <v>1951</v>
      </c>
      <c r="I6957" s="25" t="s">
        <v>7649</v>
      </c>
      <c r="J6957" s="47" t="s">
        <v>2037</v>
      </c>
      <c r="K6957" s="47" t="s">
        <v>2120</v>
      </c>
      <c r="L6957" s="50"/>
      <c r="M6957" s="48">
        <v>0</v>
      </c>
      <c r="N6957" s="48">
        <v>0</v>
      </c>
      <c r="O6957" s="37">
        <f>SUM(tblDataSet[[#This Row],['# of Students (Boys) - عدد الطلاب]:['# of Students (Girls) - عدد الطالبات]])</f>
        <v>0</v>
      </c>
      <c r="P6957" s="114" t="s">
        <v>1434</v>
      </c>
      <c r="Q6957" s="48">
        <v>6</v>
      </c>
      <c r="R6957" s="37">
        <v>5</v>
      </c>
      <c r="S6957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957" s="35" t="str">
        <f>INDEX(Org_list!$D$2:$D$399,MATCH(tblDataSet[[#This Row],[Organization Name - إسم المنظمة]],Org_list!$B$2:$B$399,0))</f>
        <v>NNGO</v>
      </c>
      <c r="U6957" s="25"/>
      <c r="V6957" s="25"/>
      <c r="W6957" s="25" t="s">
        <v>15</v>
      </c>
      <c r="X6957" s="49"/>
    </row>
    <row r="6958" spans="1:24" ht="43.5" x14ac:dyDescent="0.35">
      <c r="A6958" s="25" t="s">
        <v>1244</v>
      </c>
      <c r="B6958" s="35" t="s">
        <v>1237</v>
      </c>
      <c r="C6958" s="25" t="s">
        <v>1256</v>
      </c>
      <c r="D6958" s="35" t="s">
        <v>1256</v>
      </c>
      <c r="E6958" s="25" t="s">
        <v>2809</v>
      </c>
      <c r="F6958" s="35" t="s">
        <v>2752</v>
      </c>
      <c r="G6958" s="25" t="s">
        <v>1527</v>
      </c>
      <c r="H6958" s="25" t="s">
        <v>1951</v>
      </c>
      <c r="I6958" s="25" t="s">
        <v>7649</v>
      </c>
      <c r="J6958" s="47" t="s">
        <v>2029</v>
      </c>
      <c r="K6958" s="47" t="s">
        <v>2105</v>
      </c>
      <c r="L6958" s="50" t="s">
        <v>2744</v>
      </c>
      <c r="M6958" s="48">
        <v>81</v>
      </c>
      <c r="N6958" s="48">
        <v>37</v>
      </c>
      <c r="O6958" s="37">
        <f>SUM(tblDataSet[[#This Row],['# of Students (Boys) - عدد الطلاب]:['# of Students (Girls) - عدد الطالبات]])</f>
        <v>118</v>
      </c>
      <c r="P6958" s="114"/>
      <c r="Q6958" s="48">
        <v>0</v>
      </c>
      <c r="R6958" s="37">
        <v>0</v>
      </c>
      <c r="S69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58" s="35" t="str">
        <f>INDEX(Org_list!$D$2:$D$399,MATCH(tblDataSet[[#This Row],[Organization Name - إسم المنظمة]],Org_list!$B$2:$B$399,0))</f>
        <v>NNGO</v>
      </c>
      <c r="U6958" s="25"/>
      <c r="V6958" s="25"/>
      <c r="W6958" s="25" t="s">
        <v>15</v>
      </c>
      <c r="X6958" s="49"/>
    </row>
    <row r="6959" spans="1:24" ht="43.5" x14ac:dyDescent="0.35">
      <c r="A6959" s="25" t="s">
        <v>1244</v>
      </c>
      <c r="B6959" s="35" t="s">
        <v>1237</v>
      </c>
      <c r="C6959" s="25" t="s">
        <v>1256</v>
      </c>
      <c r="D6959" s="35" t="s">
        <v>1256</v>
      </c>
      <c r="E6959" s="25" t="s">
        <v>2809</v>
      </c>
      <c r="F6959" s="35" t="s">
        <v>2752</v>
      </c>
      <c r="G6959" s="25" t="s">
        <v>1527</v>
      </c>
      <c r="H6959" s="25" t="s">
        <v>1951</v>
      </c>
      <c r="I6959" s="25" t="s">
        <v>7649</v>
      </c>
      <c r="J6959" s="47" t="s">
        <v>2035</v>
      </c>
      <c r="K6959" s="47" t="s">
        <v>2689</v>
      </c>
      <c r="L6959" s="50"/>
      <c r="M6959" s="48">
        <v>0</v>
      </c>
      <c r="N6959" s="48">
        <v>0</v>
      </c>
      <c r="O6959" s="37">
        <f>SUM(tblDataSet[[#This Row],['# of Students (Boys) - عدد الطلاب]:['# of Students (Girls) - عدد الطالبات]])</f>
        <v>0</v>
      </c>
      <c r="P6959" s="114" t="s">
        <v>1434</v>
      </c>
      <c r="Q6959" s="48">
        <v>6</v>
      </c>
      <c r="R6959" s="37">
        <v>5</v>
      </c>
      <c r="S6959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6959" s="35" t="str">
        <f>INDEX(Org_list!$D$2:$D$399,MATCH(tblDataSet[[#This Row],[Organization Name - إسم المنظمة]],Org_list!$B$2:$B$399,0))</f>
        <v>NNGO</v>
      </c>
      <c r="U6959" s="25"/>
      <c r="V6959" s="25"/>
      <c r="W6959" s="25" t="s">
        <v>15</v>
      </c>
      <c r="X6959" s="49"/>
    </row>
    <row r="6960" spans="1:24" ht="29" x14ac:dyDescent="0.35">
      <c r="A6960" s="25" t="s">
        <v>1244</v>
      </c>
      <c r="B6960" s="35" t="s">
        <v>1237</v>
      </c>
      <c r="C6960" s="25" t="s">
        <v>1256</v>
      </c>
      <c r="D6960" s="35" t="s">
        <v>1256</v>
      </c>
      <c r="E6960" s="25" t="s">
        <v>2809</v>
      </c>
      <c r="F6960" s="35" t="s">
        <v>2752</v>
      </c>
      <c r="G6960" s="25" t="s">
        <v>1527</v>
      </c>
      <c r="H6960" s="25" t="s">
        <v>1951</v>
      </c>
      <c r="I6960" s="25" t="s">
        <v>3410</v>
      </c>
      <c r="J6960" s="47" t="s">
        <v>2037</v>
      </c>
      <c r="K6960" s="47" t="s">
        <v>2120</v>
      </c>
      <c r="L6960" s="50"/>
      <c r="M6960" s="48">
        <v>0</v>
      </c>
      <c r="N6960" s="48">
        <v>0</v>
      </c>
      <c r="O6960" s="37">
        <f>SUM(tblDataSet[[#This Row],['# of Students (Boys) - عدد الطلاب]:['# of Students (Girls) - عدد الطالبات]])</f>
        <v>0</v>
      </c>
      <c r="P6960" s="114" t="s">
        <v>1434</v>
      </c>
      <c r="Q6960" s="48">
        <v>6</v>
      </c>
      <c r="R6960" s="37">
        <v>2</v>
      </c>
      <c r="S6960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960" s="35" t="str">
        <f>INDEX(Org_list!$D$2:$D$399,MATCH(tblDataSet[[#This Row],[Organization Name - إسم المنظمة]],Org_list!$B$2:$B$399,0))</f>
        <v>NNGO</v>
      </c>
      <c r="U6960" s="25"/>
      <c r="V6960" s="25"/>
      <c r="W6960" s="25" t="s">
        <v>15</v>
      </c>
      <c r="X6960" s="49"/>
    </row>
    <row r="6961" spans="1:24" ht="43.5" x14ac:dyDescent="0.35">
      <c r="A6961" s="25" t="s">
        <v>1244</v>
      </c>
      <c r="B6961" s="35" t="s">
        <v>1237</v>
      </c>
      <c r="C6961" s="25" t="s">
        <v>1256</v>
      </c>
      <c r="D6961" s="35" t="s">
        <v>1256</v>
      </c>
      <c r="E6961" s="25" t="s">
        <v>2809</v>
      </c>
      <c r="F6961" s="35" t="s">
        <v>2752</v>
      </c>
      <c r="G6961" s="25" t="s">
        <v>1527</v>
      </c>
      <c r="H6961" s="25" t="s">
        <v>1951</v>
      </c>
      <c r="I6961" s="25" t="s">
        <v>3410</v>
      </c>
      <c r="J6961" s="47" t="s">
        <v>2029</v>
      </c>
      <c r="K6961" s="47" t="s">
        <v>2105</v>
      </c>
      <c r="L6961" s="50" t="s">
        <v>2744</v>
      </c>
      <c r="M6961" s="48">
        <v>225</v>
      </c>
      <c r="N6961" s="48">
        <v>107</v>
      </c>
      <c r="O6961" s="37">
        <f>SUM(tblDataSet[[#This Row],['# of Students (Boys) - عدد الطلاب]:['# of Students (Girls) - عدد الطالبات]])</f>
        <v>332</v>
      </c>
      <c r="P6961" s="114"/>
      <c r="Q6961" s="48">
        <v>0</v>
      </c>
      <c r="R6961" s="37">
        <v>0</v>
      </c>
      <c r="S69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61" s="35" t="str">
        <f>INDEX(Org_list!$D$2:$D$399,MATCH(tblDataSet[[#This Row],[Organization Name - إسم المنظمة]],Org_list!$B$2:$B$399,0))</f>
        <v>NNGO</v>
      </c>
      <c r="U6961" s="25"/>
      <c r="V6961" s="25"/>
      <c r="W6961" s="25" t="s">
        <v>15</v>
      </c>
      <c r="X6961" s="49"/>
    </row>
    <row r="6962" spans="1:24" ht="43.5" x14ac:dyDescent="0.35">
      <c r="A6962" s="25" t="s">
        <v>1244</v>
      </c>
      <c r="B6962" s="35" t="s">
        <v>1237</v>
      </c>
      <c r="C6962" s="25" t="s">
        <v>1256</v>
      </c>
      <c r="D6962" s="35" t="s">
        <v>1256</v>
      </c>
      <c r="E6962" s="25" t="s">
        <v>2809</v>
      </c>
      <c r="F6962" s="35" t="s">
        <v>2752</v>
      </c>
      <c r="G6962" s="25" t="s">
        <v>1527</v>
      </c>
      <c r="H6962" s="25" t="s">
        <v>1951</v>
      </c>
      <c r="I6962" s="25" t="s">
        <v>3410</v>
      </c>
      <c r="J6962" s="47" t="s">
        <v>2035</v>
      </c>
      <c r="K6962" s="47" t="s">
        <v>2689</v>
      </c>
      <c r="L6962" s="50"/>
      <c r="M6962" s="48">
        <v>0</v>
      </c>
      <c r="N6962" s="48">
        <v>0</v>
      </c>
      <c r="O6962" s="37">
        <f>SUM(tblDataSet[[#This Row],['# of Students (Boys) - عدد الطلاب]:['# of Students (Girls) - عدد الطالبات]])</f>
        <v>0</v>
      </c>
      <c r="P6962" s="114" t="s">
        <v>1434</v>
      </c>
      <c r="Q6962" s="48">
        <v>6</v>
      </c>
      <c r="R6962" s="37">
        <v>2</v>
      </c>
      <c r="S6962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962" s="35" t="str">
        <f>INDEX(Org_list!$D$2:$D$399,MATCH(tblDataSet[[#This Row],[Organization Name - إسم المنظمة]],Org_list!$B$2:$B$399,0))</f>
        <v>NNGO</v>
      </c>
      <c r="U6962" s="25"/>
      <c r="V6962" s="25"/>
      <c r="W6962" s="25" t="s">
        <v>15</v>
      </c>
      <c r="X6962" s="49"/>
    </row>
    <row r="6963" spans="1:24" ht="43.5" x14ac:dyDescent="0.35">
      <c r="A6963" s="25" t="s">
        <v>1244</v>
      </c>
      <c r="B6963" s="35" t="s">
        <v>1237</v>
      </c>
      <c r="C6963" s="25" t="s">
        <v>1256</v>
      </c>
      <c r="D6963" s="35" t="s">
        <v>1256</v>
      </c>
      <c r="E6963" s="25" t="s">
        <v>2809</v>
      </c>
      <c r="F6963" s="35" t="s">
        <v>2752</v>
      </c>
      <c r="G6963" s="25" t="s">
        <v>1527</v>
      </c>
      <c r="H6963" s="25" t="s">
        <v>1951</v>
      </c>
      <c r="I6963" s="25" t="s">
        <v>3410</v>
      </c>
      <c r="J6963" s="47" t="s">
        <v>2036</v>
      </c>
      <c r="K6963" s="47" t="s">
        <v>2119</v>
      </c>
      <c r="L6963" s="50"/>
      <c r="M6963" s="48">
        <v>0</v>
      </c>
      <c r="N6963" s="48">
        <v>0</v>
      </c>
      <c r="O6963" s="37">
        <f>SUM(tblDataSet[[#This Row],['# of Students (Boys) - عدد الطلاب]:['# of Students (Girls) - عدد الطالبات]])</f>
        <v>0</v>
      </c>
      <c r="P6963" s="114" t="s">
        <v>1434</v>
      </c>
      <c r="Q6963" s="48">
        <v>6</v>
      </c>
      <c r="R6963" s="37">
        <v>2</v>
      </c>
      <c r="S696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963" s="35" t="str">
        <f>INDEX(Org_list!$D$2:$D$399,MATCH(tblDataSet[[#This Row],[Organization Name - إسم المنظمة]],Org_list!$B$2:$B$399,0))</f>
        <v>NNGO</v>
      </c>
      <c r="U6963" s="25"/>
      <c r="V6963" s="25"/>
      <c r="W6963" s="25" t="s">
        <v>15</v>
      </c>
      <c r="X6963" s="49"/>
    </row>
    <row r="6964" spans="1:24" ht="29" x14ac:dyDescent="0.35">
      <c r="A6964" s="25" t="s">
        <v>1244</v>
      </c>
      <c r="B6964" s="35" t="s">
        <v>1237</v>
      </c>
      <c r="C6964" s="25" t="s">
        <v>1256</v>
      </c>
      <c r="D6964" s="35" t="s">
        <v>1256</v>
      </c>
      <c r="E6964" s="25" t="s">
        <v>2809</v>
      </c>
      <c r="F6964" s="35" t="s">
        <v>2752</v>
      </c>
      <c r="G6964" s="25" t="s">
        <v>1527</v>
      </c>
      <c r="H6964" s="25" t="s">
        <v>1951</v>
      </c>
      <c r="I6964" s="25" t="s">
        <v>7650</v>
      </c>
      <c r="J6964" s="107" t="s">
        <v>2037</v>
      </c>
      <c r="K6964" s="107" t="s">
        <v>2120</v>
      </c>
      <c r="L6964" s="50"/>
      <c r="M6964" s="48">
        <v>0</v>
      </c>
      <c r="N6964" s="48">
        <v>0</v>
      </c>
      <c r="O6964" s="37">
        <f>SUM(tblDataSet[[#This Row],['# of Students (Boys) - عدد الطلاب]:['# of Students (Girls) - عدد الطالبات]])</f>
        <v>0</v>
      </c>
      <c r="P6964" s="114" t="s">
        <v>1434</v>
      </c>
      <c r="Q6964" s="48">
        <v>8</v>
      </c>
      <c r="R6964" s="37">
        <v>5</v>
      </c>
      <c r="S6964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964" s="35" t="str">
        <f>INDEX(Org_list!$D$2:$D$399,MATCH(tblDataSet[[#This Row],[Organization Name - إسم المنظمة]],Org_list!$B$2:$B$399,0))</f>
        <v>NNGO</v>
      </c>
      <c r="U6964" s="25"/>
      <c r="V6964" s="25"/>
      <c r="W6964" s="25" t="s">
        <v>15</v>
      </c>
      <c r="X6964" s="49"/>
    </row>
    <row r="6965" spans="1:24" ht="43.5" x14ac:dyDescent="0.35">
      <c r="A6965" s="25" t="s">
        <v>1244</v>
      </c>
      <c r="B6965" s="35" t="s">
        <v>1237</v>
      </c>
      <c r="C6965" s="25" t="s">
        <v>1256</v>
      </c>
      <c r="D6965" s="35" t="s">
        <v>1256</v>
      </c>
      <c r="E6965" s="25" t="s">
        <v>2809</v>
      </c>
      <c r="F6965" s="35" t="s">
        <v>2752</v>
      </c>
      <c r="G6965" s="25" t="s">
        <v>1527</v>
      </c>
      <c r="H6965" s="25" t="s">
        <v>1951</v>
      </c>
      <c r="I6965" s="25" t="s">
        <v>7650</v>
      </c>
      <c r="J6965" s="107" t="s">
        <v>2029</v>
      </c>
      <c r="K6965" s="107" t="s">
        <v>2105</v>
      </c>
      <c r="L6965" s="50" t="s">
        <v>2744</v>
      </c>
      <c r="M6965" s="48">
        <v>88</v>
      </c>
      <c r="N6965" s="48">
        <v>39</v>
      </c>
      <c r="O6965" s="37">
        <f>SUM(tblDataSet[[#This Row],['# of Students (Boys) - عدد الطلاب]:['# of Students (Girls) - عدد الطالبات]])</f>
        <v>127</v>
      </c>
      <c r="P6965" s="114"/>
      <c r="Q6965" s="48">
        <v>0</v>
      </c>
      <c r="R6965" s="37">
        <v>0</v>
      </c>
      <c r="S69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65" s="35" t="str">
        <f>INDEX(Org_list!$D$2:$D$399,MATCH(tblDataSet[[#This Row],[Organization Name - إسم المنظمة]],Org_list!$B$2:$B$399,0))</f>
        <v>NNGO</v>
      </c>
      <c r="U6965" s="25"/>
      <c r="V6965" s="25"/>
      <c r="W6965" s="25" t="s">
        <v>15</v>
      </c>
      <c r="X6965" s="49" t="s">
        <v>8060</v>
      </c>
    </row>
    <row r="6966" spans="1:24" ht="43.5" x14ac:dyDescent="0.35">
      <c r="A6966" s="25" t="s">
        <v>1244</v>
      </c>
      <c r="B6966" s="35" t="s">
        <v>1237</v>
      </c>
      <c r="C6966" s="25" t="s">
        <v>1256</v>
      </c>
      <c r="D6966" s="35" t="s">
        <v>1256</v>
      </c>
      <c r="E6966" s="25" t="s">
        <v>2809</v>
      </c>
      <c r="F6966" s="35" t="s">
        <v>2752</v>
      </c>
      <c r="G6966" s="25" t="s">
        <v>1527</v>
      </c>
      <c r="H6966" s="25" t="s">
        <v>1951</v>
      </c>
      <c r="I6966" s="25" t="s">
        <v>7650</v>
      </c>
      <c r="J6966" s="107" t="s">
        <v>2035</v>
      </c>
      <c r="K6966" s="107" t="s">
        <v>2689</v>
      </c>
      <c r="L6966" s="50"/>
      <c r="M6966" s="48">
        <v>0</v>
      </c>
      <c r="N6966" s="48">
        <v>0</v>
      </c>
      <c r="O6966" s="37">
        <f>SUM(tblDataSet[[#This Row],['# of Students (Boys) - عدد الطلاب]:['# of Students (Girls) - عدد الطالبات]])</f>
        <v>0</v>
      </c>
      <c r="P6966" s="114" t="s">
        <v>1434</v>
      </c>
      <c r="Q6966" s="48">
        <v>8</v>
      </c>
      <c r="R6966" s="37">
        <v>5</v>
      </c>
      <c r="S6966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966" s="35" t="str">
        <f>INDEX(Org_list!$D$2:$D$399,MATCH(tblDataSet[[#This Row],[Organization Name - إسم المنظمة]],Org_list!$B$2:$B$399,0))</f>
        <v>NNGO</v>
      </c>
      <c r="U6966" s="25"/>
      <c r="V6966" s="25"/>
      <c r="W6966" s="25" t="s">
        <v>15</v>
      </c>
      <c r="X6966" s="49"/>
    </row>
    <row r="6967" spans="1:24" ht="43.5" x14ac:dyDescent="0.35">
      <c r="A6967" s="25" t="s">
        <v>1244</v>
      </c>
      <c r="B6967" s="35" t="s">
        <v>1237</v>
      </c>
      <c r="C6967" s="25" t="s">
        <v>1256</v>
      </c>
      <c r="D6967" s="35" t="s">
        <v>1256</v>
      </c>
      <c r="E6967" s="25" t="s">
        <v>2809</v>
      </c>
      <c r="F6967" s="35" t="s">
        <v>2752</v>
      </c>
      <c r="G6967" s="25" t="s">
        <v>1527</v>
      </c>
      <c r="H6967" s="25" t="s">
        <v>1951</v>
      </c>
      <c r="I6967" s="25" t="s">
        <v>7650</v>
      </c>
      <c r="J6967" s="47" t="s">
        <v>2036</v>
      </c>
      <c r="K6967" s="47" t="s">
        <v>2119</v>
      </c>
      <c r="L6967" s="50"/>
      <c r="M6967" s="48">
        <v>0</v>
      </c>
      <c r="N6967" s="48">
        <v>0</v>
      </c>
      <c r="O6967" s="37">
        <f>SUM(tblDataSet[[#This Row],['# of Students (Boys) - عدد الطلاب]:['# of Students (Girls) - عدد الطالبات]])</f>
        <v>0</v>
      </c>
      <c r="P6967" s="114" t="s">
        <v>1434</v>
      </c>
      <c r="Q6967" s="48">
        <v>9</v>
      </c>
      <c r="R6967" s="37">
        <v>5</v>
      </c>
      <c r="S6967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6967" s="35" t="str">
        <f>INDEX(Org_list!$D$2:$D$399,MATCH(tblDataSet[[#This Row],[Organization Name - إسم المنظمة]],Org_list!$B$2:$B$399,0))</f>
        <v>NNGO</v>
      </c>
      <c r="U6967" s="25"/>
      <c r="V6967" s="25"/>
      <c r="W6967" s="25" t="s">
        <v>15</v>
      </c>
      <c r="X6967" s="49"/>
    </row>
    <row r="6968" spans="1:24" ht="43.5" x14ac:dyDescent="0.35">
      <c r="A6968" s="25" t="s">
        <v>1244</v>
      </c>
      <c r="B6968" s="35" t="s">
        <v>1237</v>
      </c>
      <c r="C6968" s="25" t="s">
        <v>1256</v>
      </c>
      <c r="D6968" s="35" t="s">
        <v>1256</v>
      </c>
      <c r="E6968" s="25" t="s">
        <v>2809</v>
      </c>
      <c r="F6968" s="35" t="s">
        <v>2752</v>
      </c>
      <c r="G6968" s="25" t="s">
        <v>1527</v>
      </c>
      <c r="H6968" s="25" t="s">
        <v>1951</v>
      </c>
      <c r="I6968" s="25" t="s">
        <v>7651</v>
      </c>
      <c r="J6968" s="47" t="s">
        <v>2036</v>
      </c>
      <c r="K6968" s="47" t="s">
        <v>2119</v>
      </c>
      <c r="L6968" s="50"/>
      <c r="M6968" s="48">
        <v>0</v>
      </c>
      <c r="N6968" s="48">
        <v>0</v>
      </c>
      <c r="O6968" s="37">
        <f>SUM(tblDataSet[[#This Row],['# of Students (Boys) - عدد الطلاب]:['# of Students (Girls) - عدد الطالبات]])</f>
        <v>0</v>
      </c>
      <c r="P6968" s="114" t="s">
        <v>1434</v>
      </c>
      <c r="Q6968" s="48">
        <v>6</v>
      </c>
      <c r="R6968" s="37">
        <v>2</v>
      </c>
      <c r="S6968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6968" s="35" t="str">
        <f>INDEX(Org_list!$D$2:$D$399,MATCH(tblDataSet[[#This Row],[Organization Name - إسم المنظمة]],Org_list!$B$2:$B$399,0))</f>
        <v>NNGO</v>
      </c>
      <c r="U6968" s="25"/>
      <c r="V6968" s="25"/>
      <c r="W6968" s="25" t="s">
        <v>15</v>
      </c>
      <c r="X6968" s="49"/>
    </row>
    <row r="6969" spans="1:24" ht="43.5" x14ac:dyDescent="0.35">
      <c r="A6969" s="25" t="s">
        <v>1244</v>
      </c>
      <c r="B6969" s="35" t="s">
        <v>1237</v>
      </c>
      <c r="C6969" s="25" t="s">
        <v>1256</v>
      </c>
      <c r="D6969" s="35" t="s">
        <v>1256</v>
      </c>
      <c r="E6969" s="25" t="s">
        <v>2809</v>
      </c>
      <c r="F6969" s="35" t="s">
        <v>2752</v>
      </c>
      <c r="G6969" s="25" t="s">
        <v>1527</v>
      </c>
      <c r="H6969" s="25" t="s">
        <v>1951</v>
      </c>
      <c r="I6969" s="25" t="s">
        <v>7651</v>
      </c>
      <c r="J6969" s="47" t="s">
        <v>2029</v>
      </c>
      <c r="K6969" s="47" t="s">
        <v>2105</v>
      </c>
      <c r="L6969" s="50" t="s">
        <v>2744</v>
      </c>
      <c r="M6969" s="48">
        <v>90</v>
      </c>
      <c r="N6969" s="48">
        <v>41</v>
      </c>
      <c r="O6969" s="37">
        <f>SUM(tblDataSet[[#This Row],['# of Students (Boys) - عدد الطلاب]:['# of Students (Girls) - عدد الطالبات]])</f>
        <v>131</v>
      </c>
      <c r="P6969" s="114"/>
      <c r="Q6969" s="48">
        <v>0</v>
      </c>
      <c r="R6969" s="37">
        <v>0</v>
      </c>
      <c r="S69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69" s="35" t="str">
        <f>INDEX(Org_list!$D$2:$D$399,MATCH(tblDataSet[[#This Row],[Organization Name - إسم المنظمة]],Org_list!$B$2:$B$399,0))</f>
        <v>NNGO</v>
      </c>
      <c r="U6969" s="25"/>
      <c r="V6969" s="25"/>
      <c r="W6969" s="25" t="s">
        <v>15</v>
      </c>
      <c r="X6969" s="49"/>
    </row>
    <row r="6970" spans="1:24" ht="29" x14ac:dyDescent="0.35">
      <c r="A6970" s="25" t="s">
        <v>1244</v>
      </c>
      <c r="B6970" s="35" t="s">
        <v>1237</v>
      </c>
      <c r="C6970" s="25" t="s">
        <v>1256</v>
      </c>
      <c r="D6970" s="35" t="s">
        <v>1256</v>
      </c>
      <c r="E6970" s="25" t="s">
        <v>2809</v>
      </c>
      <c r="F6970" s="35" t="s">
        <v>2752</v>
      </c>
      <c r="G6970" s="25" t="s">
        <v>1527</v>
      </c>
      <c r="H6970" s="25" t="s">
        <v>1951</v>
      </c>
      <c r="I6970" s="25" t="s">
        <v>7651</v>
      </c>
      <c r="J6970" s="47" t="s">
        <v>2037</v>
      </c>
      <c r="K6970" s="47" t="s">
        <v>2120</v>
      </c>
      <c r="L6970" s="50"/>
      <c r="M6970" s="48">
        <v>0</v>
      </c>
      <c r="N6970" s="48">
        <v>0</v>
      </c>
      <c r="O6970" s="37">
        <f>SUM(tblDataSet[[#This Row],['# of Students (Boys) - عدد الطلاب]:['# of Students (Girls) - عدد الطالبات]])</f>
        <v>0</v>
      </c>
      <c r="P6970" s="114" t="s">
        <v>1434</v>
      </c>
      <c r="Q6970" s="48">
        <v>5</v>
      </c>
      <c r="R6970" s="37">
        <v>2</v>
      </c>
      <c r="S6970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970" s="35" t="str">
        <f>INDEX(Org_list!$D$2:$D$399,MATCH(tblDataSet[[#This Row],[Organization Name - إسم المنظمة]],Org_list!$B$2:$B$399,0))</f>
        <v>NNGO</v>
      </c>
      <c r="U6970" s="25"/>
      <c r="V6970" s="25"/>
      <c r="W6970" s="25" t="s">
        <v>15</v>
      </c>
      <c r="X6970" s="49"/>
    </row>
    <row r="6971" spans="1:24" ht="43.5" x14ac:dyDescent="0.35">
      <c r="A6971" s="25" t="s">
        <v>1244</v>
      </c>
      <c r="B6971" s="35" t="s">
        <v>1237</v>
      </c>
      <c r="C6971" s="25" t="s">
        <v>1256</v>
      </c>
      <c r="D6971" s="35" t="s">
        <v>1256</v>
      </c>
      <c r="E6971" s="25" t="s">
        <v>2809</v>
      </c>
      <c r="F6971" s="35" t="s">
        <v>2752</v>
      </c>
      <c r="G6971" s="25" t="s">
        <v>1527</v>
      </c>
      <c r="H6971" s="25" t="s">
        <v>1951</v>
      </c>
      <c r="I6971" s="25" t="s">
        <v>7651</v>
      </c>
      <c r="J6971" s="47" t="s">
        <v>2035</v>
      </c>
      <c r="K6971" s="47" t="s">
        <v>2689</v>
      </c>
      <c r="L6971" s="50"/>
      <c r="M6971" s="48">
        <v>0</v>
      </c>
      <c r="N6971" s="48">
        <v>0</v>
      </c>
      <c r="O6971" s="37">
        <f>SUM(tblDataSet[[#This Row],['# of Students (Boys) - عدد الطلاب]:['# of Students (Girls) - عدد الطالبات]])</f>
        <v>0</v>
      </c>
      <c r="P6971" s="114" t="s">
        <v>1434</v>
      </c>
      <c r="Q6971" s="48">
        <v>5</v>
      </c>
      <c r="R6971" s="37">
        <v>2</v>
      </c>
      <c r="S6971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6971" s="35" t="str">
        <f>INDEX(Org_list!$D$2:$D$399,MATCH(tblDataSet[[#This Row],[Organization Name - إسم المنظمة]],Org_list!$B$2:$B$399,0))</f>
        <v>NNGO</v>
      </c>
      <c r="U6971" s="25"/>
      <c r="V6971" s="25"/>
      <c r="W6971" s="25" t="s">
        <v>15</v>
      </c>
      <c r="X6971" s="49"/>
    </row>
    <row r="6972" spans="1:24" ht="43.5" x14ac:dyDescent="0.35">
      <c r="A6972" s="25" t="s">
        <v>1244</v>
      </c>
      <c r="B6972" s="35" t="s">
        <v>1237</v>
      </c>
      <c r="C6972" s="25" t="s">
        <v>1256</v>
      </c>
      <c r="D6972" s="35" t="s">
        <v>1256</v>
      </c>
      <c r="E6972" s="25" t="s">
        <v>2809</v>
      </c>
      <c r="F6972" s="35" t="s">
        <v>2752</v>
      </c>
      <c r="G6972" s="25" t="s">
        <v>1527</v>
      </c>
      <c r="H6972" s="25" t="s">
        <v>1951</v>
      </c>
      <c r="I6972" s="25" t="s">
        <v>7652</v>
      </c>
      <c r="J6972" s="47" t="s">
        <v>2036</v>
      </c>
      <c r="K6972" s="47" t="s">
        <v>2119</v>
      </c>
      <c r="L6972" s="50"/>
      <c r="M6972" s="48">
        <v>0</v>
      </c>
      <c r="N6972" s="48">
        <v>0</v>
      </c>
      <c r="O6972" s="37">
        <f>SUM(tblDataSet[[#This Row],['# of Students (Boys) - عدد الطلاب]:['# of Students (Girls) - عدد الطالبات]])</f>
        <v>0</v>
      </c>
      <c r="P6972" s="114" t="s">
        <v>1434</v>
      </c>
      <c r="Q6972" s="48">
        <v>18</v>
      </c>
      <c r="R6972" s="37">
        <v>14</v>
      </c>
      <c r="S6972" s="38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6972" s="35" t="str">
        <f>INDEX(Org_list!$D$2:$D$399,MATCH(tblDataSet[[#This Row],[Organization Name - إسم المنظمة]],Org_list!$B$2:$B$399,0))</f>
        <v>NNGO</v>
      </c>
      <c r="U6972" s="25"/>
      <c r="V6972" s="25"/>
      <c r="W6972" s="25" t="s">
        <v>15</v>
      </c>
      <c r="X6972" s="49"/>
    </row>
    <row r="6973" spans="1:24" ht="43.5" x14ac:dyDescent="0.35">
      <c r="A6973" s="25" t="s">
        <v>1244</v>
      </c>
      <c r="B6973" s="35" t="s">
        <v>1237</v>
      </c>
      <c r="C6973" s="25" t="s">
        <v>1256</v>
      </c>
      <c r="D6973" s="35" t="s">
        <v>1256</v>
      </c>
      <c r="E6973" s="25" t="s">
        <v>2809</v>
      </c>
      <c r="F6973" s="35" t="s">
        <v>2752</v>
      </c>
      <c r="G6973" s="25" t="s">
        <v>1527</v>
      </c>
      <c r="H6973" s="25" t="s">
        <v>1951</v>
      </c>
      <c r="I6973" s="25" t="s">
        <v>7652</v>
      </c>
      <c r="J6973" s="47" t="s">
        <v>2029</v>
      </c>
      <c r="K6973" s="47" t="s">
        <v>2105</v>
      </c>
      <c r="L6973" s="50" t="s">
        <v>2744</v>
      </c>
      <c r="M6973" s="48">
        <v>161</v>
      </c>
      <c r="N6973" s="48">
        <v>85</v>
      </c>
      <c r="O6973" s="37">
        <f>SUM(tblDataSet[[#This Row],['# of Students (Boys) - عدد الطلاب]:['# of Students (Girls) - عدد الطالبات]])</f>
        <v>246</v>
      </c>
      <c r="P6973" s="114"/>
      <c r="Q6973" s="48">
        <v>0</v>
      </c>
      <c r="R6973" s="37">
        <v>0</v>
      </c>
      <c r="S69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73" s="35" t="str">
        <f>INDEX(Org_list!$D$2:$D$399,MATCH(tblDataSet[[#This Row],[Organization Name - إسم المنظمة]],Org_list!$B$2:$B$399,0))</f>
        <v>NNGO</v>
      </c>
      <c r="U6973" s="25"/>
      <c r="V6973" s="25"/>
      <c r="W6973" s="25" t="s">
        <v>15</v>
      </c>
      <c r="X6973" s="49"/>
    </row>
    <row r="6974" spans="1:24" ht="43.5" x14ac:dyDescent="0.35">
      <c r="A6974" s="25" t="s">
        <v>1244</v>
      </c>
      <c r="B6974" s="35" t="s">
        <v>1237</v>
      </c>
      <c r="C6974" s="25" t="s">
        <v>1256</v>
      </c>
      <c r="D6974" s="35" t="s">
        <v>1256</v>
      </c>
      <c r="E6974" s="25" t="s">
        <v>2809</v>
      </c>
      <c r="F6974" s="35" t="s">
        <v>2752</v>
      </c>
      <c r="G6974" s="25" t="s">
        <v>1527</v>
      </c>
      <c r="H6974" s="25" t="s">
        <v>1951</v>
      </c>
      <c r="I6974" s="25" t="s">
        <v>7652</v>
      </c>
      <c r="J6974" s="47" t="s">
        <v>2035</v>
      </c>
      <c r="K6974" s="47" t="s">
        <v>2689</v>
      </c>
      <c r="L6974" s="50"/>
      <c r="M6974" s="48">
        <v>0</v>
      </c>
      <c r="N6974" s="48">
        <v>0</v>
      </c>
      <c r="O6974" s="37">
        <f>SUM(tblDataSet[[#This Row],['# of Students (Boys) - عدد الطلاب]:['# of Students (Girls) - عدد الطالبات]])</f>
        <v>0</v>
      </c>
      <c r="P6974" s="114" t="s">
        <v>1434</v>
      </c>
      <c r="Q6974" s="48">
        <v>17</v>
      </c>
      <c r="R6974" s="37">
        <v>14</v>
      </c>
      <c r="S6974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6974" s="35" t="str">
        <f>INDEX(Org_list!$D$2:$D$399,MATCH(tblDataSet[[#This Row],[Organization Name - إسم المنظمة]],Org_list!$B$2:$B$399,0))</f>
        <v>NNGO</v>
      </c>
      <c r="U6974" s="25"/>
      <c r="V6974" s="25"/>
      <c r="W6974" s="25" t="s">
        <v>15</v>
      </c>
      <c r="X6974" s="49"/>
    </row>
    <row r="6975" spans="1:24" ht="29" x14ac:dyDescent="0.35">
      <c r="A6975" s="25" t="s">
        <v>1244</v>
      </c>
      <c r="B6975" s="35" t="s">
        <v>1237</v>
      </c>
      <c r="C6975" s="25" t="s">
        <v>1256</v>
      </c>
      <c r="D6975" s="35" t="s">
        <v>1256</v>
      </c>
      <c r="E6975" s="25" t="s">
        <v>2809</v>
      </c>
      <c r="F6975" s="35" t="s">
        <v>2752</v>
      </c>
      <c r="G6975" s="25" t="s">
        <v>1527</v>
      </c>
      <c r="H6975" s="25" t="s">
        <v>1951</v>
      </c>
      <c r="I6975" s="25" t="s">
        <v>7652</v>
      </c>
      <c r="J6975" s="47" t="s">
        <v>2037</v>
      </c>
      <c r="K6975" s="47" t="s">
        <v>2120</v>
      </c>
      <c r="L6975" s="50"/>
      <c r="M6975" s="48">
        <v>0</v>
      </c>
      <c r="N6975" s="48">
        <v>0</v>
      </c>
      <c r="O6975" s="37">
        <f>SUM(tblDataSet[[#This Row],['# of Students (Boys) - عدد الطلاب]:['# of Students (Girls) - عدد الطالبات]])</f>
        <v>0</v>
      </c>
      <c r="P6975" s="114" t="s">
        <v>1434</v>
      </c>
      <c r="Q6975" s="48">
        <v>17</v>
      </c>
      <c r="R6975" s="37">
        <v>14</v>
      </c>
      <c r="S6975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6975" s="35" t="str">
        <f>INDEX(Org_list!$D$2:$D$399,MATCH(tblDataSet[[#This Row],[Organization Name - إسم المنظمة]],Org_list!$B$2:$B$399,0))</f>
        <v>NNGO</v>
      </c>
      <c r="U6975" s="25"/>
      <c r="V6975" s="25"/>
      <c r="W6975" s="25" t="s">
        <v>15</v>
      </c>
      <c r="X6975" s="49"/>
    </row>
    <row r="6976" spans="1:24" ht="43.5" x14ac:dyDescent="0.35">
      <c r="A6976" s="25" t="s">
        <v>1244</v>
      </c>
      <c r="B6976" s="35" t="s">
        <v>1237</v>
      </c>
      <c r="C6976" s="25" t="s">
        <v>1256</v>
      </c>
      <c r="D6976" s="35" t="s">
        <v>1256</v>
      </c>
      <c r="E6976" s="25" t="s">
        <v>2809</v>
      </c>
      <c r="F6976" s="35" t="s">
        <v>2752</v>
      </c>
      <c r="G6976" s="25" t="s">
        <v>1527</v>
      </c>
      <c r="H6976" s="25" t="s">
        <v>1951</v>
      </c>
      <c r="I6976" s="25" t="s">
        <v>7653</v>
      </c>
      <c r="J6976" s="47" t="s">
        <v>2036</v>
      </c>
      <c r="K6976" s="47" t="s">
        <v>2119</v>
      </c>
      <c r="L6976" s="50"/>
      <c r="M6976" s="48">
        <v>0</v>
      </c>
      <c r="N6976" s="48">
        <v>0</v>
      </c>
      <c r="O6976" s="37">
        <f>SUM(tblDataSet[[#This Row],['# of Students (Boys) - عدد الطلاب]:['# of Students (Girls) - عدد الطالبات]])</f>
        <v>0</v>
      </c>
      <c r="P6976" s="114" t="s">
        <v>1434</v>
      </c>
      <c r="Q6976" s="48">
        <v>6</v>
      </c>
      <c r="R6976" s="37">
        <v>3</v>
      </c>
      <c r="S6976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976" s="35" t="str">
        <f>INDEX(Org_list!$D$2:$D$399,MATCH(tblDataSet[[#This Row],[Organization Name - إسم المنظمة]],Org_list!$B$2:$B$399,0))</f>
        <v>NNGO</v>
      </c>
      <c r="U6976" s="25"/>
      <c r="V6976" s="25"/>
      <c r="W6976" s="25" t="s">
        <v>15</v>
      </c>
      <c r="X6976" s="49"/>
    </row>
    <row r="6977" spans="1:24" ht="43.5" x14ac:dyDescent="0.35">
      <c r="A6977" s="25" t="s">
        <v>1244</v>
      </c>
      <c r="B6977" s="35" t="s">
        <v>1237</v>
      </c>
      <c r="C6977" s="25" t="s">
        <v>1256</v>
      </c>
      <c r="D6977" s="35" t="s">
        <v>1256</v>
      </c>
      <c r="E6977" s="25" t="s">
        <v>2809</v>
      </c>
      <c r="F6977" s="35" t="s">
        <v>2752</v>
      </c>
      <c r="G6977" s="25" t="s">
        <v>1527</v>
      </c>
      <c r="H6977" s="25" t="s">
        <v>1951</v>
      </c>
      <c r="I6977" s="25" t="s">
        <v>7653</v>
      </c>
      <c r="J6977" s="47" t="s">
        <v>2029</v>
      </c>
      <c r="K6977" s="47" t="s">
        <v>2105</v>
      </c>
      <c r="L6977" s="50" t="s">
        <v>2744</v>
      </c>
      <c r="M6977" s="48">
        <v>61</v>
      </c>
      <c r="N6977" s="48">
        <v>30</v>
      </c>
      <c r="O6977" s="37">
        <f>SUM(tblDataSet[[#This Row],['# of Students (Boys) - عدد الطلاب]:['# of Students (Girls) - عدد الطالبات]])</f>
        <v>91</v>
      </c>
      <c r="P6977" s="114"/>
      <c r="Q6977" s="48">
        <v>0</v>
      </c>
      <c r="R6977" s="37">
        <v>0</v>
      </c>
      <c r="S69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77" s="35" t="str">
        <f>INDEX(Org_list!$D$2:$D$399,MATCH(tblDataSet[[#This Row],[Organization Name - إسم المنظمة]],Org_list!$B$2:$B$399,0))</f>
        <v>NNGO</v>
      </c>
      <c r="U6977" s="25"/>
      <c r="V6977" s="25"/>
      <c r="W6977" s="25" t="s">
        <v>15</v>
      </c>
      <c r="X6977" s="49"/>
    </row>
    <row r="6978" spans="1:24" ht="43.5" x14ac:dyDescent="0.35">
      <c r="A6978" s="25" t="s">
        <v>1244</v>
      </c>
      <c r="B6978" s="35" t="s">
        <v>1237</v>
      </c>
      <c r="C6978" s="25" t="s">
        <v>1256</v>
      </c>
      <c r="D6978" s="35" t="s">
        <v>1256</v>
      </c>
      <c r="E6978" s="25" t="s">
        <v>2809</v>
      </c>
      <c r="F6978" s="35" t="s">
        <v>2752</v>
      </c>
      <c r="G6978" s="25" t="s">
        <v>1527</v>
      </c>
      <c r="H6978" s="25" t="s">
        <v>1951</v>
      </c>
      <c r="I6978" s="25" t="s">
        <v>7653</v>
      </c>
      <c r="J6978" s="47" t="s">
        <v>2035</v>
      </c>
      <c r="K6978" s="47" t="s">
        <v>2689</v>
      </c>
      <c r="L6978" s="50"/>
      <c r="M6978" s="48">
        <v>0</v>
      </c>
      <c r="N6978" s="48">
        <v>0</v>
      </c>
      <c r="O6978" s="37">
        <f>SUM(tblDataSet[[#This Row],['# of Students (Boys) - عدد الطلاب]:['# of Students (Girls) - عدد الطالبات]])</f>
        <v>0</v>
      </c>
      <c r="P6978" s="114" t="s">
        <v>1434</v>
      </c>
      <c r="Q6978" s="48">
        <v>6</v>
      </c>
      <c r="R6978" s="37">
        <v>3</v>
      </c>
      <c r="S6978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978" s="35" t="str">
        <f>INDEX(Org_list!$D$2:$D$399,MATCH(tblDataSet[[#This Row],[Organization Name - إسم المنظمة]],Org_list!$B$2:$B$399,0))</f>
        <v>NNGO</v>
      </c>
      <c r="U6978" s="25"/>
      <c r="V6978" s="25"/>
      <c r="W6978" s="25" t="s">
        <v>15</v>
      </c>
      <c r="X6978" s="49"/>
    </row>
    <row r="6979" spans="1:24" ht="29" x14ac:dyDescent="0.35">
      <c r="A6979" s="25" t="s">
        <v>1244</v>
      </c>
      <c r="B6979" s="35" t="s">
        <v>1237</v>
      </c>
      <c r="C6979" s="25" t="s">
        <v>1256</v>
      </c>
      <c r="D6979" s="35" t="s">
        <v>1256</v>
      </c>
      <c r="E6979" s="25" t="s">
        <v>2809</v>
      </c>
      <c r="F6979" s="35" t="s">
        <v>2752</v>
      </c>
      <c r="G6979" s="25" t="s">
        <v>1527</v>
      </c>
      <c r="H6979" s="25" t="s">
        <v>1951</v>
      </c>
      <c r="I6979" s="25" t="s">
        <v>7653</v>
      </c>
      <c r="J6979" s="47" t="s">
        <v>2037</v>
      </c>
      <c r="K6979" s="47" t="s">
        <v>2120</v>
      </c>
      <c r="L6979" s="50"/>
      <c r="M6979" s="48">
        <v>0</v>
      </c>
      <c r="N6979" s="48">
        <v>0</v>
      </c>
      <c r="O6979" s="37">
        <f>SUM(tblDataSet[[#This Row],['# of Students (Boys) - عدد الطلاب]:['# of Students (Girls) - عدد الطالبات]])</f>
        <v>0</v>
      </c>
      <c r="P6979" s="114" t="s">
        <v>1434</v>
      </c>
      <c r="Q6979" s="48">
        <v>6</v>
      </c>
      <c r="R6979" s="37">
        <v>3</v>
      </c>
      <c r="S6979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6979" s="35" t="str">
        <f>INDEX(Org_list!$D$2:$D$399,MATCH(tblDataSet[[#This Row],[Organization Name - إسم المنظمة]],Org_list!$B$2:$B$399,0))</f>
        <v>NNGO</v>
      </c>
      <c r="U6979" s="25"/>
      <c r="V6979" s="25"/>
      <c r="W6979" s="25" t="s">
        <v>15</v>
      </c>
      <c r="X6979" s="49"/>
    </row>
    <row r="6980" spans="1:24" ht="43.5" x14ac:dyDescent="0.35">
      <c r="A6980" s="25" t="s">
        <v>1244</v>
      </c>
      <c r="B6980" s="35" t="s">
        <v>1237</v>
      </c>
      <c r="C6980" s="25" t="s">
        <v>1256</v>
      </c>
      <c r="D6980" s="35" t="s">
        <v>1256</v>
      </c>
      <c r="E6980" s="25" t="s">
        <v>2809</v>
      </c>
      <c r="F6980" s="35" t="s">
        <v>2752</v>
      </c>
      <c r="G6980" s="25" t="s">
        <v>1527</v>
      </c>
      <c r="H6980" s="25" t="s">
        <v>1951</v>
      </c>
      <c r="I6980" s="25" t="s">
        <v>7654</v>
      </c>
      <c r="J6980" s="47" t="s">
        <v>2036</v>
      </c>
      <c r="K6980" s="47" t="s">
        <v>2119</v>
      </c>
      <c r="L6980" s="50"/>
      <c r="M6980" s="48">
        <v>0</v>
      </c>
      <c r="N6980" s="48">
        <v>0</v>
      </c>
      <c r="O6980" s="37">
        <f>SUM(tblDataSet[[#This Row],['# of Students (Boys) - عدد الطلاب]:['# of Students (Girls) - عدد الطالبات]])</f>
        <v>0</v>
      </c>
      <c r="P6980" s="114" t="s">
        <v>1434</v>
      </c>
      <c r="Q6980" s="48">
        <v>15</v>
      </c>
      <c r="R6980" s="37">
        <v>10</v>
      </c>
      <c r="S6980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980" s="35" t="str">
        <f>INDEX(Org_list!$D$2:$D$399,MATCH(tblDataSet[[#This Row],[Organization Name - إسم المنظمة]],Org_list!$B$2:$B$399,0))</f>
        <v>NNGO</v>
      </c>
      <c r="U6980" s="25"/>
      <c r="V6980" s="25"/>
      <c r="W6980" s="25" t="s">
        <v>15</v>
      </c>
      <c r="X6980" s="49"/>
    </row>
    <row r="6981" spans="1:24" ht="29" x14ac:dyDescent="0.35">
      <c r="A6981" s="25" t="s">
        <v>1244</v>
      </c>
      <c r="B6981" s="35" t="s">
        <v>1237</v>
      </c>
      <c r="C6981" s="25" t="s">
        <v>1256</v>
      </c>
      <c r="D6981" s="35" t="s">
        <v>1256</v>
      </c>
      <c r="E6981" s="25" t="s">
        <v>2809</v>
      </c>
      <c r="F6981" s="35" t="s">
        <v>2752</v>
      </c>
      <c r="G6981" s="25" t="s">
        <v>1527</v>
      </c>
      <c r="H6981" s="25" t="s">
        <v>1951</v>
      </c>
      <c r="I6981" s="25" t="s">
        <v>7654</v>
      </c>
      <c r="J6981" s="47" t="s">
        <v>2037</v>
      </c>
      <c r="K6981" s="47" t="s">
        <v>2120</v>
      </c>
      <c r="L6981" s="50"/>
      <c r="M6981" s="48">
        <v>0</v>
      </c>
      <c r="N6981" s="48">
        <v>0</v>
      </c>
      <c r="O6981" s="37">
        <f>SUM(tblDataSet[[#This Row],['# of Students (Boys) - عدد الطلاب]:['# of Students (Girls) - عدد الطالبات]])</f>
        <v>0</v>
      </c>
      <c r="P6981" s="114" t="s">
        <v>1434</v>
      </c>
      <c r="Q6981" s="48">
        <v>13</v>
      </c>
      <c r="R6981" s="37">
        <v>10</v>
      </c>
      <c r="S6981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981" s="35" t="str">
        <f>INDEX(Org_list!$D$2:$D$399,MATCH(tblDataSet[[#This Row],[Organization Name - إسم المنظمة]],Org_list!$B$2:$B$399,0))</f>
        <v>NNGO</v>
      </c>
      <c r="U6981" s="25"/>
      <c r="V6981" s="25"/>
      <c r="W6981" s="25" t="s">
        <v>15</v>
      </c>
      <c r="X6981" s="49"/>
    </row>
    <row r="6982" spans="1:24" ht="43.5" x14ac:dyDescent="0.35">
      <c r="A6982" s="25" t="s">
        <v>1244</v>
      </c>
      <c r="B6982" s="35" t="s">
        <v>1237</v>
      </c>
      <c r="C6982" s="25" t="s">
        <v>1256</v>
      </c>
      <c r="D6982" s="35" t="s">
        <v>1256</v>
      </c>
      <c r="E6982" s="25" t="s">
        <v>2809</v>
      </c>
      <c r="F6982" s="35" t="s">
        <v>2752</v>
      </c>
      <c r="G6982" s="25" t="s">
        <v>1527</v>
      </c>
      <c r="H6982" s="25" t="s">
        <v>1951</v>
      </c>
      <c r="I6982" s="25" t="s">
        <v>7654</v>
      </c>
      <c r="J6982" s="47" t="s">
        <v>2029</v>
      </c>
      <c r="K6982" s="47" t="s">
        <v>2105</v>
      </c>
      <c r="L6982" s="50" t="s">
        <v>2744</v>
      </c>
      <c r="M6982" s="48">
        <v>307</v>
      </c>
      <c r="N6982" s="48">
        <v>144</v>
      </c>
      <c r="O6982" s="37">
        <f>SUM(tblDataSet[[#This Row],['# of Students (Boys) - عدد الطلاب]:['# of Students (Girls) - عدد الطالبات]])</f>
        <v>451</v>
      </c>
      <c r="P6982" s="114"/>
      <c r="Q6982" s="48">
        <v>0</v>
      </c>
      <c r="R6982" s="37">
        <v>0</v>
      </c>
      <c r="S69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82" s="35" t="str">
        <f>INDEX(Org_list!$D$2:$D$399,MATCH(tblDataSet[[#This Row],[Organization Name - إسم المنظمة]],Org_list!$B$2:$B$399,0))</f>
        <v>NNGO</v>
      </c>
      <c r="U6982" s="25"/>
      <c r="V6982" s="25"/>
      <c r="W6982" s="25" t="s">
        <v>15</v>
      </c>
      <c r="X6982" s="49"/>
    </row>
    <row r="6983" spans="1:24" ht="43.5" x14ac:dyDescent="0.35">
      <c r="A6983" s="25" t="s">
        <v>1244</v>
      </c>
      <c r="B6983" s="35" t="s">
        <v>1237</v>
      </c>
      <c r="C6983" s="25" t="s">
        <v>1256</v>
      </c>
      <c r="D6983" s="35" t="s">
        <v>1256</v>
      </c>
      <c r="E6983" s="25" t="s">
        <v>2809</v>
      </c>
      <c r="F6983" s="35" t="s">
        <v>2752</v>
      </c>
      <c r="G6983" s="25" t="s">
        <v>1527</v>
      </c>
      <c r="H6983" s="25" t="s">
        <v>1951</v>
      </c>
      <c r="I6983" s="25" t="s">
        <v>7654</v>
      </c>
      <c r="J6983" s="47" t="s">
        <v>2035</v>
      </c>
      <c r="K6983" s="47" t="s">
        <v>2689</v>
      </c>
      <c r="L6983" s="50"/>
      <c r="M6983" s="48">
        <v>0</v>
      </c>
      <c r="N6983" s="48">
        <v>0</v>
      </c>
      <c r="O6983" s="37">
        <f>SUM(tblDataSet[[#This Row],['# of Students (Boys) - عدد الطلاب]:['# of Students (Girls) - عدد الطالبات]])</f>
        <v>0</v>
      </c>
      <c r="P6983" s="114" t="s">
        <v>1434</v>
      </c>
      <c r="Q6983" s="48">
        <v>13</v>
      </c>
      <c r="R6983" s="37">
        <v>10</v>
      </c>
      <c r="S6983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6983" s="35" t="str">
        <f>INDEX(Org_list!$D$2:$D$399,MATCH(tblDataSet[[#This Row],[Organization Name - إسم المنظمة]],Org_list!$B$2:$B$399,0))</f>
        <v>NNGO</v>
      </c>
      <c r="U6983" s="25"/>
      <c r="V6983" s="25"/>
      <c r="W6983" s="25" t="s">
        <v>15</v>
      </c>
      <c r="X6983" s="49"/>
    </row>
    <row r="6984" spans="1:24" ht="43.5" x14ac:dyDescent="0.35">
      <c r="A6984" s="25" t="s">
        <v>1244</v>
      </c>
      <c r="B6984" s="35" t="s">
        <v>1237</v>
      </c>
      <c r="C6984" s="25" t="s">
        <v>1256</v>
      </c>
      <c r="D6984" s="35" t="s">
        <v>1256</v>
      </c>
      <c r="E6984" s="25" t="s">
        <v>2809</v>
      </c>
      <c r="F6984" s="35" t="s">
        <v>2752</v>
      </c>
      <c r="G6984" s="25" t="s">
        <v>1527</v>
      </c>
      <c r="H6984" s="25" t="s">
        <v>1951</v>
      </c>
      <c r="I6984" s="25" t="s">
        <v>7655</v>
      </c>
      <c r="J6984" s="47" t="s">
        <v>2035</v>
      </c>
      <c r="K6984" s="47" t="s">
        <v>2689</v>
      </c>
      <c r="L6984" s="50"/>
      <c r="M6984" s="48">
        <v>0</v>
      </c>
      <c r="N6984" s="48">
        <v>0</v>
      </c>
      <c r="O6984" s="37">
        <f>SUM(tblDataSet[[#This Row],['# of Students (Boys) - عدد الطلاب]:['# of Students (Girls) - عدد الطالبات]])</f>
        <v>0</v>
      </c>
      <c r="P6984" s="114" t="s">
        <v>1434</v>
      </c>
      <c r="Q6984" s="48">
        <v>6</v>
      </c>
      <c r="R6984" s="37">
        <v>6</v>
      </c>
      <c r="S6984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984" s="35" t="str">
        <f>INDEX(Org_list!$D$2:$D$399,MATCH(tblDataSet[[#This Row],[Organization Name - إسم المنظمة]],Org_list!$B$2:$B$399,0))</f>
        <v>NNGO</v>
      </c>
      <c r="U6984" s="25"/>
      <c r="V6984" s="25"/>
      <c r="W6984" s="25" t="s">
        <v>15</v>
      </c>
      <c r="X6984" s="49"/>
    </row>
    <row r="6985" spans="1:24" ht="43.5" x14ac:dyDescent="0.35">
      <c r="A6985" s="25" t="s">
        <v>1244</v>
      </c>
      <c r="B6985" s="35" t="s">
        <v>1237</v>
      </c>
      <c r="C6985" s="25" t="s">
        <v>1256</v>
      </c>
      <c r="D6985" s="35" t="s">
        <v>1256</v>
      </c>
      <c r="E6985" s="25" t="s">
        <v>2809</v>
      </c>
      <c r="F6985" s="35" t="s">
        <v>2752</v>
      </c>
      <c r="G6985" s="25" t="s">
        <v>1527</v>
      </c>
      <c r="H6985" s="25" t="s">
        <v>1951</v>
      </c>
      <c r="I6985" s="25" t="s">
        <v>7655</v>
      </c>
      <c r="J6985" s="47" t="s">
        <v>2036</v>
      </c>
      <c r="K6985" s="47" t="s">
        <v>2119</v>
      </c>
      <c r="L6985" s="50"/>
      <c r="M6985" s="48">
        <v>0</v>
      </c>
      <c r="N6985" s="48">
        <v>0</v>
      </c>
      <c r="O6985" s="37">
        <f>SUM(tblDataSet[[#This Row],['# of Students (Boys) - عدد الطلاب]:['# of Students (Girls) - عدد الطالبات]])</f>
        <v>0</v>
      </c>
      <c r="P6985" s="114" t="s">
        <v>1434</v>
      </c>
      <c r="Q6985" s="48">
        <v>6</v>
      </c>
      <c r="R6985" s="37">
        <v>6</v>
      </c>
      <c r="S6985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985" s="35" t="str">
        <f>INDEX(Org_list!$D$2:$D$399,MATCH(tblDataSet[[#This Row],[Organization Name - إسم المنظمة]],Org_list!$B$2:$B$399,0))</f>
        <v>NNGO</v>
      </c>
      <c r="U6985" s="25"/>
      <c r="V6985" s="25"/>
      <c r="W6985" s="25" t="s">
        <v>15</v>
      </c>
      <c r="X6985" s="49"/>
    </row>
    <row r="6986" spans="1:24" ht="29" x14ac:dyDescent="0.35">
      <c r="A6986" s="25" t="s">
        <v>1244</v>
      </c>
      <c r="B6986" s="35" t="s">
        <v>1237</v>
      </c>
      <c r="C6986" s="25" t="s">
        <v>1256</v>
      </c>
      <c r="D6986" s="35" t="s">
        <v>1256</v>
      </c>
      <c r="E6986" s="25" t="s">
        <v>2809</v>
      </c>
      <c r="F6986" s="35" t="s">
        <v>2752</v>
      </c>
      <c r="G6986" s="25" t="s">
        <v>1527</v>
      </c>
      <c r="H6986" s="25" t="s">
        <v>1951</v>
      </c>
      <c r="I6986" s="25" t="s">
        <v>7655</v>
      </c>
      <c r="J6986" s="47" t="s">
        <v>2037</v>
      </c>
      <c r="K6986" s="47" t="s">
        <v>2120</v>
      </c>
      <c r="L6986" s="50"/>
      <c r="M6986" s="48">
        <v>0</v>
      </c>
      <c r="N6986" s="48">
        <v>0</v>
      </c>
      <c r="O6986" s="37">
        <f>SUM(tblDataSet[[#This Row],['# of Students (Boys) - عدد الطلاب]:['# of Students (Girls) - عدد الطالبات]])</f>
        <v>0</v>
      </c>
      <c r="P6986" s="114" t="s">
        <v>1434</v>
      </c>
      <c r="Q6986" s="48">
        <v>6</v>
      </c>
      <c r="R6986" s="37">
        <v>6</v>
      </c>
      <c r="S6986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986" s="35" t="str">
        <f>INDEX(Org_list!$D$2:$D$399,MATCH(tblDataSet[[#This Row],[Organization Name - إسم المنظمة]],Org_list!$B$2:$B$399,0))</f>
        <v>NNGO</v>
      </c>
      <c r="U6986" s="25"/>
      <c r="V6986" s="25"/>
      <c r="W6986" s="25" t="s">
        <v>15</v>
      </c>
      <c r="X6986" s="49"/>
    </row>
    <row r="6987" spans="1:24" ht="29" x14ac:dyDescent="0.35">
      <c r="A6987" s="25" t="s">
        <v>1244</v>
      </c>
      <c r="B6987" s="35" t="s">
        <v>1237</v>
      </c>
      <c r="C6987" s="25" t="s">
        <v>1256</v>
      </c>
      <c r="D6987" s="35" t="s">
        <v>1256</v>
      </c>
      <c r="E6987" s="25" t="s">
        <v>2809</v>
      </c>
      <c r="F6987" s="35" t="s">
        <v>2752</v>
      </c>
      <c r="G6987" s="25" t="s">
        <v>1527</v>
      </c>
      <c r="H6987" s="25" t="s">
        <v>1951</v>
      </c>
      <c r="I6987" s="25" t="s">
        <v>7656</v>
      </c>
      <c r="J6987" s="47" t="s">
        <v>2037</v>
      </c>
      <c r="K6987" s="47" t="s">
        <v>2120</v>
      </c>
      <c r="L6987" s="50"/>
      <c r="M6987" s="48">
        <v>0</v>
      </c>
      <c r="N6987" s="48">
        <v>0</v>
      </c>
      <c r="O6987" s="37">
        <f>SUM(tblDataSet[[#This Row],['# of Students (Boys) - عدد الطلاب]:['# of Students (Girls) - عدد الطالبات]])</f>
        <v>0</v>
      </c>
      <c r="P6987" s="114" t="s">
        <v>1434</v>
      </c>
      <c r="Q6987" s="48">
        <v>15</v>
      </c>
      <c r="R6987" s="37">
        <v>9</v>
      </c>
      <c r="S6987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6987" s="35" t="str">
        <f>INDEX(Org_list!$D$2:$D$399,MATCH(tblDataSet[[#This Row],[Organization Name - إسم المنظمة]],Org_list!$B$2:$B$399,0))</f>
        <v>NNGO</v>
      </c>
      <c r="U6987" s="25"/>
      <c r="V6987" s="25"/>
      <c r="W6987" s="25" t="s">
        <v>15</v>
      </c>
      <c r="X6987" s="49"/>
    </row>
    <row r="6988" spans="1:24" ht="43.5" x14ac:dyDescent="0.35">
      <c r="A6988" s="25" t="s">
        <v>1244</v>
      </c>
      <c r="B6988" s="35" t="s">
        <v>1237</v>
      </c>
      <c r="C6988" s="25" t="s">
        <v>1256</v>
      </c>
      <c r="D6988" s="35" t="s">
        <v>1256</v>
      </c>
      <c r="E6988" s="25" t="s">
        <v>2809</v>
      </c>
      <c r="F6988" s="35" t="s">
        <v>2752</v>
      </c>
      <c r="G6988" s="25" t="s">
        <v>1527</v>
      </c>
      <c r="H6988" s="25" t="s">
        <v>1951</v>
      </c>
      <c r="I6988" s="25" t="s">
        <v>7656</v>
      </c>
      <c r="J6988" s="47" t="s">
        <v>2029</v>
      </c>
      <c r="K6988" s="47" t="s">
        <v>2105</v>
      </c>
      <c r="L6988" s="50" t="s">
        <v>2744</v>
      </c>
      <c r="M6988" s="48">
        <v>167</v>
      </c>
      <c r="N6988" s="48">
        <v>70</v>
      </c>
      <c r="O6988" s="37">
        <f>SUM(tblDataSet[[#This Row],['# of Students (Boys) - عدد الطلاب]:['# of Students (Girls) - عدد الطالبات]])</f>
        <v>237</v>
      </c>
      <c r="P6988" s="114"/>
      <c r="Q6988" s="48">
        <v>0</v>
      </c>
      <c r="R6988" s="37">
        <v>0</v>
      </c>
      <c r="S69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88" s="35" t="str">
        <f>INDEX(Org_list!$D$2:$D$399,MATCH(tblDataSet[[#This Row],[Organization Name - إسم المنظمة]],Org_list!$B$2:$B$399,0))</f>
        <v>NNGO</v>
      </c>
      <c r="U6988" s="25"/>
      <c r="V6988" s="25"/>
      <c r="W6988" s="25" t="s">
        <v>15</v>
      </c>
      <c r="X6988" s="49"/>
    </row>
    <row r="6989" spans="1:24" ht="43.5" x14ac:dyDescent="0.35">
      <c r="A6989" s="25" t="s">
        <v>1244</v>
      </c>
      <c r="B6989" s="35" t="s">
        <v>1237</v>
      </c>
      <c r="C6989" s="25" t="s">
        <v>1256</v>
      </c>
      <c r="D6989" s="35" t="s">
        <v>1256</v>
      </c>
      <c r="E6989" s="25" t="s">
        <v>2809</v>
      </c>
      <c r="F6989" s="35" t="s">
        <v>2752</v>
      </c>
      <c r="G6989" s="25" t="s">
        <v>1527</v>
      </c>
      <c r="H6989" s="25" t="s">
        <v>1951</v>
      </c>
      <c r="I6989" s="25" t="s">
        <v>7656</v>
      </c>
      <c r="J6989" s="47" t="s">
        <v>2035</v>
      </c>
      <c r="K6989" s="47" t="s">
        <v>2689</v>
      </c>
      <c r="L6989" s="50"/>
      <c r="M6989" s="48">
        <v>0</v>
      </c>
      <c r="N6989" s="48">
        <v>0</v>
      </c>
      <c r="O6989" s="37">
        <f>SUM(tblDataSet[[#This Row],['# of Students (Boys) - عدد الطلاب]:['# of Students (Girls) - عدد الطالبات]])</f>
        <v>0</v>
      </c>
      <c r="P6989" s="114" t="s">
        <v>1434</v>
      </c>
      <c r="Q6989" s="48">
        <v>15</v>
      </c>
      <c r="R6989" s="37">
        <v>9</v>
      </c>
      <c r="S6989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6989" s="35" t="str">
        <f>INDEX(Org_list!$D$2:$D$399,MATCH(tblDataSet[[#This Row],[Organization Name - إسم المنظمة]],Org_list!$B$2:$B$399,0))</f>
        <v>NNGO</v>
      </c>
      <c r="U6989" s="25"/>
      <c r="V6989" s="25"/>
      <c r="W6989" s="25" t="s">
        <v>15</v>
      </c>
      <c r="X6989" s="49"/>
    </row>
    <row r="6990" spans="1:24" ht="43.5" x14ac:dyDescent="0.35">
      <c r="A6990" s="25" t="s">
        <v>1244</v>
      </c>
      <c r="B6990" s="35" t="s">
        <v>1237</v>
      </c>
      <c r="C6990" s="25" t="s">
        <v>1256</v>
      </c>
      <c r="D6990" s="35" t="s">
        <v>1256</v>
      </c>
      <c r="E6990" s="25" t="s">
        <v>2809</v>
      </c>
      <c r="F6990" s="35" t="s">
        <v>2752</v>
      </c>
      <c r="G6990" s="25" t="s">
        <v>1527</v>
      </c>
      <c r="H6990" s="25" t="s">
        <v>1951</v>
      </c>
      <c r="I6990" s="25" t="s">
        <v>7656</v>
      </c>
      <c r="J6990" s="47" t="s">
        <v>2036</v>
      </c>
      <c r="K6990" s="47" t="s">
        <v>2119</v>
      </c>
      <c r="L6990" s="50"/>
      <c r="M6990" s="48">
        <v>0</v>
      </c>
      <c r="N6990" s="48">
        <v>0</v>
      </c>
      <c r="O6990" s="37">
        <f>SUM(tblDataSet[[#This Row],['# of Students (Boys) - عدد الطلاب]:['# of Students (Girls) - عدد الطالبات]])</f>
        <v>0</v>
      </c>
      <c r="P6990" s="114" t="s">
        <v>1434</v>
      </c>
      <c r="Q6990" s="48">
        <v>16</v>
      </c>
      <c r="R6990" s="48">
        <v>9</v>
      </c>
      <c r="S6990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6990" s="35" t="str">
        <f>INDEX(Org_list!$D$2:$D$399,MATCH(tblDataSet[[#This Row],[Organization Name - إسم المنظمة]],Org_list!$B$2:$B$399,0))</f>
        <v>NNGO</v>
      </c>
      <c r="U6990" s="25"/>
      <c r="V6990" s="25"/>
      <c r="W6990" s="25" t="s">
        <v>15</v>
      </c>
      <c r="X6990" s="49"/>
    </row>
    <row r="6991" spans="1:24" ht="29" x14ac:dyDescent="0.35">
      <c r="A6991" s="25" t="s">
        <v>543</v>
      </c>
      <c r="B6991" s="35" t="s">
        <v>1237</v>
      </c>
      <c r="C6991" s="25" t="s">
        <v>2598</v>
      </c>
      <c r="D6991" s="35" t="s">
        <v>2598</v>
      </c>
      <c r="E6991" s="25" t="s">
        <v>2809</v>
      </c>
      <c r="F6991" s="35" t="s">
        <v>2753</v>
      </c>
      <c r="G6991" s="25" t="s">
        <v>2</v>
      </c>
      <c r="H6991" s="25" t="s">
        <v>1639</v>
      </c>
      <c r="I6991" s="25" t="s">
        <v>3347</v>
      </c>
      <c r="J6991" s="47" t="s">
        <v>2029</v>
      </c>
      <c r="K6991" s="47" t="s">
        <v>2106</v>
      </c>
      <c r="L6991" s="50" t="s">
        <v>2744</v>
      </c>
      <c r="M6991" s="48">
        <v>173</v>
      </c>
      <c r="N6991" s="48">
        <v>163</v>
      </c>
      <c r="O6991" s="37">
        <f>SUM(tblDataSet[[#This Row],['# of Students (Boys) - عدد الطلاب]:['# of Students (Girls) - عدد الطالبات]])</f>
        <v>336</v>
      </c>
      <c r="P6991" s="114"/>
      <c r="Q6991" s="48">
        <v>0</v>
      </c>
      <c r="R6991" s="48">
        <v>0</v>
      </c>
      <c r="S69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1" s="35" t="str">
        <f>INDEX(Org_list!$D$2:$D$399,MATCH(tblDataSet[[#This Row],[Organization Name - إسم المنظمة]],Org_list!$B$2:$B$399,0))</f>
        <v>NNGO</v>
      </c>
      <c r="U6991" s="25"/>
      <c r="V6991" s="25"/>
      <c r="W6991" s="25" t="s">
        <v>15</v>
      </c>
      <c r="X6991" s="49"/>
    </row>
    <row r="6992" spans="1:24" ht="43.5" x14ac:dyDescent="0.35">
      <c r="A6992" s="25" t="s">
        <v>543</v>
      </c>
      <c r="B6992" s="35" t="s">
        <v>1237</v>
      </c>
      <c r="C6992" s="25" t="s">
        <v>2598</v>
      </c>
      <c r="D6992" s="35" t="s">
        <v>2598</v>
      </c>
      <c r="E6992" s="25" t="s">
        <v>2809</v>
      </c>
      <c r="F6992" s="35" t="s">
        <v>2753</v>
      </c>
      <c r="G6992" s="25" t="s">
        <v>2</v>
      </c>
      <c r="H6992" s="25" t="s">
        <v>1639</v>
      </c>
      <c r="I6992" s="25" t="s">
        <v>3347</v>
      </c>
      <c r="J6992" s="47" t="s">
        <v>2034</v>
      </c>
      <c r="K6992" s="47" t="s">
        <v>2111</v>
      </c>
      <c r="L6992" s="50" t="s">
        <v>2744</v>
      </c>
      <c r="M6992" s="48">
        <v>173</v>
      </c>
      <c r="N6992" s="48">
        <v>163</v>
      </c>
      <c r="O6992" s="37">
        <f>SUM(tblDataSet[[#This Row],['# of Students (Boys) - عدد الطلاب]:['# of Students (Girls) - عدد الطالبات]])</f>
        <v>336</v>
      </c>
      <c r="P6992" s="114"/>
      <c r="Q6992" s="48">
        <v>0</v>
      </c>
      <c r="R6992" s="48">
        <v>0</v>
      </c>
      <c r="S69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2" s="35" t="str">
        <f>INDEX(Org_list!$D$2:$D$399,MATCH(tblDataSet[[#This Row],[Organization Name - إسم المنظمة]],Org_list!$B$2:$B$399,0))</f>
        <v>NNGO</v>
      </c>
      <c r="U6992" s="25"/>
      <c r="V6992" s="25"/>
      <c r="W6992" s="25" t="s">
        <v>15</v>
      </c>
      <c r="X6992" s="49"/>
    </row>
    <row r="6993" spans="1:24" ht="29" x14ac:dyDescent="0.35">
      <c r="A6993" s="25" t="s">
        <v>543</v>
      </c>
      <c r="B6993" s="35" t="s">
        <v>1237</v>
      </c>
      <c r="C6993" s="25" t="s">
        <v>2598</v>
      </c>
      <c r="D6993" s="35" t="s">
        <v>2598</v>
      </c>
      <c r="E6993" s="25" t="s">
        <v>2809</v>
      </c>
      <c r="F6993" s="35" t="s">
        <v>2753</v>
      </c>
      <c r="G6993" s="25" t="s">
        <v>2</v>
      </c>
      <c r="H6993" s="25" t="s">
        <v>1639</v>
      </c>
      <c r="I6993" s="25" t="s">
        <v>3561</v>
      </c>
      <c r="J6993" s="47" t="s">
        <v>2029</v>
      </c>
      <c r="K6993" s="47" t="s">
        <v>2106</v>
      </c>
      <c r="L6993" s="50" t="s">
        <v>2744</v>
      </c>
      <c r="M6993" s="48">
        <v>173</v>
      </c>
      <c r="N6993" s="48">
        <v>152</v>
      </c>
      <c r="O6993" s="37">
        <f>SUM(tblDataSet[[#This Row],['# of Students (Boys) - عدد الطلاب]:['# of Students (Girls) - عدد الطالبات]])</f>
        <v>325</v>
      </c>
      <c r="P6993" s="114"/>
      <c r="Q6993" s="48">
        <v>0</v>
      </c>
      <c r="R6993" s="48">
        <v>0</v>
      </c>
      <c r="S69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3" s="35" t="str">
        <f>INDEX(Org_list!$D$2:$D$399,MATCH(tblDataSet[[#This Row],[Organization Name - إسم المنظمة]],Org_list!$B$2:$B$399,0))</f>
        <v>NNGO</v>
      </c>
      <c r="U6993" s="25"/>
      <c r="V6993" s="25"/>
      <c r="W6993" s="25" t="s">
        <v>15</v>
      </c>
      <c r="X6993" s="49"/>
    </row>
    <row r="6994" spans="1:24" ht="43.5" x14ac:dyDescent="0.35">
      <c r="A6994" s="25" t="s">
        <v>543</v>
      </c>
      <c r="B6994" s="35" t="s">
        <v>1237</v>
      </c>
      <c r="C6994" s="25" t="s">
        <v>2598</v>
      </c>
      <c r="D6994" s="35" t="s">
        <v>2598</v>
      </c>
      <c r="E6994" s="25" t="s">
        <v>2809</v>
      </c>
      <c r="F6994" s="35" t="s">
        <v>2753</v>
      </c>
      <c r="G6994" s="25" t="s">
        <v>2</v>
      </c>
      <c r="H6994" s="25" t="s">
        <v>1639</v>
      </c>
      <c r="I6994" s="25" t="s">
        <v>3561</v>
      </c>
      <c r="J6994" s="47" t="s">
        <v>2034</v>
      </c>
      <c r="K6994" s="47" t="s">
        <v>2111</v>
      </c>
      <c r="L6994" s="50" t="s">
        <v>2744</v>
      </c>
      <c r="M6994" s="48">
        <v>173</v>
      </c>
      <c r="N6994" s="48">
        <v>152</v>
      </c>
      <c r="O6994" s="37">
        <f>SUM(tblDataSet[[#This Row],['# of Students (Boys) - عدد الطلاب]:['# of Students (Girls) - عدد الطالبات]])</f>
        <v>325</v>
      </c>
      <c r="P6994" s="114"/>
      <c r="Q6994" s="48">
        <v>0</v>
      </c>
      <c r="R6994" s="48">
        <v>0</v>
      </c>
      <c r="S69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4" s="35" t="str">
        <f>INDEX(Org_list!$D$2:$D$399,MATCH(tblDataSet[[#This Row],[Organization Name - إسم المنظمة]],Org_list!$B$2:$B$399,0))</f>
        <v>NNGO</v>
      </c>
      <c r="U6994" s="25"/>
      <c r="V6994" s="25"/>
      <c r="W6994" s="25" t="s">
        <v>15</v>
      </c>
      <c r="X6994" s="49"/>
    </row>
    <row r="6995" spans="1:24" ht="43.5" x14ac:dyDescent="0.35">
      <c r="A6995" s="25" t="s">
        <v>543</v>
      </c>
      <c r="B6995" s="35" t="s">
        <v>1237</v>
      </c>
      <c r="C6995" s="25" t="s">
        <v>2598</v>
      </c>
      <c r="D6995" s="35" t="s">
        <v>2598</v>
      </c>
      <c r="E6995" s="25" t="s">
        <v>2809</v>
      </c>
      <c r="F6995" s="35" t="s">
        <v>2753</v>
      </c>
      <c r="G6995" s="25" t="s">
        <v>2</v>
      </c>
      <c r="H6995" s="25" t="s">
        <v>1639</v>
      </c>
      <c r="I6995" s="25" t="s">
        <v>6206</v>
      </c>
      <c r="J6995" s="47" t="s">
        <v>2034</v>
      </c>
      <c r="K6995" s="47" t="s">
        <v>2111</v>
      </c>
      <c r="L6995" s="50" t="s">
        <v>2744</v>
      </c>
      <c r="M6995" s="48">
        <v>140</v>
      </c>
      <c r="N6995" s="48">
        <v>153</v>
      </c>
      <c r="O6995" s="37">
        <f>SUM(tblDataSet[[#This Row],['# of Students (Boys) - عدد الطلاب]:['# of Students (Girls) - عدد الطالبات]])</f>
        <v>293</v>
      </c>
      <c r="P6995" s="114"/>
      <c r="Q6995" s="48">
        <v>0</v>
      </c>
      <c r="R6995" s="48">
        <v>0</v>
      </c>
      <c r="S69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5" s="35" t="str">
        <f>INDEX(Org_list!$D$2:$D$399,MATCH(tblDataSet[[#This Row],[Organization Name - إسم المنظمة]],Org_list!$B$2:$B$399,0))</f>
        <v>NNGO</v>
      </c>
      <c r="U6995" s="25"/>
      <c r="V6995" s="25"/>
      <c r="W6995" s="25" t="s">
        <v>15</v>
      </c>
      <c r="X6995" s="49"/>
    </row>
    <row r="6996" spans="1:24" ht="29" x14ac:dyDescent="0.35">
      <c r="A6996" s="25" t="s">
        <v>543</v>
      </c>
      <c r="B6996" s="35" t="s">
        <v>1237</v>
      </c>
      <c r="C6996" s="25" t="s">
        <v>2598</v>
      </c>
      <c r="D6996" s="35" t="s">
        <v>2598</v>
      </c>
      <c r="E6996" s="25" t="s">
        <v>2809</v>
      </c>
      <c r="F6996" s="35" t="s">
        <v>2753</v>
      </c>
      <c r="G6996" s="25" t="s">
        <v>2</v>
      </c>
      <c r="H6996" s="25" t="s">
        <v>1639</v>
      </c>
      <c r="I6996" s="25" t="s">
        <v>6206</v>
      </c>
      <c r="J6996" s="47" t="s">
        <v>2029</v>
      </c>
      <c r="K6996" s="47" t="s">
        <v>2106</v>
      </c>
      <c r="L6996" s="50" t="s">
        <v>2744</v>
      </c>
      <c r="M6996" s="48">
        <v>140</v>
      </c>
      <c r="N6996" s="48">
        <v>153</v>
      </c>
      <c r="O6996" s="37">
        <f>SUM(tblDataSet[[#This Row],['# of Students (Boys) - عدد الطلاب]:['# of Students (Girls) - عدد الطالبات]])</f>
        <v>293</v>
      </c>
      <c r="P6996" s="114"/>
      <c r="Q6996" s="48">
        <v>0</v>
      </c>
      <c r="R6996" s="48">
        <v>0</v>
      </c>
      <c r="S69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6" s="35" t="str">
        <f>INDEX(Org_list!$D$2:$D$399,MATCH(tblDataSet[[#This Row],[Organization Name - إسم المنظمة]],Org_list!$B$2:$B$399,0))</f>
        <v>NNGO</v>
      </c>
      <c r="U6996" s="25"/>
      <c r="V6996" s="25"/>
      <c r="W6996" s="25" t="s">
        <v>15</v>
      </c>
      <c r="X6996" s="49"/>
    </row>
    <row r="6997" spans="1:24" ht="29" x14ac:dyDescent="0.35">
      <c r="A6997" s="25" t="s">
        <v>2009</v>
      </c>
      <c r="B6997" s="35" t="s">
        <v>1237</v>
      </c>
      <c r="C6997" s="25" t="s">
        <v>2010</v>
      </c>
      <c r="D6997" s="35" t="s">
        <v>2010</v>
      </c>
      <c r="E6997" s="25" t="s">
        <v>3128</v>
      </c>
      <c r="F6997" s="35" t="s">
        <v>2748</v>
      </c>
      <c r="G6997" s="25" t="s">
        <v>1519</v>
      </c>
      <c r="H6997" s="25" t="s">
        <v>1842</v>
      </c>
      <c r="I6997" s="25" t="s">
        <v>3618</v>
      </c>
      <c r="J6997" s="47" t="s">
        <v>2031</v>
      </c>
      <c r="K6997" s="47" t="s">
        <v>2108</v>
      </c>
      <c r="L6997" s="50" t="s">
        <v>2744</v>
      </c>
      <c r="M6997" s="48">
        <v>1850</v>
      </c>
      <c r="N6997" s="48">
        <v>0</v>
      </c>
      <c r="O6997" s="37">
        <f>SUM(tblDataSet[[#This Row],['# of Students (Boys) - عدد الطلاب]:['# of Students (Girls) - عدد الطالبات]])</f>
        <v>1850</v>
      </c>
      <c r="P6997" s="114" t="s">
        <v>1432</v>
      </c>
      <c r="Q6997" s="48">
        <v>24</v>
      </c>
      <c r="R6997" s="48">
        <v>17</v>
      </c>
      <c r="S6997" s="38">
        <f>SUM(tblDataSet[[#This Row],['# of Teachers/Staff (Male) - عدد المدرسين/الطاقم الإداري (ذكور)]:['# of Teachers/Staff (Female) - عدد المدرسات/الطاقم الإدراي (إناث)]])</f>
        <v>41</v>
      </c>
      <c r="T6997" s="35" t="str">
        <f>INDEX(Org_list!$D$2:$D$399,MATCH(tblDataSet[[#This Row],[Organization Name - إسم المنظمة]],Org_list!$B$2:$B$399,0))</f>
        <v>INGO</v>
      </c>
      <c r="U6997" s="25"/>
      <c r="V6997" s="25"/>
      <c r="W6997" s="25" t="s">
        <v>15</v>
      </c>
      <c r="X6997" s="49"/>
    </row>
    <row r="6998" spans="1:24" ht="29" x14ac:dyDescent="0.35">
      <c r="A6998" s="25" t="s">
        <v>2009</v>
      </c>
      <c r="B6998" s="35" t="s">
        <v>1237</v>
      </c>
      <c r="C6998" s="25" t="s">
        <v>2010</v>
      </c>
      <c r="D6998" s="35" t="s">
        <v>2010</v>
      </c>
      <c r="E6998" s="25" t="s">
        <v>3128</v>
      </c>
      <c r="F6998" s="35" t="s">
        <v>2748</v>
      </c>
      <c r="G6998" s="25" t="s">
        <v>1519</v>
      </c>
      <c r="H6998" s="25" t="s">
        <v>1519</v>
      </c>
      <c r="I6998" s="25" t="s">
        <v>5013</v>
      </c>
      <c r="J6998" s="47" t="s">
        <v>2031</v>
      </c>
      <c r="K6998" s="47" t="s">
        <v>2108</v>
      </c>
      <c r="L6998" s="50" t="s">
        <v>2744</v>
      </c>
      <c r="M6998" s="48">
        <v>1197</v>
      </c>
      <c r="N6998" s="48">
        <v>710</v>
      </c>
      <c r="O6998" s="37">
        <f>SUM(tblDataSet[[#This Row],['# of Students (Boys) - عدد الطلاب]:['# of Students (Girls) - عدد الطالبات]])</f>
        <v>1907</v>
      </c>
      <c r="P6998" s="114" t="s">
        <v>1432</v>
      </c>
      <c r="Q6998" s="48">
        <v>22</v>
      </c>
      <c r="R6998" s="48">
        <v>20</v>
      </c>
      <c r="S6998" s="38">
        <f>SUM(tblDataSet[[#This Row],['# of Teachers/Staff (Male) - عدد المدرسين/الطاقم الإداري (ذكور)]:['# of Teachers/Staff (Female) - عدد المدرسات/الطاقم الإدراي (إناث)]])</f>
        <v>42</v>
      </c>
      <c r="T6998" s="35" t="str">
        <f>INDEX(Org_list!$D$2:$D$399,MATCH(tblDataSet[[#This Row],[Organization Name - إسم المنظمة]],Org_list!$B$2:$B$399,0))</f>
        <v>INGO</v>
      </c>
      <c r="U6998" s="25"/>
      <c r="V6998" s="25"/>
      <c r="W6998" s="25" t="s">
        <v>15</v>
      </c>
      <c r="X6998" s="49"/>
    </row>
    <row r="6999" spans="1:24" ht="29" x14ac:dyDescent="0.35">
      <c r="A6999" s="25" t="s">
        <v>2009</v>
      </c>
      <c r="B6999" s="35" t="s">
        <v>1237</v>
      </c>
      <c r="C6999" s="25" t="s">
        <v>2010</v>
      </c>
      <c r="D6999" s="35" t="s">
        <v>2010</v>
      </c>
      <c r="E6999" s="25" t="s">
        <v>3128</v>
      </c>
      <c r="F6999" s="35" t="s">
        <v>2748</v>
      </c>
      <c r="G6999" s="25" t="s">
        <v>1519</v>
      </c>
      <c r="H6999" s="25" t="s">
        <v>1519</v>
      </c>
      <c r="I6999" s="25" t="s">
        <v>5529</v>
      </c>
      <c r="J6999" s="47" t="s">
        <v>2031</v>
      </c>
      <c r="K6999" s="47" t="s">
        <v>2108</v>
      </c>
      <c r="L6999" s="50" t="s">
        <v>2745</v>
      </c>
      <c r="M6999" s="48">
        <v>284</v>
      </c>
      <c r="N6999" s="48">
        <v>6</v>
      </c>
      <c r="O6999" s="37">
        <f>SUM(tblDataSet[[#This Row],['# of Students (Boys) - عدد الطلاب]:['# of Students (Girls) - عدد الطالبات]])</f>
        <v>290</v>
      </c>
      <c r="P6999" s="114" t="s">
        <v>1432</v>
      </c>
      <c r="Q6999" s="48">
        <v>7</v>
      </c>
      <c r="R6999" s="48">
        <v>6</v>
      </c>
      <c r="S6999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6999" s="35" t="str">
        <f>INDEX(Org_list!$D$2:$D$399,MATCH(tblDataSet[[#This Row],[Organization Name - إسم المنظمة]],Org_list!$B$2:$B$399,0))</f>
        <v>INGO</v>
      </c>
      <c r="U6999" s="25"/>
      <c r="V6999" s="25"/>
      <c r="W6999" s="25" t="s">
        <v>15</v>
      </c>
      <c r="X6999" s="49"/>
    </row>
    <row r="7000" spans="1:24" ht="29" x14ac:dyDescent="0.35">
      <c r="A7000" s="25" t="s">
        <v>2009</v>
      </c>
      <c r="B7000" s="35" t="s">
        <v>1237</v>
      </c>
      <c r="C7000" s="25" t="s">
        <v>2010</v>
      </c>
      <c r="D7000" s="35" t="s">
        <v>2010</v>
      </c>
      <c r="E7000" s="25" t="s">
        <v>3128</v>
      </c>
      <c r="F7000" s="35" t="s">
        <v>2748</v>
      </c>
      <c r="G7000" s="25" t="s">
        <v>1519</v>
      </c>
      <c r="H7000" s="25" t="s">
        <v>1842</v>
      </c>
      <c r="I7000" s="25" t="s">
        <v>5573</v>
      </c>
      <c r="J7000" s="47" t="s">
        <v>2031</v>
      </c>
      <c r="K7000" s="47" t="s">
        <v>2108</v>
      </c>
      <c r="L7000" s="50" t="s">
        <v>2745</v>
      </c>
      <c r="M7000" s="48">
        <v>0</v>
      </c>
      <c r="N7000" s="48">
        <v>1765</v>
      </c>
      <c r="O7000" s="37">
        <f>SUM(tblDataSet[[#This Row],['# of Students (Boys) - عدد الطلاب]:['# of Students (Girls) - عدد الطالبات]])</f>
        <v>1765</v>
      </c>
      <c r="P7000" s="114" t="s">
        <v>1432</v>
      </c>
      <c r="Q7000" s="48">
        <v>0</v>
      </c>
      <c r="R7000" s="48">
        <v>39</v>
      </c>
      <c r="S7000" s="38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7000" s="35" t="str">
        <f>INDEX(Org_list!$D$2:$D$399,MATCH(tblDataSet[[#This Row],[Organization Name - إسم المنظمة]],Org_list!$B$2:$B$399,0))</f>
        <v>INGO</v>
      </c>
      <c r="U7000" s="25"/>
      <c r="V7000" s="25"/>
      <c r="W7000" s="25" t="s">
        <v>15</v>
      </c>
      <c r="X7000" s="49"/>
    </row>
    <row r="7001" spans="1:24" ht="29" x14ac:dyDescent="0.35">
      <c r="A7001" s="25" t="s">
        <v>2009</v>
      </c>
      <c r="B7001" s="35" t="s">
        <v>1237</v>
      </c>
      <c r="C7001" s="25" t="s">
        <v>2010</v>
      </c>
      <c r="D7001" s="35" t="s">
        <v>2010</v>
      </c>
      <c r="E7001" s="96" t="s">
        <v>3128</v>
      </c>
      <c r="F7001" s="268" t="s">
        <v>2748</v>
      </c>
      <c r="G7001" s="25" t="s">
        <v>1519</v>
      </c>
      <c r="H7001" s="25" t="s">
        <v>1842</v>
      </c>
      <c r="I7001" s="25" t="s">
        <v>5573</v>
      </c>
      <c r="J7001" s="47" t="s">
        <v>2031</v>
      </c>
      <c r="K7001" s="47" t="s">
        <v>2108</v>
      </c>
      <c r="L7001" s="50" t="s">
        <v>1451</v>
      </c>
      <c r="M7001" s="48">
        <v>120</v>
      </c>
      <c r="N7001" s="48">
        <v>0</v>
      </c>
      <c r="O7001" s="37">
        <f>SUM(tblDataSet[[#This Row],['# of Students (Boys) - عدد الطلاب]:['# of Students (Girls) - عدد الطالبات]])</f>
        <v>120</v>
      </c>
      <c r="P7001" s="114" t="s">
        <v>1432</v>
      </c>
      <c r="Q7001" s="48">
        <v>3</v>
      </c>
      <c r="R7001" s="48">
        <v>4</v>
      </c>
      <c r="S7001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001" s="35" t="str">
        <f>INDEX(Org_list!$D$2:$D$399,MATCH(tblDataSet[[#This Row],[Organization Name - إسم المنظمة]],Org_list!$B$2:$B$399,0))</f>
        <v>INGO</v>
      </c>
      <c r="U7001" s="25"/>
      <c r="V7001" s="25"/>
      <c r="W7001" s="25" t="s">
        <v>15</v>
      </c>
      <c r="X7001" s="49"/>
    </row>
    <row r="7002" spans="1:24" ht="29" x14ac:dyDescent="0.35">
      <c r="A7002" s="25" t="s">
        <v>2009</v>
      </c>
      <c r="B7002" s="35" t="s">
        <v>1237</v>
      </c>
      <c r="C7002" s="25" t="s">
        <v>2010</v>
      </c>
      <c r="D7002" s="35" t="s">
        <v>2010</v>
      </c>
      <c r="E7002" s="25" t="s">
        <v>3128</v>
      </c>
      <c r="F7002" s="35" t="s">
        <v>2748</v>
      </c>
      <c r="G7002" s="25" t="s">
        <v>1519</v>
      </c>
      <c r="H7002" s="25" t="s">
        <v>1842</v>
      </c>
      <c r="I7002" s="25" t="s">
        <v>1231</v>
      </c>
      <c r="J7002" s="47" t="s">
        <v>2031</v>
      </c>
      <c r="K7002" s="47" t="s">
        <v>2108</v>
      </c>
      <c r="L7002" s="50" t="s">
        <v>2745</v>
      </c>
      <c r="M7002" s="48">
        <v>480</v>
      </c>
      <c r="N7002" s="48">
        <v>499</v>
      </c>
      <c r="O7002" s="37">
        <f>SUM(tblDataSet[[#This Row],['# of Students (Boys) - عدد الطلاب]:['# of Students (Girls) - عدد الطالبات]])</f>
        <v>979</v>
      </c>
      <c r="P7002" s="114" t="s">
        <v>1432</v>
      </c>
      <c r="Q7002" s="48">
        <v>17</v>
      </c>
      <c r="R7002" s="48">
        <v>14</v>
      </c>
      <c r="S7002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7002" s="35" t="str">
        <f>INDEX(Org_list!$D$2:$D$399,MATCH(tblDataSet[[#This Row],[Organization Name - إسم المنظمة]],Org_list!$B$2:$B$399,0))</f>
        <v>INGO</v>
      </c>
      <c r="U7002" s="25"/>
      <c r="V7002" s="25"/>
      <c r="W7002" s="25" t="s">
        <v>15</v>
      </c>
      <c r="X7002" s="49"/>
    </row>
    <row r="7003" spans="1:24" ht="43.5" x14ac:dyDescent="0.35">
      <c r="A7003" s="25" t="s">
        <v>287</v>
      </c>
      <c r="B7003" s="35" t="s">
        <v>1237</v>
      </c>
      <c r="C7003" s="25" t="s">
        <v>275</v>
      </c>
      <c r="D7003" s="35" t="s">
        <v>275</v>
      </c>
      <c r="E7003" s="25" t="s">
        <v>2809</v>
      </c>
      <c r="F7003" s="35" t="s">
        <v>2748</v>
      </c>
      <c r="G7003" s="25" t="s">
        <v>6</v>
      </c>
      <c r="H7003" s="25" t="s">
        <v>1810</v>
      </c>
      <c r="I7003" s="25" t="s">
        <v>6142</v>
      </c>
      <c r="J7003" s="47" t="s">
        <v>2029</v>
      </c>
      <c r="K7003" s="47" t="s">
        <v>2105</v>
      </c>
      <c r="L7003" s="50" t="s">
        <v>2744</v>
      </c>
      <c r="M7003" s="48">
        <v>5</v>
      </c>
      <c r="N7003" s="48">
        <v>22</v>
      </c>
      <c r="O7003" s="37">
        <f>SUM(tblDataSet[[#This Row],['# of Students (Boys) - عدد الطلاب]:['# of Students (Girls) - عدد الطالبات]])</f>
        <v>27</v>
      </c>
      <c r="P7003" s="114"/>
      <c r="Q7003" s="48">
        <v>0</v>
      </c>
      <c r="R7003" s="48">
        <v>0</v>
      </c>
      <c r="S70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3" s="35" t="str">
        <f>INDEX(Org_list!$D$2:$D$399,MATCH(tblDataSet[[#This Row],[Organization Name - إسم المنظمة]],Org_list!$B$2:$B$399,0))</f>
        <v>NNGO</v>
      </c>
      <c r="U7003" s="25"/>
      <c r="V7003" s="25"/>
      <c r="W7003" s="25" t="s">
        <v>15</v>
      </c>
      <c r="X7003" s="49"/>
    </row>
    <row r="7004" spans="1:24" ht="29" x14ac:dyDescent="0.35">
      <c r="A7004" s="25" t="s">
        <v>287</v>
      </c>
      <c r="B7004" s="35" t="s">
        <v>1237</v>
      </c>
      <c r="C7004" s="25" t="s">
        <v>275</v>
      </c>
      <c r="D7004" s="35" t="s">
        <v>275</v>
      </c>
      <c r="E7004" s="25" t="s">
        <v>2809</v>
      </c>
      <c r="F7004" s="35" t="s">
        <v>2748</v>
      </c>
      <c r="G7004" s="25" t="s">
        <v>6</v>
      </c>
      <c r="H7004" s="25" t="s">
        <v>1810</v>
      </c>
      <c r="I7004" s="25" t="s">
        <v>6142</v>
      </c>
      <c r="J7004" s="47" t="s">
        <v>2039</v>
      </c>
      <c r="K7004" s="47" t="s">
        <v>2122</v>
      </c>
      <c r="L7004" s="50" t="s">
        <v>2744</v>
      </c>
      <c r="M7004" s="48">
        <v>66</v>
      </c>
      <c r="N7004" s="48">
        <v>19</v>
      </c>
      <c r="O7004" s="37">
        <f>SUM(tblDataSet[[#This Row],['# of Students (Boys) - عدد الطلاب]:['# of Students (Girls) - عدد الطالبات]])</f>
        <v>85</v>
      </c>
      <c r="P7004" s="114"/>
      <c r="Q7004" s="48">
        <v>0</v>
      </c>
      <c r="R7004" s="48">
        <v>0</v>
      </c>
      <c r="S700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4" s="35" t="str">
        <f>INDEX(Org_list!$D$2:$D$399,MATCH(tblDataSet[[#This Row],[Organization Name - إسم المنظمة]],Org_list!$B$2:$B$399,0))</f>
        <v>NNGO</v>
      </c>
      <c r="U7004" s="25"/>
      <c r="V7004" s="25"/>
      <c r="W7004" s="25" t="s">
        <v>15</v>
      </c>
      <c r="X7004" s="49"/>
    </row>
    <row r="7005" spans="1:24" ht="43.5" x14ac:dyDescent="0.35">
      <c r="A7005" s="25" t="s">
        <v>287</v>
      </c>
      <c r="B7005" s="35" t="s">
        <v>1237</v>
      </c>
      <c r="C7005" s="25" t="s">
        <v>275</v>
      </c>
      <c r="D7005" s="35" t="s">
        <v>275</v>
      </c>
      <c r="E7005" s="25" t="s">
        <v>2809</v>
      </c>
      <c r="F7005" s="35" t="s">
        <v>2748</v>
      </c>
      <c r="G7005" s="25" t="s">
        <v>0</v>
      </c>
      <c r="H7005" s="25" t="s">
        <v>1556</v>
      </c>
      <c r="I7005" s="25" t="s">
        <v>6359</v>
      </c>
      <c r="J7005" s="47" t="s">
        <v>2029</v>
      </c>
      <c r="K7005" s="47" t="s">
        <v>2105</v>
      </c>
      <c r="L7005" s="50" t="s">
        <v>2744</v>
      </c>
      <c r="M7005" s="48">
        <v>29</v>
      </c>
      <c r="N7005" s="48">
        <v>7</v>
      </c>
      <c r="O7005" s="37">
        <f>SUM(tblDataSet[[#This Row],['# of Students (Boys) - عدد الطلاب]:['# of Students (Girls) - عدد الطالبات]])</f>
        <v>36</v>
      </c>
      <c r="P7005" s="114"/>
      <c r="Q7005" s="48">
        <v>0</v>
      </c>
      <c r="R7005" s="48">
        <v>0</v>
      </c>
      <c r="S70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5" s="35" t="str">
        <f>INDEX(Org_list!$D$2:$D$399,MATCH(tblDataSet[[#This Row],[Organization Name - إسم المنظمة]],Org_list!$B$2:$B$399,0))</f>
        <v>NNGO</v>
      </c>
      <c r="U7005" s="25"/>
      <c r="V7005" s="25"/>
      <c r="W7005" s="25" t="s">
        <v>15</v>
      </c>
      <c r="X7005" s="49"/>
    </row>
    <row r="7006" spans="1:24" ht="29" x14ac:dyDescent="0.35">
      <c r="A7006" s="25" t="s">
        <v>287</v>
      </c>
      <c r="B7006" s="35" t="s">
        <v>1237</v>
      </c>
      <c r="C7006" s="25" t="s">
        <v>275</v>
      </c>
      <c r="D7006" s="35" t="s">
        <v>275</v>
      </c>
      <c r="E7006" s="25" t="s">
        <v>2809</v>
      </c>
      <c r="F7006" s="35" t="s">
        <v>2748</v>
      </c>
      <c r="G7006" s="25" t="s">
        <v>0</v>
      </c>
      <c r="H7006" s="25" t="s">
        <v>1556</v>
      </c>
      <c r="I7006" s="25" t="s">
        <v>6359</v>
      </c>
      <c r="J7006" s="47" t="s">
        <v>2039</v>
      </c>
      <c r="K7006" s="47" t="s">
        <v>2122</v>
      </c>
      <c r="L7006" s="50" t="s">
        <v>2744</v>
      </c>
      <c r="M7006" s="48">
        <v>200</v>
      </c>
      <c r="N7006" s="48">
        <v>100</v>
      </c>
      <c r="O7006" s="37">
        <f>SUM(tblDataSet[[#This Row],['# of Students (Boys) - عدد الطلاب]:['# of Students (Girls) - عدد الطالبات]])</f>
        <v>300</v>
      </c>
      <c r="P7006" s="114"/>
      <c r="Q7006" s="48">
        <v>0</v>
      </c>
      <c r="R7006" s="48">
        <v>0</v>
      </c>
      <c r="S70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6" s="35" t="str">
        <f>INDEX(Org_list!$D$2:$D$399,MATCH(tblDataSet[[#This Row],[Organization Name - إسم المنظمة]],Org_list!$B$2:$B$399,0))</f>
        <v>NNGO</v>
      </c>
      <c r="U7006" s="25"/>
      <c r="V7006" s="25"/>
      <c r="W7006" s="25" t="s">
        <v>15</v>
      </c>
      <c r="X7006" s="49"/>
    </row>
    <row r="7007" spans="1:24" ht="29" x14ac:dyDescent="0.35">
      <c r="A7007" s="25" t="s">
        <v>287</v>
      </c>
      <c r="B7007" s="35" t="s">
        <v>1237</v>
      </c>
      <c r="C7007" s="25" t="s">
        <v>275</v>
      </c>
      <c r="D7007" s="35" t="s">
        <v>275</v>
      </c>
      <c r="E7007" s="25" t="s">
        <v>2809</v>
      </c>
      <c r="F7007" s="35" t="s">
        <v>2748</v>
      </c>
      <c r="G7007" s="25" t="s">
        <v>0</v>
      </c>
      <c r="H7007" s="25" t="s">
        <v>1556</v>
      </c>
      <c r="I7007" s="25" t="s">
        <v>6359</v>
      </c>
      <c r="J7007" s="47" t="s">
        <v>2037</v>
      </c>
      <c r="K7007" s="47" t="s">
        <v>2120</v>
      </c>
      <c r="L7007" s="50"/>
      <c r="M7007" s="48">
        <v>0</v>
      </c>
      <c r="N7007" s="48">
        <v>0</v>
      </c>
      <c r="O7007" s="37">
        <f>SUM(tblDataSet[[#This Row],['# of Students (Boys) - عدد الطلاب]:['# of Students (Girls) - عدد الطالبات]])</f>
        <v>0</v>
      </c>
      <c r="P7007" s="114" t="s">
        <v>1432</v>
      </c>
      <c r="Q7007" s="48">
        <v>2</v>
      </c>
      <c r="R7007" s="48">
        <v>0</v>
      </c>
      <c r="S7007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007" s="35" t="str">
        <f>INDEX(Org_list!$D$2:$D$399,MATCH(tblDataSet[[#This Row],[Organization Name - إسم المنظمة]],Org_list!$B$2:$B$399,0))</f>
        <v>NNGO</v>
      </c>
      <c r="U7007" s="25"/>
      <c r="V7007" s="25"/>
      <c r="W7007" s="25" t="s">
        <v>15</v>
      </c>
      <c r="X7007" s="49"/>
    </row>
    <row r="7008" spans="1:24" ht="29" x14ac:dyDescent="0.35">
      <c r="A7008" s="25" t="s">
        <v>287</v>
      </c>
      <c r="B7008" s="35" t="s">
        <v>1237</v>
      </c>
      <c r="C7008" s="25" t="s">
        <v>275</v>
      </c>
      <c r="D7008" s="35" t="s">
        <v>275</v>
      </c>
      <c r="E7008" s="25" t="s">
        <v>2809</v>
      </c>
      <c r="F7008" s="35" t="s">
        <v>2748</v>
      </c>
      <c r="G7008" s="25" t="s">
        <v>6</v>
      </c>
      <c r="H7008" s="25" t="s">
        <v>1810</v>
      </c>
      <c r="I7008" s="25" t="s">
        <v>7059</v>
      </c>
      <c r="J7008" s="47" t="s">
        <v>2039</v>
      </c>
      <c r="K7008" s="47" t="s">
        <v>2122</v>
      </c>
      <c r="L7008" s="50" t="s">
        <v>2744</v>
      </c>
      <c r="M7008" s="48">
        <v>75</v>
      </c>
      <c r="N7008" s="48">
        <v>15</v>
      </c>
      <c r="O7008" s="37">
        <f>SUM(tblDataSet[[#This Row],['# of Students (Boys) - عدد الطلاب]:['# of Students (Girls) - عدد الطالبات]])</f>
        <v>90</v>
      </c>
      <c r="P7008" s="114"/>
      <c r="Q7008" s="48">
        <v>0</v>
      </c>
      <c r="R7008" s="48">
        <v>0</v>
      </c>
      <c r="S70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8" s="35" t="str">
        <f>INDEX(Org_list!$D$2:$D$399,MATCH(tblDataSet[[#This Row],[Organization Name - إسم المنظمة]],Org_list!$B$2:$B$399,0))</f>
        <v>NNGO</v>
      </c>
      <c r="U7008" s="25"/>
      <c r="V7008" s="25"/>
      <c r="W7008" s="25" t="s">
        <v>15</v>
      </c>
      <c r="X7008" s="49"/>
    </row>
    <row r="7009" spans="1:24" ht="29" x14ac:dyDescent="0.35">
      <c r="A7009" s="25" t="s">
        <v>287</v>
      </c>
      <c r="B7009" s="35" t="s">
        <v>1237</v>
      </c>
      <c r="C7009" s="25" t="s">
        <v>275</v>
      </c>
      <c r="D7009" s="35" t="s">
        <v>275</v>
      </c>
      <c r="E7009" s="25" t="s">
        <v>2809</v>
      </c>
      <c r="F7009" s="35" t="s">
        <v>2748</v>
      </c>
      <c r="G7009" s="25" t="s">
        <v>6</v>
      </c>
      <c r="H7009" s="25" t="s">
        <v>1810</v>
      </c>
      <c r="I7009" s="25" t="s">
        <v>7064</v>
      </c>
      <c r="J7009" s="47" t="s">
        <v>2039</v>
      </c>
      <c r="K7009" s="47" t="s">
        <v>2122</v>
      </c>
      <c r="L7009" s="50" t="s">
        <v>2744</v>
      </c>
      <c r="M7009" s="48">
        <v>50</v>
      </c>
      <c r="N7009" s="48">
        <v>6</v>
      </c>
      <c r="O7009" s="37">
        <f>SUM(tblDataSet[[#This Row],['# of Students (Boys) - عدد الطلاب]:['# of Students (Girls) - عدد الطالبات]])</f>
        <v>56</v>
      </c>
      <c r="P7009" s="114"/>
      <c r="Q7009" s="48">
        <v>0</v>
      </c>
      <c r="R7009" s="48">
        <v>0</v>
      </c>
      <c r="S70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9" s="35" t="str">
        <f>INDEX(Org_list!$D$2:$D$399,MATCH(tblDataSet[[#This Row],[Organization Name - إسم المنظمة]],Org_list!$B$2:$B$399,0))</f>
        <v>NNGO</v>
      </c>
      <c r="U7009" s="25"/>
      <c r="V7009" s="25"/>
      <c r="W7009" s="25" t="s">
        <v>15</v>
      </c>
      <c r="X7009" s="49"/>
    </row>
    <row r="7010" spans="1:24" ht="29" x14ac:dyDescent="0.35">
      <c r="A7010" s="25" t="s">
        <v>548</v>
      </c>
      <c r="B7010" s="35" t="s">
        <v>1237</v>
      </c>
      <c r="C7010" s="25" t="s">
        <v>302</v>
      </c>
      <c r="D7010" s="35" t="s">
        <v>302</v>
      </c>
      <c r="E7010" s="25" t="s">
        <v>2809</v>
      </c>
      <c r="F7010" s="35" t="s">
        <v>2749</v>
      </c>
      <c r="G7010" s="25" t="s">
        <v>1519</v>
      </c>
      <c r="H7010" s="25" t="s">
        <v>1840</v>
      </c>
      <c r="I7010" s="25" t="s">
        <v>2881</v>
      </c>
      <c r="J7010" s="47" t="s">
        <v>2035</v>
      </c>
      <c r="K7010" s="47" t="s">
        <v>2701</v>
      </c>
      <c r="L7010" s="50"/>
      <c r="M7010" s="48">
        <v>0</v>
      </c>
      <c r="N7010" s="48">
        <v>0</v>
      </c>
      <c r="O7010" s="37">
        <f>SUM(tblDataSet[[#This Row],['# of Students (Boys) - عدد الطلاب]:['# of Students (Girls) - عدد الطالبات]])</f>
        <v>0</v>
      </c>
      <c r="P7010" s="114" t="s">
        <v>1432</v>
      </c>
      <c r="Q7010" s="48">
        <v>3</v>
      </c>
      <c r="R7010" s="48">
        <v>2</v>
      </c>
      <c r="S7010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010" s="35" t="str">
        <f>INDEX(Org_list!$D$2:$D$399,MATCH(tblDataSet[[#This Row],[Organization Name - إسم المنظمة]],Org_list!$B$2:$B$399,0))</f>
        <v>NNGO</v>
      </c>
      <c r="U7010" s="25"/>
      <c r="V7010" s="25"/>
      <c r="W7010" s="25" t="s">
        <v>15</v>
      </c>
      <c r="X7010" s="49"/>
    </row>
    <row r="7011" spans="1:24" ht="29" x14ac:dyDescent="0.35">
      <c r="A7011" s="25" t="s">
        <v>548</v>
      </c>
      <c r="B7011" s="35" t="s">
        <v>1237</v>
      </c>
      <c r="C7011" s="25" t="s">
        <v>302</v>
      </c>
      <c r="D7011" s="35" t="s">
        <v>304</v>
      </c>
      <c r="E7011" s="25" t="s">
        <v>282</v>
      </c>
      <c r="F7011" s="35" t="s">
        <v>2748</v>
      </c>
      <c r="G7011" s="25" t="s">
        <v>1519</v>
      </c>
      <c r="H7011" s="25" t="s">
        <v>1842</v>
      </c>
      <c r="I7011" s="25" t="s">
        <v>2927</v>
      </c>
      <c r="J7011" s="47" t="s">
        <v>2027</v>
      </c>
      <c r="K7011" s="47" t="s">
        <v>2099</v>
      </c>
      <c r="L7011" s="50" t="s">
        <v>2745</v>
      </c>
      <c r="M7011" s="48">
        <v>20</v>
      </c>
      <c r="N7011" s="48">
        <v>32</v>
      </c>
      <c r="O7011" s="37">
        <f>SUM(tblDataSet[[#This Row],['# of Students (Boys) - عدد الطلاب]:['# of Students (Girls) - عدد الطالبات]])</f>
        <v>52</v>
      </c>
      <c r="P7011" s="114"/>
      <c r="Q7011" s="48">
        <v>0</v>
      </c>
      <c r="R7011" s="48">
        <v>0</v>
      </c>
      <c r="S70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1" s="35" t="str">
        <f>INDEX(Org_list!$D$2:$D$399,MATCH(tblDataSet[[#This Row],[Organization Name - إسم المنظمة]],Org_list!$B$2:$B$399,0))</f>
        <v>NNGO</v>
      </c>
      <c r="U7011" s="25"/>
      <c r="V7011" s="25"/>
      <c r="W7011" s="25" t="s">
        <v>15</v>
      </c>
      <c r="X7011" s="49"/>
    </row>
    <row r="7012" spans="1:24" ht="29" x14ac:dyDescent="0.35">
      <c r="A7012" s="25" t="s">
        <v>548</v>
      </c>
      <c r="B7012" s="35" t="s">
        <v>1237</v>
      </c>
      <c r="C7012" s="25" t="s">
        <v>302</v>
      </c>
      <c r="D7012" s="35" t="s">
        <v>304</v>
      </c>
      <c r="E7012" s="25" t="s">
        <v>282</v>
      </c>
      <c r="F7012" s="35" t="s">
        <v>2748</v>
      </c>
      <c r="G7012" s="25" t="s">
        <v>1519</v>
      </c>
      <c r="H7012" s="25" t="s">
        <v>1519</v>
      </c>
      <c r="I7012" s="25" t="s">
        <v>2929</v>
      </c>
      <c r="J7012" s="47" t="s">
        <v>2027</v>
      </c>
      <c r="K7012" s="47" t="s">
        <v>2099</v>
      </c>
      <c r="L7012" s="50" t="s">
        <v>2745</v>
      </c>
      <c r="M7012" s="48">
        <v>14</v>
      </c>
      <c r="N7012" s="48">
        <v>20</v>
      </c>
      <c r="O7012" s="37">
        <f>SUM(tblDataSet[[#This Row],['# of Students (Boys) - عدد الطلاب]:['# of Students (Girls) - عدد الطالبات]])</f>
        <v>34</v>
      </c>
      <c r="P7012" s="114"/>
      <c r="Q7012" s="48">
        <v>0</v>
      </c>
      <c r="R7012" s="48">
        <v>0</v>
      </c>
      <c r="S70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2" s="35" t="str">
        <f>INDEX(Org_list!$D$2:$D$399,MATCH(tblDataSet[[#This Row],[Organization Name - إسم المنظمة]],Org_list!$B$2:$B$399,0))</f>
        <v>NNGO</v>
      </c>
      <c r="U7012" s="25"/>
      <c r="V7012" s="25"/>
      <c r="W7012" s="25" t="s">
        <v>15</v>
      </c>
      <c r="X7012" s="49"/>
    </row>
    <row r="7013" spans="1:24" ht="29" x14ac:dyDescent="0.35">
      <c r="A7013" s="25" t="s">
        <v>548</v>
      </c>
      <c r="B7013" s="35" t="s">
        <v>1237</v>
      </c>
      <c r="C7013" s="25" t="s">
        <v>302</v>
      </c>
      <c r="D7013" s="35" t="s">
        <v>304</v>
      </c>
      <c r="E7013" s="25" t="s">
        <v>282</v>
      </c>
      <c r="F7013" s="35" t="s">
        <v>2748</v>
      </c>
      <c r="G7013" s="25" t="s">
        <v>1519</v>
      </c>
      <c r="H7013" s="25" t="s">
        <v>1519</v>
      </c>
      <c r="I7013" s="25" t="s">
        <v>7657</v>
      </c>
      <c r="J7013" s="47" t="s">
        <v>2027</v>
      </c>
      <c r="K7013" s="47" t="s">
        <v>2099</v>
      </c>
      <c r="L7013" s="50" t="s">
        <v>2745</v>
      </c>
      <c r="M7013" s="48">
        <v>3</v>
      </c>
      <c r="N7013" s="48">
        <v>12</v>
      </c>
      <c r="O7013" s="37">
        <f>SUM(tblDataSet[[#This Row],['# of Students (Boys) - عدد الطلاب]:['# of Students (Girls) - عدد الطالبات]])</f>
        <v>15</v>
      </c>
      <c r="P7013" s="114"/>
      <c r="Q7013" s="48">
        <v>0</v>
      </c>
      <c r="R7013" s="48">
        <v>0</v>
      </c>
      <c r="S701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3" s="35" t="str">
        <f>INDEX(Org_list!$D$2:$D$399,MATCH(tblDataSet[[#This Row],[Organization Name - إسم المنظمة]],Org_list!$B$2:$B$399,0))</f>
        <v>NNGO</v>
      </c>
      <c r="U7013" s="25"/>
      <c r="V7013" s="25"/>
      <c r="W7013" s="25" t="s">
        <v>15</v>
      </c>
      <c r="X7013" s="49"/>
    </row>
    <row r="7014" spans="1:24" ht="29" x14ac:dyDescent="0.35">
      <c r="A7014" s="25" t="s">
        <v>548</v>
      </c>
      <c r="B7014" s="35" t="s">
        <v>1237</v>
      </c>
      <c r="C7014" s="25" t="s">
        <v>302</v>
      </c>
      <c r="D7014" s="35" t="s">
        <v>304</v>
      </c>
      <c r="E7014" s="25" t="s">
        <v>282</v>
      </c>
      <c r="F7014" s="35" t="s">
        <v>2748</v>
      </c>
      <c r="G7014" s="25" t="s">
        <v>1519</v>
      </c>
      <c r="H7014" s="25" t="s">
        <v>1842</v>
      </c>
      <c r="I7014" s="25" t="s">
        <v>7658</v>
      </c>
      <c r="J7014" s="47" t="s">
        <v>2027</v>
      </c>
      <c r="K7014" s="47" t="s">
        <v>2099</v>
      </c>
      <c r="L7014" s="50" t="s">
        <v>2745</v>
      </c>
      <c r="M7014" s="48">
        <v>98</v>
      </c>
      <c r="N7014" s="48">
        <v>63</v>
      </c>
      <c r="O7014" s="37">
        <f>SUM(tblDataSet[[#This Row],['# of Students (Boys) - عدد الطلاب]:['# of Students (Girls) - عدد الطالبات]])</f>
        <v>161</v>
      </c>
      <c r="P7014" s="114"/>
      <c r="Q7014" s="48">
        <v>0</v>
      </c>
      <c r="R7014" s="48">
        <v>0</v>
      </c>
      <c r="S70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4" s="35" t="str">
        <f>INDEX(Org_list!$D$2:$D$399,MATCH(tblDataSet[[#This Row],[Organization Name - إسم المنظمة]],Org_list!$B$2:$B$399,0))</f>
        <v>NNGO</v>
      </c>
      <c r="U7014" s="25"/>
      <c r="V7014" s="25"/>
      <c r="W7014" s="25" t="s">
        <v>15</v>
      </c>
      <c r="X7014" s="49"/>
    </row>
    <row r="7015" spans="1:24" ht="29" x14ac:dyDescent="0.35">
      <c r="A7015" s="25" t="s">
        <v>548</v>
      </c>
      <c r="B7015" s="35" t="s">
        <v>1237</v>
      </c>
      <c r="C7015" s="25" t="s">
        <v>302</v>
      </c>
      <c r="D7015" s="35" t="s">
        <v>304</v>
      </c>
      <c r="E7015" s="25" t="s">
        <v>282</v>
      </c>
      <c r="F7015" s="35" t="s">
        <v>2748</v>
      </c>
      <c r="G7015" s="25" t="s">
        <v>1519</v>
      </c>
      <c r="H7015" s="25" t="s">
        <v>1842</v>
      </c>
      <c r="I7015" s="25" t="s">
        <v>7659</v>
      </c>
      <c r="J7015" s="47" t="s">
        <v>2027</v>
      </c>
      <c r="K7015" s="47" t="s">
        <v>2099</v>
      </c>
      <c r="L7015" s="50" t="s">
        <v>2745</v>
      </c>
      <c r="M7015" s="48">
        <v>46</v>
      </c>
      <c r="N7015" s="48">
        <v>28</v>
      </c>
      <c r="O7015" s="37">
        <f>SUM(tblDataSet[[#This Row],['# of Students (Boys) - عدد الطلاب]:['# of Students (Girls) - عدد الطالبات]])</f>
        <v>74</v>
      </c>
      <c r="P7015" s="114"/>
      <c r="Q7015" s="48">
        <v>0</v>
      </c>
      <c r="R7015" s="48">
        <v>0</v>
      </c>
      <c r="S70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5" s="35" t="str">
        <f>INDEX(Org_list!$D$2:$D$399,MATCH(tblDataSet[[#This Row],[Organization Name - إسم المنظمة]],Org_list!$B$2:$B$399,0))</f>
        <v>NNGO</v>
      </c>
      <c r="U7015" s="25"/>
      <c r="V7015" s="25"/>
      <c r="W7015" s="25" t="s">
        <v>15</v>
      </c>
      <c r="X7015" s="49"/>
    </row>
    <row r="7016" spans="1:24" ht="29" x14ac:dyDescent="0.35">
      <c r="A7016" s="25" t="s">
        <v>548</v>
      </c>
      <c r="B7016" s="35" t="s">
        <v>1237</v>
      </c>
      <c r="C7016" s="25" t="s">
        <v>302</v>
      </c>
      <c r="D7016" s="35" t="s">
        <v>304</v>
      </c>
      <c r="E7016" s="25" t="s">
        <v>282</v>
      </c>
      <c r="F7016" s="35" t="s">
        <v>2748</v>
      </c>
      <c r="G7016" s="25" t="s">
        <v>1519</v>
      </c>
      <c r="H7016" s="25" t="s">
        <v>1842</v>
      </c>
      <c r="I7016" s="25" t="s">
        <v>2930</v>
      </c>
      <c r="J7016" s="47" t="s">
        <v>2027</v>
      </c>
      <c r="K7016" s="47" t="s">
        <v>2099</v>
      </c>
      <c r="L7016" s="50" t="s">
        <v>2745</v>
      </c>
      <c r="M7016" s="48">
        <v>5</v>
      </c>
      <c r="N7016" s="48">
        <v>26</v>
      </c>
      <c r="O7016" s="37">
        <f>SUM(tblDataSet[[#This Row],['# of Students (Boys) - عدد الطلاب]:['# of Students (Girls) - عدد الطالبات]])</f>
        <v>31</v>
      </c>
      <c r="P7016" s="114"/>
      <c r="Q7016" s="48">
        <v>0</v>
      </c>
      <c r="R7016" s="48">
        <v>0</v>
      </c>
      <c r="S70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6" s="35" t="str">
        <f>INDEX(Org_list!$D$2:$D$399,MATCH(tblDataSet[[#This Row],[Organization Name - إسم المنظمة]],Org_list!$B$2:$B$399,0))</f>
        <v>NNGO</v>
      </c>
      <c r="U7016" s="25"/>
      <c r="V7016" s="25"/>
      <c r="W7016" s="25" t="s">
        <v>15</v>
      </c>
      <c r="X7016" s="49"/>
    </row>
    <row r="7017" spans="1:24" ht="29" x14ac:dyDescent="0.35">
      <c r="A7017" s="25" t="s">
        <v>548</v>
      </c>
      <c r="B7017" s="35" t="s">
        <v>1237</v>
      </c>
      <c r="C7017" s="25" t="s">
        <v>302</v>
      </c>
      <c r="D7017" s="35" t="s">
        <v>304</v>
      </c>
      <c r="E7017" s="25" t="s">
        <v>282</v>
      </c>
      <c r="F7017" s="35" t="s">
        <v>2748</v>
      </c>
      <c r="G7017" s="25" t="s">
        <v>1519</v>
      </c>
      <c r="H7017" s="25" t="s">
        <v>1519</v>
      </c>
      <c r="I7017" s="25" t="s">
        <v>2931</v>
      </c>
      <c r="J7017" s="47" t="s">
        <v>2027</v>
      </c>
      <c r="K7017" s="47" t="s">
        <v>2099</v>
      </c>
      <c r="L7017" s="50" t="s">
        <v>2745</v>
      </c>
      <c r="M7017" s="48">
        <v>33</v>
      </c>
      <c r="N7017" s="48">
        <v>49</v>
      </c>
      <c r="O7017" s="37">
        <f>SUM(tblDataSet[[#This Row],['# of Students (Boys) - عدد الطلاب]:['# of Students (Girls) - عدد الطالبات]])</f>
        <v>82</v>
      </c>
      <c r="P7017" s="114"/>
      <c r="Q7017" s="48">
        <v>0</v>
      </c>
      <c r="R7017" s="48">
        <v>0</v>
      </c>
      <c r="S70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7" s="35" t="str">
        <f>INDEX(Org_list!$D$2:$D$399,MATCH(tblDataSet[[#This Row],[Organization Name - إسم المنظمة]],Org_list!$B$2:$B$399,0))</f>
        <v>NNGO</v>
      </c>
      <c r="U7017" s="25"/>
      <c r="V7017" s="25"/>
      <c r="W7017" s="25" t="s">
        <v>15</v>
      </c>
      <c r="X7017" s="49"/>
    </row>
    <row r="7018" spans="1:24" ht="29" x14ac:dyDescent="0.35">
      <c r="A7018" s="25" t="s">
        <v>548</v>
      </c>
      <c r="B7018" s="35" t="s">
        <v>1237</v>
      </c>
      <c r="C7018" s="25" t="s">
        <v>302</v>
      </c>
      <c r="D7018" s="35" t="s">
        <v>304</v>
      </c>
      <c r="E7018" s="25" t="s">
        <v>282</v>
      </c>
      <c r="F7018" s="35" t="s">
        <v>2748</v>
      </c>
      <c r="G7018" s="25" t="s">
        <v>1519</v>
      </c>
      <c r="H7018" s="25" t="s">
        <v>1842</v>
      </c>
      <c r="I7018" s="25" t="s">
        <v>2933</v>
      </c>
      <c r="J7018" s="47" t="s">
        <v>2027</v>
      </c>
      <c r="K7018" s="47" t="s">
        <v>2099</v>
      </c>
      <c r="L7018" s="50" t="s">
        <v>2745</v>
      </c>
      <c r="M7018" s="48">
        <v>16</v>
      </c>
      <c r="N7018" s="48">
        <v>24</v>
      </c>
      <c r="O7018" s="37">
        <f>SUM(tblDataSet[[#This Row],['# of Students (Boys) - عدد الطلاب]:['# of Students (Girls) - عدد الطالبات]])</f>
        <v>40</v>
      </c>
      <c r="P7018" s="114"/>
      <c r="Q7018" s="48">
        <v>0</v>
      </c>
      <c r="R7018" s="48">
        <v>0</v>
      </c>
      <c r="S70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8" s="35" t="str">
        <f>INDEX(Org_list!$D$2:$D$399,MATCH(tblDataSet[[#This Row],[Organization Name - إسم المنظمة]],Org_list!$B$2:$B$399,0))</f>
        <v>NNGO</v>
      </c>
      <c r="U7018" s="25"/>
      <c r="V7018" s="25"/>
      <c r="W7018" s="25" t="s">
        <v>15</v>
      </c>
      <c r="X7018" s="49"/>
    </row>
    <row r="7019" spans="1:24" ht="29" x14ac:dyDescent="0.35">
      <c r="A7019" s="25" t="s">
        <v>548</v>
      </c>
      <c r="B7019" s="35" t="s">
        <v>1237</v>
      </c>
      <c r="C7019" s="25" t="s">
        <v>302</v>
      </c>
      <c r="D7019" s="35" t="s">
        <v>304</v>
      </c>
      <c r="E7019" s="25" t="s">
        <v>282</v>
      </c>
      <c r="F7019" s="35" t="s">
        <v>2748</v>
      </c>
      <c r="G7019" s="25" t="s">
        <v>1519</v>
      </c>
      <c r="H7019" s="25" t="s">
        <v>1519</v>
      </c>
      <c r="I7019" s="25" t="s">
        <v>7660</v>
      </c>
      <c r="J7019" s="47" t="s">
        <v>2027</v>
      </c>
      <c r="K7019" s="47" t="s">
        <v>2099</v>
      </c>
      <c r="L7019" s="50" t="s">
        <v>2745</v>
      </c>
      <c r="M7019" s="48">
        <v>34</v>
      </c>
      <c r="N7019" s="48">
        <v>27</v>
      </c>
      <c r="O7019" s="37">
        <f>SUM(tblDataSet[[#This Row],['# of Students (Boys) - عدد الطلاب]:['# of Students (Girls) - عدد الطالبات]])</f>
        <v>61</v>
      </c>
      <c r="P7019" s="114"/>
      <c r="Q7019" s="48">
        <v>0</v>
      </c>
      <c r="R7019" s="48">
        <v>0</v>
      </c>
      <c r="S70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9" s="35" t="str">
        <f>INDEX(Org_list!$D$2:$D$399,MATCH(tblDataSet[[#This Row],[Organization Name - إسم المنظمة]],Org_list!$B$2:$B$399,0))</f>
        <v>NNGO</v>
      </c>
      <c r="U7019" s="25"/>
      <c r="V7019" s="25"/>
      <c r="W7019" s="25" t="s">
        <v>15</v>
      </c>
      <c r="X7019" s="49"/>
    </row>
    <row r="7020" spans="1:24" ht="29" x14ac:dyDescent="0.35">
      <c r="A7020" s="25" t="s">
        <v>548</v>
      </c>
      <c r="B7020" s="35" t="s">
        <v>1237</v>
      </c>
      <c r="C7020" s="25" t="s">
        <v>302</v>
      </c>
      <c r="D7020" s="35" t="s">
        <v>304</v>
      </c>
      <c r="E7020" s="25" t="s">
        <v>282</v>
      </c>
      <c r="F7020" s="35" t="s">
        <v>2748</v>
      </c>
      <c r="G7020" s="25" t="s">
        <v>1519</v>
      </c>
      <c r="H7020" s="25" t="s">
        <v>1519</v>
      </c>
      <c r="I7020" s="25" t="s">
        <v>2936</v>
      </c>
      <c r="J7020" s="47" t="s">
        <v>2027</v>
      </c>
      <c r="K7020" s="47" t="s">
        <v>2099</v>
      </c>
      <c r="L7020" s="50" t="s">
        <v>2745</v>
      </c>
      <c r="M7020" s="48">
        <v>6</v>
      </c>
      <c r="N7020" s="48">
        <v>4</v>
      </c>
      <c r="O7020" s="37">
        <f>SUM(tblDataSet[[#This Row],['# of Students (Boys) - عدد الطلاب]:['# of Students (Girls) - عدد الطالبات]])</f>
        <v>10</v>
      </c>
      <c r="P7020" s="114"/>
      <c r="Q7020" s="48">
        <v>0</v>
      </c>
      <c r="R7020" s="48">
        <v>0</v>
      </c>
      <c r="S70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20" s="35" t="str">
        <f>INDEX(Org_list!$D$2:$D$399,MATCH(tblDataSet[[#This Row],[Organization Name - إسم المنظمة]],Org_list!$B$2:$B$399,0))</f>
        <v>NNGO</v>
      </c>
      <c r="U7020" s="25"/>
      <c r="V7020" s="25"/>
      <c r="W7020" s="25" t="s">
        <v>15</v>
      </c>
      <c r="X7020" s="49"/>
    </row>
    <row r="7021" spans="1:24" ht="29" x14ac:dyDescent="0.35">
      <c r="A7021" s="25" t="s">
        <v>548</v>
      </c>
      <c r="B7021" s="35" t="s">
        <v>1237</v>
      </c>
      <c r="C7021" s="25" t="s">
        <v>302</v>
      </c>
      <c r="D7021" s="35" t="s">
        <v>302</v>
      </c>
      <c r="E7021" s="25" t="s">
        <v>2809</v>
      </c>
      <c r="F7021" s="35" t="s">
        <v>2751</v>
      </c>
      <c r="G7021" s="25" t="s">
        <v>1512</v>
      </c>
      <c r="H7021" s="25" t="s">
        <v>1619</v>
      </c>
      <c r="I7021" s="25" t="s">
        <v>2330</v>
      </c>
      <c r="J7021" s="47" t="s">
        <v>2035</v>
      </c>
      <c r="K7021" s="47" t="s">
        <v>2701</v>
      </c>
      <c r="L7021" s="50"/>
      <c r="M7021" s="48">
        <v>0</v>
      </c>
      <c r="N7021" s="48">
        <v>0</v>
      </c>
      <c r="O7021" s="37">
        <f>SUM(tblDataSet[[#This Row],['# of Students (Boys) - عدد الطلاب]:['# of Students (Girls) - عدد الطالبات]])</f>
        <v>0</v>
      </c>
      <c r="P7021" s="114" t="s">
        <v>1432</v>
      </c>
      <c r="Q7021" s="48">
        <v>40</v>
      </c>
      <c r="R7021" s="48">
        <v>0</v>
      </c>
      <c r="S7021" s="38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7021" s="35" t="str">
        <f>INDEX(Org_list!$D$2:$D$399,MATCH(tblDataSet[[#This Row],[Organization Name - إسم المنظمة]],Org_list!$B$2:$B$399,0))</f>
        <v>NNGO</v>
      </c>
      <c r="U7021" s="25"/>
      <c r="V7021" s="25"/>
      <c r="W7021" s="25" t="s">
        <v>15</v>
      </c>
      <c r="X7021" s="49"/>
    </row>
    <row r="7022" spans="1:24" ht="29" x14ac:dyDescent="0.35">
      <c r="A7022" s="25" t="s">
        <v>548</v>
      </c>
      <c r="B7022" s="35" t="s">
        <v>1237</v>
      </c>
      <c r="C7022" s="25" t="s">
        <v>302</v>
      </c>
      <c r="D7022" s="35" t="s">
        <v>302</v>
      </c>
      <c r="E7022" s="25" t="s">
        <v>2809</v>
      </c>
      <c r="F7022" s="35" t="s">
        <v>2749</v>
      </c>
      <c r="G7022" s="25" t="s">
        <v>1519</v>
      </c>
      <c r="H7022" s="25" t="s">
        <v>1841</v>
      </c>
      <c r="I7022" s="25" t="s">
        <v>7661</v>
      </c>
      <c r="J7022" s="47" t="s">
        <v>2035</v>
      </c>
      <c r="K7022" s="47" t="s">
        <v>2701</v>
      </c>
      <c r="L7022" s="50"/>
      <c r="M7022" s="48">
        <v>0</v>
      </c>
      <c r="N7022" s="48">
        <v>0</v>
      </c>
      <c r="O7022" s="37">
        <f>SUM(tblDataSet[[#This Row],['# of Students (Boys) - عدد الطلاب]:['# of Students (Girls) - عدد الطالبات]])</f>
        <v>0</v>
      </c>
      <c r="P7022" s="114" t="s">
        <v>1432</v>
      </c>
      <c r="Q7022" s="48">
        <v>8</v>
      </c>
      <c r="R7022" s="48">
        <v>9</v>
      </c>
      <c r="S7022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022" s="35" t="str">
        <f>INDEX(Org_list!$D$2:$D$399,MATCH(tblDataSet[[#This Row],[Organization Name - إسم المنظمة]],Org_list!$B$2:$B$399,0))</f>
        <v>NNGO</v>
      </c>
      <c r="U7022" s="25"/>
      <c r="V7022" s="25"/>
      <c r="W7022" s="25" t="s">
        <v>15</v>
      </c>
      <c r="X7022" s="49"/>
    </row>
    <row r="7023" spans="1:24" ht="43.5" x14ac:dyDescent="0.35">
      <c r="A7023" s="25" t="s">
        <v>548</v>
      </c>
      <c r="B7023" s="35" t="s">
        <v>1237</v>
      </c>
      <c r="C7023" s="25" t="s">
        <v>302</v>
      </c>
      <c r="D7023" s="35" t="s">
        <v>302</v>
      </c>
      <c r="E7023" s="25" t="s">
        <v>9154</v>
      </c>
      <c r="F7023" s="35" t="s">
        <v>2753</v>
      </c>
      <c r="G7023" s="25" t="s">
        <v>7</v>
      </c>
      <c r="H7023" s="25" t="s">
        <v>1892</v>
      </c>
      <c r="I7023" s="25" t="s">
        <v>3118</v>
      </c>
      <c r="J7023" s="47" t="s">
        <v>2035</v>
      </c>
      <c r="K7023" s="47" t="s">
        <v>2685</v>
      </c>
      <c r="L7023" s="50"/>
      <c r="M7023" s="48">
        <v>0</v>
      </c>
      <c r="N7023" s="48">
        <v>0</v>
      </c>
      <c r="O7023" s="37">
        <f>SUM(tblDataSet[[#This Row],['# of Students (Boys) - عدد الطلاب]:['# of Students (Girls) - عدد الطالبات]])</f>
        <v>0</v>
      </c>
      <c r="P7023" s="114" t="s">
        <v>1432</v>
      </c>
      <c r="Q7023" s="48">
        <v>10</v>
      </c>
      <c r="R7023" s="48">
        <v>10</v>
      </c>
      <c r="S7023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023" s="35" t="str">
        <f>INDEX(Org_list!$D$2:$D$399,MATCH(tblDataSet[[#This Row],[Organization Name - إسم المنظمة]],Org_list!$B$2:$B$399,0))</f>
        <v>NNGO</v>
      </c>
      <c r="U7023" s="25"/>
      <c r="V7023" s="25"/>
      <c r="W7023" s="25" t="s">
        <v>15</v>
      </c>
      <c r="X7023" s="49"/>
    </row>
    <row r="7024" spans="1:24" ht="29" x14ac:dyDescent="0.35">
      <c r="A7024" s="25" t="s">
        <v>548</v>
      </c>
      <c r="B7024" s="35" t="s">
        <v>1237</v>
      </c>
      <c r="C7024" s="25" t="s">
        <v>302</v>
      </c>
      <c r="D7024" s="35" t="s">
        <v>302</v>
      </c>
      <c r="E7024" s="25" t="s">
        <v>2809</v>
      </c>
      <c r="F7024" s="35" t="s">
        <v>2749</v>
      </c>
      <c r="G7024" s="25" t="s">
        <v>1519</v>
      </c>
      <c r="H7024" s="25" t="s">
        <v>1840</v>
      </c>
      <c r="I7024" s="25" t="s">
        <v>3283</v>
      </c>
      <c r="J7024" s="47" t="s">
        <v>2035</v>
      </c>
      <c r="K7024" s="47" t="s">
        <v>2701</v>
      </c>
      <c r="L7024" s="50"/>
      <c r="M7024" s="48">
        <v>0</v>
      </c>
      <c r="N7024" s="48">
        <v>0</v>
      </c>
      <c r="O7024" s="37">
        <f>SUM(tblDataSet[[#This Row],['# of Students (Boys) - عدد الطلاب]:['# of Students (Girls) - عدد الطالبات]])</f>
        <v>0</v>
      </c>
      <c r="P7024" s="114" t="s">
        <v>1432</v>
      </c>
      <c r="Q7024" s="48">
        <v>1</v>
      </c>
      <c r="R7024" s="48">
        <v>8</v>
      </c>
      <c r="S7024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024" s="35" t="str">
        <f>INDEX(Org_list!$D$2:$D$399,MATCH(tblDataSet[[#This Row],[Organization Name - إسم المنظمة]],Org_list!$B$2:$B$399,0))</f>
        <v>NNGO</v>
      </c>
      <c r="U7024" s="25"/>
      <c r="V7024" s="25"/>
      <c r="W7024" s="25" t="s">
        <v>15</v>
      </c>
      <c r="X7024" s="49"/>
    </row>
    <row r="7025" spans="1:24" ht="29" x14ac:dyDescent="0.35">
      <c r="A7025" s="25" t="s">
        <v>548</v>
      </c>
      <c r="B7025" s="35" t="s">
        <v>1237</v>
      </c>
      <c r="C7025" s="25" t="s">
        <v>302</v>
      </c>
      <c r="D7025" s="35" t="s">
        <v>304</v>
      </c>
      <c r="E7025" s="25" t="s">
        <v>282</v>
      </c>
      <c r="F7025" s="35" t="s">
        <v>2748</v>
      </c>
      <c r="G7025" s="25" t="s">
        <v>1519</v>
      </c>
      <c r="H7025" s="25" t="s">
        <v>1519</v>
      </c>
      <c r="I7025" s="25" t="s">
        <v>3301</v>
      </c>
      <c r="J7025" s="47" t="s">
        <v>2027</v>
      </c>
      <c r="K7025" s="47" t="s">
        <v>2099</v>
      </c>
      <c r="L7025" s="50" t="s">
        <v>2745</v>
      </c>
      <c r="M7025" s="48">
        <v>43</v>
      </c>
      <c r="N7025" s="48">
        <v>24</v>
      </c>
      <c r="O7025" s="37">
        <f>SUM(tblDataSet[[#This Row],['# of Students (Boys) - عدد الطلاب]:['# of Students (Girls) - عدد الطالبات]])</f>
        <v>67</v>
      </c>
      <c r="P7025" s="114"/>
      <c r="Q7025" s="48">
        <v>0</v>
      </c>
      <c r="R7025" s="48">
        <v>0</v>
      </c>
      <c r="S70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25" s="35" t="str">
        <f>INDEX(Org_list!$D$2:$D$399,MATCH(tblDataSet[[#This Row],[Organization Name - إسم المنظمة]],Org_list!$B$2:$B$399,0))</f>
        <v>NNGO</v>
      </c>
      <c r="U7025" s="25"/>
      <c r="V7025" s="25"/>
      <c r="W7025" s="25" t="s">
        <v>15</v>
      </c>
      <c r="X7025" s="49"/>
    </row>
    <row r="7026" spans="1:24" ht="29" x14ac:dyDescent="0.35">
      <c r="A7026" s="25" t="s">
        <v>548</v>
      </c>
      <c r="B7026" s="35" t="s">
        <v>1237</v>
      </c>
      <c r="C7026" s="25" t="s">
        <v>302</v>
      </c>
      <c r="D7026" s="35" t="s">
        <v>302</v>
      </c>
      <c r="E7026" s="25" t="s">
        <v>2809</v>
      </c>
      <c r="F7026" s="35" t="s">
        <v>2749</v>
      </c>
      <c r="G7026" s="25" t="s">
        <v>1519</v>
      </c>
      <c r="H7026" s="25" t="s">
        <v>1840</v>
      </c>
      <c r="I7026" s="25" t="s">
        <v>3349</v>
      </c>
      <c r="J7026" s="47" t="s">
        <v>2035</v>
      </c>
      <c r="K7026" s="47" t="s">
        <v>2701</v>
      </c>
      <c r="L7026" s="50"/>
      <c r="M7026" s="48">
        <v>0</v>
      </c>
      <c r="N7026" s="48">
        <v>0</v>
      </c>
      <c r="O7026" s="37">
        <f>SUM(tblDataSet[[#This Row],['# of Students (Boys) - عدد الطلاب]:['# of Students (Girls) - عدد الطالبات]])</f>
        <v>0</v>
      </c>
      <c r="P7026" s="114" t="s">
        <v>1432</v>
      </c>
      <c r="Q7026" s="48">
        <v>4</v>
      </c>
      <c r="R7026" s="48">
        <v>3</v>
      </c>
      <c r="S7026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026" s="35" t="str">
        <f>INDEX(Org_list!$D$2:$D$399,MATCH(tblDataSet[[#This Row],[Organization Name - إسم المنظمة]],Org_list!$B$2:$B$399,0))</f>
        <v>NNGO</v>
      </c>
      <c r="U7026" s="25"/>
      <c r="V7026" s="25"/>
      <c r="W7026" s="25" t="s">
        <v>15</v>
      </c>
      <c r="X7026" s="49"/>
    </row>
    <row r="7027" spans="1:24" ht="29" x14ac:dyDescent="0.35">
      <c r="A7027" s="25" t="s">
        <v>548</v>
      </c>
      <c r="B7027" s="35" t="s">
        <v>1237</v>
      </c>
      <c r="C7027" s="25" t="s">
        <v>302</v>
      </c>
      <c r="D7027" s="35" t="s">
        <v>302</v>
      </c>
      <c r="E7027" s="25" t="s">
        <v>2809</v>
      </c>
      <c r="F7027" s="35" t="s">
        <v>2749</v>
      </c>
      <c r="G7027" s="25" t="s">
        <v>1519</v>
      </c>
      <c r="H7027" s="25" t="s">
        <v>1840</v>
      </c>
      <c r="I7027" s="25" t="s">
        <v>7662</v>
      </c>
      <c r="J7027" s="47" t="s">
        <v>2035</v>
      </c>
      <c r="K7027" s="47" t="s">
        <v>2701</v>
      </c>
      <c r="L7027" s="50"/>
      <c r="M7027" s="48">
        <v>0</v>
      </c>
      <c r="N7027" s="48">
        <v>0</v>
      </c>
      <c r="O7027" s="37">
        <f>SUM(tblDataSet[[#This Row],['# of Students (Boys) - عدد الطلاب]:['# of Students (Girls) - عدد الطالبات]])</f>
        <v>0</v>
      </c>
      <c r="P7027" s="114" t="s">
        <v>1432</v>
      </c>
      <c r="Q7027" s="48">
        <v>3</v>
      </c>
      <c r="R7027" s="48">
        <v>2</v>
      </c>
      <c r="S7027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027" s="35" t="str">
        <f>INDEX(Org_list!$D$2:$D$399,MATCH(tblDataSet[[#This Row],[Organization Name - إسم المنظمة]],Org_list!$B$2:$B$399,0))</f>
        <v>NNGO</v>
      </c>
      <c r="U7027" s="25"/>
      <c r="V7027" s="25"/>
      <c r="W7027" s="25" t="s">
        <v>15</v>
      </c>
      <c r="X7027" s="49"/>
    </row>
    <row r="7028" spans="1:24" ht="29" x14ac:dyDescent="0.35">
      <c r="A7028" s="25" t="s">
        <v>548</v>
      </c>
      <c r="B7028" s="35" t="s">
        <v>1237</v>
      </c>
      <c r="C7028" s="25" t="s">
        <v>302</v>
      </c>
      <c r="D7028" s="35" t="s">
        <v>304</v>
      </c>
      <c r="E7028" s="25" t="s">
        <v>282</v>
      </c>
      <c r="F7028" s="35" t="s">
        <v>2748</v>
      </c>
      <c r="G7028" s="25" t="s">
        <v>1519</v>
      </c>
      <c r="H7028" s="25" t="s">
        <v>1842</v>
      </c>
      <c r="I7028" s="25" t="s">
        <v>3618</v>
      </c>
      <c r="J7028" s="47" t="s">
        <v>2027</v>
      </c>
      <c r="K7028" s="47" t="s">
        <v>2099</v>
      </c>
      <c r="L7028" s="50" t="s">
        <v>2745</v>
      </c>
      <c r="M7028" s="48">
        <v>7</v>
      </c>
      <c r="N7028" s="48">
        <v>8</v>
      </c>
      <c r="O7028" s="37">
        <f>SUM(tblDataSet[[#This Row],['# of Students (Boys) - عدد الطلاب]:['# of Students (Girls) - عدد الطالبات]])</f>
        <v>15</v>
      </c>
      <c r="P7028" s="114"/>
      <c r="Q7028" s="48">
        <v>0</v>
      </c>
      <c r="R7028" s="48">
        <v>0</v>
      </c>
      <c r="S70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28" s="35" t="str">
        <f>INDEX(Org_list!$D$2:$D$399,MATCH(tblDataSet[[#This Row],[Organization Name - إسم المنظمة]],Org_list!$B$2:$B$399,0))</f>
        <v>NNGO</v>
      </c>
      <c r="U7028" s="25"/>
      <c r="V7028" s="25"/>
      <c r="W7028" s="25" t="s">
        <v>15</v>
      </c>
      <c r="X7028" s="49"/>
    </row>
    <row r="7029" spans="1:24" ht="29" x14ac:dyDescent="0.35">
      <c r="A7029" s="25" t="s">
        <v>548</v>
      </c>
      <c r="B7029" s="35" t="s">
        <v>1237</v>
      </c>
      <c r="C7029" s="25" t="s">
        <v>302</v>
      </c>
      <c r="D7029" s="35" t="s">
        <v>302</v>
      </c>
      <c r="E7029" s="25" t="s">
        <v>2809</v>
      </c>
      <c r="F7029" s="35" t="s">
        <v>2751</v>
      </c>
      <c r="G7029" s="25" t="s">
        <v>1512</v>
      </c>
      <c r="H7029" s="25" t="s">
        <v>1619</v>
      </c>
      <c r="I7029" s="25" t="s">
        <v>2328</v>
      </c>
      <c r="J7029" s="47" t="s">
        <v>2035</v>
      </c>
      <c r="K7029" s="47" t="s">
        <v>2701</v>
      </c>
      <c r="L7029" s="50"/>
      <c r="M7029" s="48">
        <v>0</v>
      </c>
      <c r="N7029" s="48">
        <v>0</v>
      </c>
      <c r="O7029" s="37">
        <f>SUM(tblDataSet[[#This Row],['# of Students (Boys) - عدد الطلاب]:['# of Students (Girls) - عدد الطالبات]])</f>
        <v>0</v>
      </c>
      <c r="P7029" s="114" t="s">
        <v>1432</v>
      </c>
      <c r="Q7029" s="48">
        <v>13</v>
      </c>
      <c r="R7029" s="48">
        <v>79</v>
      </c>
      <c r="S7029" s="38">
        <f>SUM(tblDataSet[[#This Row],['# of Teachers/Staff (Male) - عدد المدرسين/الطاقم الإداري (ذكور)]:['# of Teachers/Staff (Female) - عدد المدرسات/الطاقم الإدراي (إناث)]])</f>
        <v>92</v>
      </c>
      <c r="T7029" s="35" t="str">
        <f>INDEX(Org_list!$D$2:$D$399,MATCH(tblDataSet[[#This Row],[Organization Name - إسم المنظمة]],Org_list!$B$2:$B$399,0))</f>
        <v>NNGO</v>
      </c>
      <c r="U7029" s="25"/>
      <c r="V7029" s="25"/>
      <c r="W7029" s="25" t="s">
        <v>15</v>
      </c>
      <c r="X7029" s="49"/>
    </row>
    <row r="7030" spans="1:24" ht="29" x14ac:dyDescent="0.35">
      <c r="A7030" s="25" t="s">
        <v>548</v>
      </c>
      <c r="B7030" s="35" t="s">
        <v>1237</v>
      </c>
      <c r="C7030" s="25" t="s">
        <v>302</v>
      </c>
      <c r="D7030" s="35" t="s">
        <v>302</v>
      </c>
      <c r="E7030" s="25" t="s">
        <v>2809</v>
      </c>
      <c r="F7030" s="35" t="s">
        <v>2749</v>
      </c>
      <c r="G7030" s="25" t="s">
        <v>1519</v>
      </c>
      <c r="H7030" s="25" t="s">
        <v>1841</v>
      </c>
      <c r="I7030" s="25" t="s">
        <v>7663</v>
      </c>
      <c r="J7030" s="47" t="s">
        <v>2035</v>
      </c>
      <c r="K7030" s="47" t="s">
        <v>2701</v>
      </c>
      <c r="L7030" s="50"/>
      <c r="M7030" s="48">
        <v>0</v>
      </c>
      <c r="N7030" s="48">
        <v>0</v>
      </c>
      <c r="O7030" s="37">
        <f>SUM(tblDataSet[[#This Row],['# of Students (Boys) - عدد الطلاب]:['# of Students (Girls) - عدد الطالبات]])</f>
        <v>0</v>
      </c>
      <c r="P7030" s="114" t="s">
        <v>1432</v>
      </c>
      <c r="Q7030" s="48">
        <v>12</v>
      </c>
      <c r="R7030" s="48">
        <v>10</v>
      </c>
      <c r="S7030" s="3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7030" s="35" t="str">
        <f>INDEX(Org_list!$D$2:$D$399,MATCH(tblDataSet[[#This Row],[Organization Name - إسم المنظمة]],Org_list!$B$2:$B$399,0))</f>
        <v>NNGO</v>
      </c>
      <c r="U7030" s="25"/>
      <c r="V7030" s="25"/>
      <c r="W7030" s="25" t="s">
        <v>15</v>
      </c>
      <c r="X7030" s="49"/>
    </row>
    <row r="7031" spans="1:24" ht="29" x14ac:dyDescent="0.35">
      <c r="A7031" s="25" t="s">
        <v>548</v>
      </c>
      <c r="B7031" s="35" t="s">
        <v>1237</v>
      </c>
      <c r="C7031" s="25" t="s">
        <v>302</v>
      </c>
      <c r="D7031" s="35" t="s">
        <v>302</v>
      </c>
      <c r="E7031" s="25" t="s">
        <v>2809</v>
      </c>
      <c r="F7031" s="35" t="s">
        <v>2749</v>
      </c>
      <c r="G7031" s="25" t="s">
        <v>1519</v>
      </c>
      <c r="H7031" s="25" t="s">
        <v>1845</v>
      </c>
      <c r="I7031" s="25" t="s">
        <v>7664</v>
      </c>
      <c r="J7031" s="47" t="s">
        <v>2035</v>
      </c>
      <c r="K7031" s="47" t="s">
        <v>2701</v>
      </c>
      <c r="L7031" s="50"/>
      <c r="M7031" s="48">
        <v>0</v>
      </c>
      <c r="N7031" s="48">
        <v>0</v>
      </c>
      <c r="O7031" s="37">
        <f>SUM(tblDataSet[[#This Row],['# of Students (Boys) - عدد الطلاب]:['# of Students (Girls) - عدد الطالبات]])</f>
        <v>0</v>
      </c>
      <c r="P7031" s="114" t="s">
        <v>1432</v>
      </c>
      <c r="Q7031" s="48">
        <v>4</v>
      </c>
      <c r="R7031" s="48">
        <v>3</v>
      </c>
      <c r="S7031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031" s="35" t="str">
        <f>INDEX(Org_list!$D$2:$D$399,MATCH(tblDataSet[[#This Row],[Organization Name - إسم المنظمة]],Org_list!$B$2:$B$399,0))</f>
        <v>NNGO</v>
      </c>
      <c r="U7031" s="25"/>
      <c r="V7031" s="25"/>
      <c r="W7031" s="25" t="s">
        <v>15</v>
      </c>
      <c r="X7031" s="49"/>
    </row>
    <row r="7032" spans="1:24" ht="29" x14ac:dyDescent="0.35">
      <c r="A7032" s="25" t="s">
        <v>548</v>
      </c>
      <c r="B7032" s="35" t="s">
        <v>1237</v>
      </c>
      <c r="C7032" s="25" t="s">
        <v>302</v>
      </c>
      <c r="D7032" s="35" t="s">
        <v>302</v>
      </c>
      <c r="E7032" s="25" t="s">
        <v>2809</v>
      </c>
      <c r="F7032" s="35" t="s">
        <v>2749</v>
      </c>
      <c r="G7032" s="25" t="s">
        <v>1519</v>
      </c>
      <c r="H7032" s="25" t="s">
        <v>1845</v>
      </c>
      <c r="I7032" s="25" t="s">
        <v>7665</v>
      </c>
      <c r="J7032" s="47" t="s">
        <v>2035</v>
      </c>
      <c r="K7032" s="47" t="s">
        <v>2701</v>
      </c>
      <c r="L7032" s="50"/>
      <c r="M7032" s="48">
        <v>0</v>
      </c>
      <c r="N7032" s="48">
        <v>0</v>
      </c>
      <c r="O7032" s="37">
        <f>SUM(tblDataSet[[#This Row],['# of Students (Boys) - عدد الطلاب]:['# of Students (Girls) - عدد الطالبات]])</f>
        <v>0</v>
      </c>
      <c r="P7032" s="114" t="s">
        <v>1432</v>
      </c>
      <c r="Q7032" s="48">
        <v>9</v>
      </c>
      <c r="R7032" s="48">
        <v>0</v>
      </c>
      <c r="S7032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032" s="35" t="str">
        <f>INDEX(Org_list!$D$2:$D$399,MATCH(tblDataSet[[#This Row],[Organization Name - إسم المنظمة]],Org_list!$B$2:$B$399,0))</f>
        <v>NNGO</v>
      </c>
      <c r="U7032" s="25"/>
      <c r="V7032" s="25"/>
      <c r="W7032" s="25" t="s">
        <v>15</v>
      </c>
      <c r="X7032" s="49"/>
    </row>
    <row r="7033" spans="1:24" ht="29" x14ac:dyDescent="0.35">
      <c r="A7033" s="25" t="s">
        <v>548</v>
      </c>
      <c r="B7033" s="35" t="s">
        <v>1237</v>
      </c>
      <c r="C7033" s="25" t="s">
        <v>302</v>
      </c>
      <c r="D7033" s="35" t="s">
        <v>304</v>
      </c>
      <c r="E7033" s="25" t="s">
        <v>282</v>
      </c>
      <c r="F7033" s="35" t="s">
        <v>2748</v>
      </c>
      <c r="G7033" s="25" t="s">
        <v>1519</v>
      </c>
      <c r="H7033" s="25" t="s">
        <v>1519</v>
      </c>
      <c r="I7033" s="25" t="s">
        <v>1215</v>
      </c>
      <c r="J7033" s="47" t="s">
        <v>2027</v>
      </c>
      <c r="K7033" s="47" t="s">
        <v>2099</v>
      </c>
      <c r="L7033" s="50" t="s">
        <v>2745</v>
      </c>
      <c r="M7033" s="48">
        <v>57</v>
      </c>
      <c r="N7033" s="48">
        <v>71</v>
      </c>
      <c r="O7033" s="37">
        <f>SUM(tblDataSet[[#This Row],['# of Students (Boys) - عدد الطلاب]:['# of Students (Girls) - عدد الطالبات]])</f>
        <v>128</v>
      </c>
      <c r="P7033" s="114"/>
      <c r="Q7033" s="48">
        <v>0</v>
      </c>
      <c r="R7033" s="48">
        <v>0</v>
      </c>
      <c r="S70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33" s="35" t="str">
        <f>INDEX(Org_list!$D$2:$D$399,MATCH(tblDataSet[[#This Row],[Organization Name - إسم المنظمة]],Org_list!$B$2:$B$399,0))</f>
        <v>NNGO</v>
      </c>
      <c r="U7033" s="25"/>
      <c r="V7033" s="25"/>
      <c r="W7033" s="25" t="s">
        <v>15</v>
      </c>
      <c r="X7033" s="49"/>
    </row>
    <row r="7034" spans="1:24" ht="29" x14ac:dyDescent="0.35">
      <c r="A7034" s="25" t="s">
        <v>548</v>
      </c>
      <c r="B7034" s="35" t="s">
        <v>1237</v>
      </c>
      <c r="C7034" s="25" t="s">
        <v>302</v>
      </c>
      <c r="D7034" s="35" t="s">
        <v>302</v>
      </c>
      <c r="E7034" s="25" t="s">
        <v>2809</v>
      </c>
      <c r="F7034" s="35" t="s">
        <v>2749</v>
      </c>
      <c r="G7034" s="25" t="s">
        <v>1519</v>
      </c>
      <c r="H7034" s="25" t="s">
        <v>1841</v>
      </c>
      <c r="I7034" s="25" t="s">
        <v>7666</v>
      </c>
      <c r="J7034" s="47" t="s">
        <v>2035</v>
      </c>
      <c r="K7034" s="47" t="s">
        <v>2701</v>
      </c>
      <c r="L7034" s="50"/>
      <c r="M7034" s="48">
        <v>0</v>
      </c>
      <c r="N7034" s="48">
        <v>0</v>
      </c>
      <c r="O7034" s="37">
        <f>SUM(tblDataSet[[#This Row],['# of Students (Boys) - عدد الطلاب]:['# of Students (Girls) - عدد الطالبات]])</f>
        <v>0</v>
      </c>
      <c r="P7034" s="114" t="s">
        <v>1432</v>
      </c>
      <c r="Q7034" s="48">
        <v>3</v>
      </c>
      <c r="R7034" s="48">
        <v>6</v>
      </c>
      <c r="S7034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034" s="35" t="str">
        <f>INDEX(Org_list!$D$2:$D$399,MATCH(tblDataSet[[#This Row],[Organization Name - إسم المنظمة]],Org_list!$B$2:$B$399,0))</f>
        <v>NNGO</v>
      </c>
      <c r="U7034" s="25"/>
      <c r="V7034" s="25"/>
      <c r="W7034" s="25" t="s">
        <v>15</v>
      </c>
      <c r="X7034" s="49"/>
    </row>
    <row r="7035" spans="1:24" ht="29" x14ac:dyDescent="0.35">
      <c r="A7035" s="25" t="s">
        <v>548</v>
      </c>
      <c r="B7035" s="35" t="s">
        <v>1237</v>
      </c>
      <c r="C7035" s="25" t="s">
        <v>302</v>
      </c>
      <c r="D7035" s="35" t="s">
        <v>302</v>
      </c>
      <c r="E7035" s="25" t="s">
        <v>2809</v>
      </c>
      <c r="F7035" s="35" t="s">
        <v>2749</v>
      </c>
      <c r="G7035" s="25" t="s">
        <v>1519</v>
      </c>
      <c r="H7035" s="25" t="s">
        <v>1845</v>
      </c>
      <c r="I7035" s="25" t="s">
        <v>7667</v>
      </c>
      <c r="J7035" s="47" t="s">
        <v>2035</v>
      </c>
      <c r="K7035" s="47" t="s">
        <v>2701</v>
      </c>
      <c r="L7035" s="50"/>
      <c r="M7035" s="48">
        <v>0</v>
      </c>
      <c r="N7035" s="48">
        <v>0</v>
      </c>
      <c r="O7035" s="37">
        <f>SUM(tblDataSet[[#This Row],['# of Students (Boys) - عدد الطلاب]:['# of Students (Girls) - عدد الطالبات]])</f>
        <v>0</v>
      </c>
      <c r="P7035" s="114" t="s">
        <v>1432</v>
      </c>
      <c r="Q7035" s="48">
        <v>1</v>
      </c>
      <c r="R7035" s="48">
        <v>4</v>
      </c>
      <c r="S7035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035" s="35" t="str">
        <f>INDEX(Org_list!$D$2:$D$399,MATCH(tblDataSet[[#This Row],[Organization Name - إسم المنظمة]],Org_list!$B$2:$B$399,0))</f>
        <v>NNGO</v>
      </c>
      <c r="U7035" s="25"/>
      <c r="V7035" s="25"/>
      <c r="W7035" s="25" t="s">
        <v>15</v>
      </c>
      <c r="X7035" s="49"/>
    </row>
    <row r="7036" spans="1:24" ht="29" x14ac:dyDescent="0.35">
      <c r="A7036" s="25" t="s">
        <v>548</v>
      </c>
      <c r="B7036" s="35" t="s">
        <v>1237</v>
      </c>
      <c r="C7036" s="25" t="s">
        <v>302</v>
      </c>
      <c r="D7036" s="35" t="s">
        <v>304</v>
      </c>
      <c r="E7036" s="25" t="s">
        <v>282</v>
      </c>
      <c r="F7036" s="35" t="s">
        <v>2748</v>
      </c>
      <c r="G7036" s="25" t="s">
        <v>1519</v>
      </c>
      <c r="H7036" s="25" t="s">
        <v>1519</v>
      </c>
      <c r="I7036" s="25" t="s">
        <v>4185</v>
      </c>
      <c r="J7036" s="47" t="s">
        <v>2027</v>
      </c>
      <c r="K7036" s="47" t="s">
        <v>2099</v>
      </c>
      <c r="L7036" s="50" t="s">
        <v>2745</v>
      </c>
      <c r="M7036" s="48">
        <v>33</v>
      </c>
      <c r="N7036" s="48">
        <v>20</v>
      </c>
      <c r="O7036" s="37">
        <f>SUM(tblDataSet[[#This Row],['# of Students (Boys) - عدد الطلاب]:['# of Students (Girls) - عدد الطالبات]])</f>
        <v>53</v>
      </c>
      <c r="P7036" s="114"/>
      <c r="Q7036" s="48">
        <v>0</v>
      </c>
      <c r="R7036" s="48">
        <v>0</v>
      </c>
      <c r="S70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36" s="35" t="str">
        <f>INDEX(Org_list!$D$2:$D$399,MATCH(tblDataSet[[#This Row],[Organization Name - إسم المنظمة]],Org_list!$B$2:$B$399,0))</f>
        <v>NNGO</v>
      </c>
      <c r="U7036" s="25"/>
      <c r="V7036" s="25"/>
      <c r="W7036" s="25" t="s">
        <v>15</v>
      </c>
      <c r="X7036" s="49"/>
    </row>
    <row r="7037" spans="1:24" ht="29" x14ac:dyDescent="0.35">
      <c r="A7037" s="25" t="s">
        <v>548</v>
      </c>
      <c r="B7037" s="35" t="s">
        <v>1237</v>
      </c>
      <c r="C7037" s="25" t="s">
        <v>302</v>
      </c>
      <c r="D7037" s="35" t="s">
        <v>302</v>
      </c>
      <c r="E7037" s="25" t="s">
        <v>2809</v>
      </c>
      <c r="F7037" s="35" t="s">
        <v>2751</v>
      </c>
      <c r="G7037" s="25" t="s">
        <v>1512</v>
      </c>
      <c r="H7037" s="25" t="s">
        <v>1619</v>
      </c>
      <c r="I7037" s="25" t="s">
        <v>2329</v>
      </c>
      <c r="J7037" s="47" t="s">
        <v>2035</v>
      </c>
      <c r="K7037" s="47" t="s">
        <v>2701</v>
      </c>
      <c r="L7037" s="50"/>
      <c r="M7037" s="48">
        <v>0</v>
      </c>
      <c r="N7037" s="48">
        <v>0</v>
      </c>
      <c r="O7037" s="37">
        <f>SUM(tblDataSet[[#This Row],['# of Students (Boys) - عدد الطلاب]:['# of Students (Girls) - عدد الطالبات]])</f>
        <v>0</v>
      </c>
      <c r="P7037" s="114" t="s">
        <v>1432</v>
      </c>
      <c r="Q7037" s="48">
        <v>51</v>
      </c>
      <c r="R7037" s="48">
        <v>0</v>
      </c>
      <c r="S7037" s="38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7037" s="35" t="str">
        <f>INDEX(Org_list!$D$2:$D$399,MATCH(tblDataSet[[#This Row],[Organization Name - إسم المنظمة]],Org_list!$B$2:$B$399,0))</f>
        <v>NNGO</v>
      </c>
      <c r="U7037" s="25"/>
      <c r="V7037" s="25"/>
      <c r="W7037" s="25" t="s">
        <v>15</v>
      </c>
      <c r="X7037" s="49"/>
    </row>
    <row r="7038" spans="1:24" ht="29" x14ac:dyDescent="0.35">
      <c r="A7038" s="25" t="s">
        <v>548</v>
      </c>
      <c r="B7038" s="35" t="s">
        <v>1237</v>
      </c>
      <c r="C7038" s="25" t="s">
        <v>302</v>
      </c>
      <c r="D7038" s="35" t="s">
        <v>302</v>
      </c>
      <c r="E7038" s="25" t="s">
        <v>2809</v>
      </c>
      <c r="F7038" s="35" t="s">
        <v>2749</v>
      </c>
      <c r="G7038" s="25" t="s">
        <v>1519</v>
      </c>
      <c r="H7038" s="25" t="s">
        <v>1845</v>
      </c>
      <c r="I7038" s="25" t="s">
        <v>7668</v>
      </c>
      <c r="J7038" s="47" t="s">
        <v>2035</v>
      </c>
      <c r="K7038" s="47" t="s">
        <v>2701</v>
      </c>
      <c r="L7038" s="50"/>
      <c r="M7038" s="48">
        <v>0</v>
      </c>
      <c r="N7038" s="48">
        <v>0</v>
      </c>
      <c r="O7038" s="37">
        <f>SUM(tblDataSet[[#This Row],['# of Students (Boys) - عدد الطلاب]:['# of Students (Girls) - عدد الطالبات]])</f>
        <v>0</v>
      </c>
      <c r="P7038" s="114" t="s">
        <v>1432</v>
      </c>
      <c r="Q7038" s="48">
        <v>1</v>
      </c>
      <c r="R7038" s="48">
        <v>2</v>
      </c>
      <c r="S703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038" s="35" t="str">
        <f>INDEX(Org_list!$D$2:$D$399,MATCH(tblDataSet[[#This Row],[Organization Name - إسم المنظمة]],Org_list!$B$2:$B$399,0))</f>
        <v>NNGO</v>
      </c>
      <c r="U7038" s="25"/>
      <c r="V7038" s="25"/>
      <c r="W7038" s="25" t="s">
        <v>15</v>
      </c>
      <c r="X7038" s="49"/>
    </row>
    <row r="7039" spans="1:24" ht="29" x14ac:dyDescent="0.35">
      <c r="A7039" s="25" t="s">
        <v>548</v>
      </c>
      <c r="B7039" s="35" t="s">
        <v>1237</v>
      </c>
      <c r="C7039" s="25" t="s">
        <v>302</v>
      </c>
      <c r="D7039" s="35" t="s">
        <v>302</v>
      </c>
      <c r="E7039" s="25" t="s">
        <v>2809</v>
      </c>
      <c r="F7039" s="35" t="s">
        <v>2749</v>
      </c>
      <c r="G7039" s="25" t="s">
        <v>1519</v>
      </c>
      <c r="H7039" s="25" t="s">
        <v>1841</v>
      </c>
      <c r="I7039" s="25" t="s">
        <v>7669</v>
      </c>
      <c r="J7039" s="47" t="s">
        <v>2035</v>
      </c>
      <c r="K7039" s="47" t="s">
        <v>2701</v>
      </c>
      <c r="L7039" s="50"/>
      <c r="M7039" s="48">
        <v>0</v>
      </c>
      <c r="N7039" s="48">
        <v>0</v>
      </c>
      <c r="O7039" s="37">
        <f>SUM(tblDataSet[[#This Row],['# of Students (Boys) - عدد الطلاب]:['# of Students (Girls) - عدد الطالبات]])</f>
        <v>0</v>
      </c>
      <c r="P7039" s="114" t="s">
        <v>1432</v>
      </c>
      <c r="Q7039" s="48">
        <v>4</v>
      </c>
      <c r="R7039" s="48">
        <v>1</v>
      </c>
      <c r="S703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039" s="35" t="str">
        <f>INDEX(Org_list!$D$2:$D$399,MATCH(tblDataSet[[#This Row],[Organization Name - إسم المنظمة]],Org_list!$B$2:$B$399,0))</f>
        <v>NNGO</v>
      </c>
      <c r="U7039" s="25"/>
      <c r="V7039" s="25"/>
      <c r="W7039" s="25" t="s">
        <v>15</v>
      </c>
      <c r="X7039" s="49"/>
    </row>
    <row r="7040" spans="1:24" ht="29" x14ac:dyDescent="0.35">
      <c r="A7040" s="25" t="s">
        <v>548</v>
      </c>
      <c r="B7040" s="35" t="s">
        <v>1237</v>
      </c>
      <c r="C7040" s="25" t="s">
        <v>302</v>
      </c>
      <c r="D7040" s="35" t="s">
        <v>302</v>
      </c>
      <c r="E7040" s="25" t="s">
        <v>2809</v>
      </c>
      <c r="F7040" s="35" t="s">
        <v>2751</v>
      </c>
      <c r="G7040" s="25" t="s">
        <v>1512</v>
      </c>
      <c r="H7040" s="25" t="s">
        <v>1619</v>
      </c>
      <c r="I7040" s="25" t="s">
        <v>7670</v>
      </c>
      <c r="J7040" s="47" t="s">
        <v>2035</v>
      </c>
      <c r="K7040" s="47" t="s">
        <v>2701</v>
      </c>
      <c r="L7040" s="50"/>
      <c r="M7040" s="48">
        <v>0</v>
      </c>
      <c r="N7040" s="48">
        <v>0</v>
      </c>
      <c r="O7040" s="37">
        <f>SUM(tblDataSet[[#This Row],['# of Students (Boys) - عدد الطلاب]:['# of Students (Girls) - عدد الطالبات]])</f>
        <v>0</v>
      </c>
      <c r="P7040" s="114" t="s">
        <v>1432</v>
      </c>
      <c r="Q7040" s="48">
        <v>12</v>
      </c>
      <c r="R7040" s="48">
        <v>2</v>
      </c>
      <c r="S7040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7040" s="35" t="str">
        <f>INDEX(Org_list!$D$2:$D$399,MATCH(tblDataSet[[#This Row],[Organization Name - إسم المنظمة]],Org_list!$B$2:$B$399,0))</f>
        <v>NNGO</v>
      </c>
      <c r="U7040" s="25"/>
      <c r="V7040" s="25"/>
      <c r="W7040" s="25" t="s">
        <v>15</v>
      </c>
      <c r="X7040" s="49"/>
    </row>
    <row r="7041" spans="1:24" ht="29" x14ac:dyDescent="0.35">
      <c r="A7041" s="25" t="s">
        <v>548</v>
      </c>
      <c r="B7041" s="35" t="s">
        <v>1237</v>
      </c>
      <c r="C7041" s="25" t="s">
        <v>302</v>
      </c>
      <c r="D7041" s="35" t="s">
        <v>302</v>
      </c>
      <c r="E7041" s="25" t="s">
        <v>2809</v>
      </c>
      <c r="F7041" s="35" t="s">
        <v>2749</v>
      </c>
      <c r="G7041" s="25" t="s">
        <v>1519</v>
      </c>
      <c r="H7041" s="25" t="s">
        <v>1840</v>
      </c>
      <c r="I7041" s="25" t="s">
        <v>7671</v>
      </c>
      <c r="J7041" s="47" t="s">
        <v>2035</v>
      </c>
      <c r="K7041" s="47" t="s">
        <v>2701</v>
      </c>
      <c r="L7041" s="50"/>
      <c r="M7041" s="48">
        <v>0</v>
      </c>
      <c r="N7041" s="48">
        <v>0</v>
      </c>
      <c r="O7041" s="37">
        <f>SUM(tblDataSet[[#This Row],['# of Students (Boys) - عدد الطلاب]:['# of Students (Girls) - عدد الطالبات]])</f>
        <v>0</v>
      </c>
      <c r="P7041" s="114" t="s">
        <v>1432</v>
      </c>
      <c r="Q7041" s="48">
        <v>6</v>
      </c>
      <c r="R7041" s="48">
        <v>5</v>
      </c>
      <c r="S7041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041" s="35" t="str">
        <f>INDEX(Org_list!$D$2:$D$399,MATCH(tblDataSet[[#This Row],[Organization Name - إسم المنظمة]],Org_list!$B$2:$B$399,0))</f>
        <v>NNGO</v>
      </c>
      <c r="U7041" s="25"/>
      <c r="V7041" s="25"/>
      <c r="W7041" s="25" t="s">
        <v>15</v>
      </c>
      <c r="X7041" s="49"/>
    </row>
    <row r="7042" spans="1:24" ht="29" x14ac:dyDescent="0.35">
      <c r="A7042" s="25" t="s">
        <v>548</v>
      </c>
      <c r="B7042" s="35" t="s">
        <v>1237</v>
      </c>
      <c r="C7042" s="25" t="s">
        <v>302</v>
      </c>
      <c r="D7042" s="35" t="s">
        <v>304</v>
      </c>
      <c r="E7042" s="25" t="s">
        <v>282</v>
      </c>
      <c r="F7042" s="35" t="s">
        <v>2748</v>
      </c>
      <c r="G7042" s="25" t="s">
        <v>1519</v>
      </c>
      <c r="H7042" s="25" t="s">
        <v>1519</v>
      </c>
      <c r="I7042" s="25" t="s">
        <v>7516</v>
      </c>
      <c r="J7042" s="47" t="s">
        <v>2027</v>
      </c>
      <c r="K7042" s="47" t="s">
        <v>2099</v>
      </c>
      <c r="L7042" s="50" t="s">
        <v>2745</v>
      </c>
      <c r="M7042" s="48">
        <v>2</v>
      </c>
      <c r="N7042" s="48">
        <v>1</v>
      </c>
      <c r="O7042" s="37">
        <f>SUM(tblDataSet[[#This Row],['# of Students (Boys) - عدد الطلاب]:['# of Students (Girls) - عدد الطالبات]])</f>
        <v>3</v>
      </c>
      <c r="P7042" s="114"/>
      <c r="Q7042" s="48">
        <v>0</v>
      </c>
      <c r="R7042" s="48">
        <v>0</v>
      </c>
      <c r="S70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2" s="35" t="str">
        <f>INDEX(Org_list!$D$2:$D$399,MATCH(tblDataSet[[#This Row],[Organization Name - إسم المنظمة]],Org_list!$B$2:$B$399,0))</f>
        <v>NNGO</v>
      </c>
      <c r="U7042" s="25"/>
      <c r="V7042" s="25"/>
      <c r="W7042" s="25" t="s">
        <v>15</v>
      </c>
      <c r="X7042" s="49"/>
    </row>
    <row r="7043" spans="1:24" ht="29" x14ac:dyDescent="0.35">
      <c r="A7043" s="25" t="s">
        <v>548</v>
      </c>
      <c r="B7043" s="35" t="s">
        <v>1237</v>
      </c>
      <c r="C7043" s="25" t="s">
        <v>302</v>
      </c>
      <c r="D7043" s="35" t="s">
        <v>304</v>
      </c>
      <c r="E7043" s="25" t="s">
        <v>282</v>
      </c>
      <c r="F7043" s="35" t="s">
        <v>2748</v>
      </c>
      <c r="G7043" s="25" t="s">
        <v>1519</v>
      </c>
      <c r="H7043" s="25" t="s">
        <v>1519</v>
      </c>
      <c r="I7043" s="25" t="s">
        <v>5080</v>
      </c>
      <c r="J7043" s="47" t="s">
        <v>2027</v>
      </c>
      <c r="K7043" s="47" t="s">
        <v>2099</v>
      </c>
      <c r="L7043" s="50" t="s">
        <v>2745</v>
      </c>
      <c r="M7043" s="48">
        <v>28</v>
      </c>
      <c r="N7043" s="48">
        <v>45</v>
      </c>
      <c r="O7043" s="37">
        <f>SUM(tblDataSet[[#This Row],['# of Students (Boys) - عدد الطلاب]:['# of Students (Girls) - عدد الطالبات]])</f>
        <v>73</v>
      </c>
      <c r="P7043" s="114"/>
      <c r="Q7043" s="48">
        <v>0</v>
      </c>
      <c r="R7043" s="48">
        <v>0</v>
      </c>
      <c r="S70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3" s="35" t="str">
        <f>INDEX(Org_list!$D$2:$D$399,MATCH(tblDataSet[[#This Row],[Organization Name - إسم المنظمة]],Org_list!$B$2:$B$399,0))</f>
        <v>NNGO</v>
      </c>
      <c r="U7043" s="25"/>
      <c r="V7043" s="25"/>
      <c r="W7043" s="25" t="s">
        <v>15</v>
      </c>
      <c r="X7043" s="49"/>
    </row>
    <row r="7044" spans="1:24" ht="29" x14ac:dyDescent="0.35">
      <c r="A7044" s="25" t="s">
        <v>548</v>
      </c>
      <c r="B7044" s="35" t="s">
        <v>1237</v>
      </c>
      <c r="C7044" s="25" t="s">
        <v>302</v>
      </c>
      <c r="D7044" s="35" t="s">
        <v>302</v>
      </c>
      <c r="E7044" s="25" t="s">
        <v>2809</v>
      </c>
      <c r="F7044" s="35" t="s">
        <v>2749</v>
      </c>
      <c r="G7044" s="25" t="s">
        <v>1519</v>
      </c>
      <c r="H7044" s="25" t="s">
        <v>1841</v>
      </c>
      <c r="I7044" s="25" t="s">
        <v>7672</v>
      </c>
      <c r="J7044" s="47" t="s">
        <v>2035</v>
      </c>
      <c r="K7044" s="47" t="s">
        <v>2701</v>
      </c>
      <c r="L7044" s="50"/>
      <c r="M7044" s="48">
        <v>0</v>
      </c>
      <c r="N7044" s="48">
        <v>0</v>
      </c>
      <c r="O7044" s="37">
        <f>SUM(tblDataSet[[#This Row],['# of Students (Boys) - عدد الطلاب]:['# of Students (Girls) - عدد الطالبات]])</f>
        <v>0</v>
      </c>
      <c r="P7044" s="114" t="s">
        <v>1432</v>
      </c>
      <c r="Q7044" s="48">
        <v>4</v>
      </c>
      <c r="R7044" s="48">
        <v>6</v>
      </c>
      <c r="S7044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044" s="35" t="str">
        <f>INDEX(Org_list!$D$2:$D$399,MATCH(tblDataSet[[#This Row],[Organization Name - إسم المنظمة]],Org_list!$B$2:$B$399,0))</f>
        <v>NNGO</v>
      </c>
      <c r="U7044" s="25"/>
      <c r="V7044" s="25"/>
      <c r="W7044" s="25" t="s">
        <v>15</v>
      </c>
      <c r="X7044" s="49"/>
    </row>
    <row r="7045" spans="1:24" ht="29" x14ac:dyDescent="0.35">
      <c r="A7045" s="25" t="s">
        <v>548</v>
      </c>
      <c r="B7045" s="35" t="s">
        <v>1237</v>
      </c>
      <c r="C7045" s="25" t="s">
        <v>302</v>
      </c>
      <c r="D7045" s="35" t="s">
        <v>304</v>
      </c>
      <c r="E7045" s="25" t="s">
        <v>282</v>
      </c>
      <c r="F7045" s="35" t="s">
        <v>2748</v>
      </c>
      <c r="G7045" s="25" t="s">
        <v>1519</v>
      </c>
      <c r="H7045" s="25" t="s">
        <v>1842</v>
      </c>
      <c r="I7045" s="25" t="s">
        <v>268</v>
      </c>
      <c r="J7045" s="47" t="s">
        <v>2027</v>
      </c>
      <c r="K7045" s="47" t="s">
        <v>2099</v>
      </c>
      <c r="L7045" s="50" t="s">
        <v>2745</v>
      </c>
      <c r="M7045" s="48">
        <v>7</v>
      </c>
      <c r="N7045" s="48">
        <v>21</v>
      </c>
      <c r="O7045" s="37">
        <f>SUM(tblDataSet[[#This Row],['# of Students (Boys) - عدد الطلاب]:['# of Students (Girls) - عدد الطالبات]])</f>
        <v>28</v>
      </c>
      <c r="P7045" s="114"/>
      <c r="Q7045" s="48">
        <v>0</v>
      </c>
      <c r="R7045" s="48">
        <v>0</v>
      </c>
      <c r="S704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5" s="35" t="str">
        <f>INDEX(Org_list!$D$2:$D$399,MATCH(tblDataSet[[#This Row],[Organization Name - إسم المنظمة]],Org_list!$B$2:$B$399,0))</f>
        <v>NNGO</v>
      </c>
      <c r="U7045" s="25"/>
      <c r="V7045" s="25"/>
      <c r="W7045" s="25" t="s">
        <v>15</v>
      </c>
      <c r="X7045" s="49"/>
    </row>
    <row r="7046" spans="1:24" ht="29" x14ac:dyDescent="0.35">
      <c r="A7046" s="25" t="s">
        <v>548</v>
      </c>
      <c r="B7046" s="35" t="s">
        <v>1237</v>
      </c>
      <c r="C7046" s="25" t="s">
        <v>302</v>
      </c>
      <c r="D7046" s="35" t="s">
        <v>302</v>
      </c>
      <c r="E7046" s="25" t="s">
        <v>2809</v>
      </c>
      <c r="F7046" s="35" t="s">
        <v>2751</v>
      </c>
      <c r="G7046" s="25" t="s">
        <v>1512</v>
      </c>
      <c r="H7046" s="25" t="s">
        <v>1619</v>
      </c>
      <c r="I7046" s="25" t="s">
        <v>2332</v>
      </c>
      <c r="J7046" s="47" t="s">
        <v>2035</v>
      </c>
      <c r="K7046" s="47" t="s">
        <v>2701</v>
      </c>
      <c r="L7046" s="50"/>
      <c r="M7046" s="48">
        <v>0</v>
      </c>
      <c r="N7046" s="48">
        <v>0</v>
      </c>
      <c r="O7046" s="37">
        <f>SUM(tblDataSet[[#This Row],['# of Students (Boys) - عدد الطلاب]:['# of Students (Girls) - عدد الطالبات]])</f>
        <v>0</v>
      </c>
      <c r="P7046" s="114" t="s">
        <v>1432</v>
      </c>
      <c r="Q7046" s="48">
        <v>23</v>
      </c>
      <c r="R7046" s="48">
        <v>14</v>
      </c>
      <c r="S7046" s="38">
        <f>SUM(tblDataSet[[#This Row],['# of Teachers/Staff (Male) - عدد المدرسين/الطاقم الإداري (ذكور)]:['# of Teachers/Staff (Female) - عدد المدرسات/الطاقم الإدراي (إناث)]])</f>
        <v>37</v>
      </c>
      <c r="T7046" s="35" t="str">
        <f>INDEX(Org_list!$D$2:$D$399,MATCH(tblDataSet[[#This Row],[Organization Name - إسم المنظمة]],Org_list!$B$2:$B$399,0))</f>
        <v>NNGO</v>
      </c>
      <c r="U7046" s="25"/>
      <c r="V7046" s="25"/>
      <c r="W7046" s="25" t="s">
        <v>15</v>
      </c>
      <c r="X7046" s="49"/>
    </row>
    <row r="7047" spans="1:24" ht="29" x14ac:dyDescent="0.35">
      <c r="A7047" s="25" t="s">
        <v>548</v>
      </c>
      <c r="B7047" s="35" t="s">
        <v>1237</v>
      </c>
      <c r="C7047" s="25" t="s">
        <v>302</v>
      </c>
      <c r="D7047" s="35" t="s">
        <v>304</v>
      </c>
      <c r="E7047" s="25" t="s">
        <v>282</v>
      </c>
      <c r="F7047" s="35" t="s">
        <v>2748</v>
      </c>
      <c r="G7047" s="25" t="s">
        <v>1519</v>
      </c>
      <c r="H7047" s="25" t="s">
        <v>1842</v>
      </c>
      <c r="I7047" s="25" t="s">
        <v>5573</v>
      </c>
      <c r="J7047" s="47" t="s">
        <v>2027</v>
      </c>
      <c r="K7047" s="47" t="s">
        <v>2099</v>
      </c>
      <c r="L7047" s="50" t="s">
        <v>2745</v>
      </c>
      <c r="M7047" s="48">
        <v>37</v>
      </c>
      <c r="N7047" s="48">
        <v>37</v>
      </c>
      <c r="O7047" s="37">
        <f>SUM(tblDataSet[[#This Row],['# of Students (Boys) - عدد الطلاب]:['# of Students (Girls) - عدد الطالبات]])</f>
        <v>74</v>
      </c>
      <c r="P7047" s="114"/>
      <c r="Q7047" s="48">
        <v>0</v>
      </c>
      <c r="R7047" s="48">
        <v>0</v>
      </c>
      <c r="S704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7" s="35" t="str">
        <f>INDEX(Org_list!$D$2:$D$399,MATCH(tblDataSet[[#This Row],[Organization Name - إسم المنظمة]],Org_list!$B$2:$B$399,0))</f>
        <v>NNGO</v>
      </c>
      <c r="U7047" s="25"/>
      <c r="V7047" s="25"/>
      <c r="W7047" s="25" t="s">
        <v>15</v>
      </c>
      <c r="X7047" s="49"/>
    </row>
    <row r="7048" spans="1:24" ht="29" x14ac:dyDescent="0.35">
      <c r="A7048" s="25" t="s">
        <v>548</v>
      </c>
      <c r="B7048" s="35" t="s">
        <v>1237</v>
      </c>
      <c r="C7048" s="25" t="s">
        <v>302</v>
      </c>
      <c r="D7048" s="35" t="s">
        <v>304</v>
      </c>
      <c r="E7048" s="25" t="s">
        <v>282</v>
      </c>
      <c r="F7048" s="35" t="s">
        <v>2748</v>
      </c>
      <c r="G7048" s="25" t="s">
        <v>1519</v>
      </c>
      <c r="H7048" s="25" t="s">
        <v>1842</v>
      </c>
      <c r="I7048" s="25" t="s">
        <v>1213</v>
      </c>
      <c r="J7048" s="47" t="s">
        <v>2027</v>
      </c>
      <c r="K7048" s="47" t="s">
        <v>2099</v>
      </c>
      <c r="L7048" s="50" t="s">
        <v>2745</v>
      </c>
      <c r="M7048" s="48">
        <v>12</v>
      </c>
      <c r="N7048" s="48">
        <v>12</v>
      </c>
      <c r="O7048" s="37">
        <f>SUM(tblDataSet[[#This Row],['# of Students (Boys) - عدد الطلاب]:['# of Students (Girls) - عدد الطالبات]])</f>
        <v>24</v>
      </c>
      <c r="P7048" s="114"/>
      <c r="Q7048" s="48">
        <v>0</v>
      </c>
      <c r="R7048" s="48">
        <v>0</v>
      </c>
      <c r="S70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8" s="35" t="str">
        <f>INDEX(Org_list!$D$2:$D$399,MATCH(tblDataSet[[#This Row],[Organization Name - إسم المنظمة]],Org_list!$B$2:$B$399,0))</f>
        <v>NNGO</v>
      </c>
      <c r="U7048" s="25"/>
      <c r="V7048" s="25"/>
      <c r="W7048" s="25" t="s">
        <v>15</v>
      </c>
      <c r="X7048" s="49"/>
    </row>
    <row r="7049" spans="1:24" ht="29" x14ac:dyDescent="0.35">
      <c r="A7049" s="25" t="s">
        <v>548</v>
      </c>
      <c r="B7049" s="35" t="s">
        <v>1237</v>
      </c>
      <c r="C7049" s="25" t="s">
        <v>302</v>
      </c>
      <c r="D7049" s="35" t="s">
        <v>304</v>
      </c>
      <c r="E7049" s="25" t="s">
        <v>282</v>
      </c>
      <c r="F7049" s="35" t="s">
        <v>2748</v>
      </c>
      <c r="G7049" s="25" t="s">
        <v>1519</v>
      </c>
      <c r="H7049" s="25" t="s">
        <v>1519</v>
      </c>
      <c r="I7049" s="25" t="s">
        <v>5689</v>
      </c>
      <c r="J7049" s="47" t="s">
        <v>2027</v>
      </c>
      <c r="K7049" s="47" t="s">
        <v>2099</v>
      </c>
      <c r="L7049" s="50" t="s">
        <v>2745</v>
      </c>
      <c r="M7049" s="48">
        <v>13</v>
      </c>
      <c r="N7049" s="48">
        <v>8</v>
      </c>
      <c r="O7049" s="37">
        <f>SUM(tblDataSet[[#This Row],['# of Students (Boys) - عدد الطلاب]:['# of Students (Girls) - عدد الطالبات]])</f>
        <v>21</v>
      </c>
      <c r="P7049" s="114"/>
      <c r="Q7049" s="48">
        <v>0</v>
      </c>
      <c r="R7049" s="48">
        <v>0</v>
      </c>
      <c r="S70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9" s="35" t="str">
        <f>INDEX(Org_list!$D$2:$D$399,MATCH(tblDataSet[[#This Row],[Organization Name - إسم المنظمة]],Org_list!$B$2:$B$399,0))</f>
        <v>NNGO</v>
      </c>
      <c r="U7049" s="25"/>
      <c r="V7049" s="25"/>
      <c r="W7049" s="25" t="s">
        <v>15</v>
      </c>
      <c r="X7049" s="49"/>
    </row>
    <row r="7050" spans="1:24" ht="29" x14ac:dyDescent="0.35">
      <c r="A7050" s="25" t="s">
        <v>548</v>
      </c>
      <c r="B7050" s="35" t="s">
        <v>1237</v>
      </c>
      <c r="C7050" s="25" t="s">
        <v>302</v>
      </c>
      <c r="D7050" s="35" t="s">
        <v>302</v>
      </c>
      <c r="E7050" s="25" t="s">
        <v>2809</v>
      </c>
      <c r="F7050" s="35" t="s">
        <v>2751</v>
      </c>
      <c r="G7050" s="25" t="s">
        <v>1512</v>
      </c>
      <c r="H7050" s="25" t="s">
        <v>1619</v>
      </c>
      <c r="I7050" s="25" t="s">
        <v>7673</v>
      </c>
      <c r="J7050" s="47" t="s">
        <v>2035</v>
      </c>
      <c r="K7050" s="47" t="s">
        <v>2701</v>
      </c>
      <c r="L7050" s="50"/>
      <c r="M7050" s="48">
        <v>0</v>
      </c>
      <c r="N7050" s="48">
        <v>0</v>
      </c>
      <c r="O7050" s="37">
        <f>SUM(tblDataSet[[#This Row],['# of Students (Boys) - عدد الطلاب]:['# of Students (Girls) - عدد الطالبات]])</f>
        <v>0</v>
      </c>
      <c r="P7050" s="114" t="s">
        <v>1432</v>
      </c>
      <c r="Q7050" s="48">
        <v>10</v>
      </c>
      <c r="R7050" s="48">
        <v>6</v>
      </c>
      <c r="S7050" s="3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7050" s="35" t="str">
        <f>INDEX(Org_list!$D$2:$D$399,MATCH(tblDataSet[[#This Row],[Organization Name - إسم المنظمة]],Org_list!$B$2:$B$399,0))</f>
        <v>NNGO</v>
      </c>
      <c r="U7050" s="25"/>
      <c r="V7050" s="25"/>
      <c r="W7050" s="25" t="s">
        <v>15</v>
      </c>
      <c r="X7050" s="49"/>
    </row>
    <row r="7051" spans="1:24" ht="29" x14ac:dyDescent="0.35">
      <c r="A7051" s="25" t="s">
        <v>548</v>
      </c>
      <c r="B7051" s="35" t="s">
        <v>1237</v>
      </c>
      <c r="C7051" s="25" t="s">
        <v>302</v>
      </c>
      <c r="D7051" s="35" t="s">
        <v>302</v>
      </c>
      <c r="E7051" s="25" t="s">
        <v>2809</v>
      </c>
      <c r="F7051" s="35" t="s">
        <v>2751</v>
      </c>
      <c r="G7051" s="25" t="s">
        <v>1512</v>
      </c>
      <c r="H7051" s="25" t="s">
        <v>1619</v>
      </c>
      <c r="I7051" s="25" t="s">
        <v>2327</v>
      </c>
      <c r="J7051" s="47" t="s">
        <v>2035</v>
      </c>
      <c r="K7051" s="47" t="s">
        <v>2701</v>
      </c>
      <c r="L7051" s="50"/>
      <c r="M7051" s="48">
        <v>0</v>
      </c>
      <c r="N7051" s="48">
        <v>0</v>
      </c>
      <c r="O7051" s="37">
        <f>SUM(tblDataSet[[#This Row],['# of Students (Boys) - عدد الطلاب]:['# of Students (Girls) - عدد الطالبات]])</f>
        <v>0</v>
      </c>
      <c r="P7051" s="114" t="s">
        <v>1432</v>
      </c>
      <c r="Q7051" s="48">
        <v>67</v>
      </c>
      <c r="R7051" s="48">
        <v>0</v>
      </c>
      <c r="S7051" s="38">
        <f>SUM(tblDataSet[[#This Row],['# of Teachers/Staff (Male) - عدد المدرسين/الطاقم الإداري (ذكور)]:['# of Teachers/Staff (Female) - عدد المدرسات/الطاقم الإدراي (إناث)]])</f>
        <v>67</v>
      </c>
      <c r="T7051" s="35" t="str">
        <f>INDEX(Org_list!$D$2:$D$399,MATCH(tblDataSet[[#This Row],[Organization Name - إسم المنظمة]],Org_list!$B$2:$B$399,0))</f>
        <v>NNGO</v>
      </c>
      <c r="U7051" s="25"/>
      <c r="V7051" s="25"/>
      <c r="W7051" s="25" t="s">
        <v>15</v>
      </c>
      <c r="X7051" s="49"/>
    </row>
    <row r="7052" spans="1:24" ht="29" x14ac:dyDescent="0.35">
      <c r="A7052" s="25" t="s">
        <v>548</v>
      </c>
      <c r="B7052" s="35" t="s">
        <v>1237</v>
      </c>
      <c r="C7052" s="25" t="s">
        <v>302</v>
      </c>
      <c r="D7052" s="35" t="s">
        <v>304</v>
      </c>
      <c r="E7052" s="96" t="s">
        <v>282</v>
      </c>
      <c r="F7052" s="268" t="s">
        <v>2748</v>
      </c>
      <c r="G7052" s="25" t="s">
        <v>1519</v>
      </c>
      <c r="H7052" s="25" t="s">
        <v>1842</v>
      </c>
      <c r="I7052" s="25" t="s">
        <v>6387</v>
      </c>
      <c r="J7052" s="47" t="s">
        <v>2027</v>
      </c>
      <c r="K7052" s="47" t="s">
        <v>2099</v>
      </c>
      <c r="L7052" s="50" t="s">
        <v>2745</v>
      </c>
      <c r="M7052" s="48">
        <v>34</v>
      </c>
      <c r="N7052" s="48">
        <v>47</v>
      </c>
      <c r="O7052" s="37">
        <f>SUM(tblDataSet[[#This Row],['# of Students (Boys) - عدد الطلاب]:['# of Students (Girls) - عدد الطالبات]])</f>
        <v>81</v>
      </c>
      <c r="P7052" s="114"/>
      <c r="Q7052" s="48">
        <v>0</v>
      </c>
      <c r="R7052" s="48">
        <v>0</v>
      </c>
      <c r="S70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52" s="35" t="str">
        <f>INDEX(Org_list!$D$2:$D$399,MATCH(tblDataSet[[#This Row],[Organization Name - إسم المنظمة]],Org_list!$B$2:$B$399,0))</f>
        <v>NNGO</v>
      </c>
      <c r="U7052" s="25"/>
      <c r="V7052" s="25"/>
      <c r="W7052" s="25" t="s">
        <v>15</v>
      </c>
      <c r="X7052" s="49"/>
    </row>
    <row r="7053" spans="1:24" ht="29" x14ac:dyDescent="0.35">
      <c r="A7053" s="25" t="s">
        <v>548</v>
      </c>
      <c r="B7053" s="35" t="s">
        <v>1237</v>
      </c>
      <c r="C7053" s="25" t="s">
        <v>302</v>
      </c>
      <c r="D7053" s="35" t="s">
        <v>302</v>
      </c>
      <c r="E7053" s="96" t="s">
        <v>2809</v>
      </c>
      <c r="F7053" s="268" t="s">
        <v>2751</v>
      </c>
      <c r="G7053" s="25" t="s">
        <v>1512</v>
      </c>
      <c r="H7053" s="25" t="s">
        <v>1619</v>
      </c>
      <c r="I7053" s="25" t="s">
        <v>1396</v>
      </c>
      <c r="J7053" s="47" t="s">
        <v>2035</v>
      </c>
      <c r="K7053" s="47" t="s">
        <v>2701</v>
      </c>
      <c r="L7053" s="50"/>
      <c r="M7053" s="48">
        <v>0</v>
      </c>
      <c r="N7053" s="48">
        <v>0</v>
      </c>
      <c r="O7053" s="37">
        <f>SUM(tblDataSet[[#This Row],['# of Students (Boys) - عدد الطلاب]:['# of Students (Girls) - عدد الطالبات]])</f>
        <v>0</v>
      </c>
      <c r="P7053" s="114" t="s">
        <v>1432</v>
      </c>
      <c r="Q7053" s="48">
        <v>5</v>
      </c>
      <c r="R7053" s="48">
        <v>1</v>
      </c>
      <c r="S705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053" s="35" t="str">
        <f>INDEX(Org_list!$D$2:$D$399,MATCH(tblDataSet[[#This Row],[Organization Name - إسم المنظمة]],Org_list!$B$2:$B$399,0))</f>
        <v>NNGO</v>
      </c>
      <c r="U7053" s="25"/>
      <c r="V7053" s="25"/>
      <c r="W7053" s="25" t="s">
        <v>15</v>
      </c>
      <c r="X7053" s="49"/>
    </row>
    <row r="7054" spans="1:24" ht="29" x14ac:dyDescent="0.35">
      <c r="A7054" s="25" t="s">
        <v>548</v>
      </c>
      <c r="B7054" s="35" t="s">
        <v>1237</v>
      </c>
      <c r="C7054" s="25" t="s">
        <v>302</v>
      </c>
      <c r="D7054" s="35" t="s">
        <v>302</v>
      </c>
      <c r="E7054" s="96" t="s">
        <v>2809</v>
      </c>
      <c r="F7054" s="268" t="s">
        <v>2751</v>
      </c>
      <c r="G7054" s="25" t="s">
        <v>1512</v>
      </c>
      <c r="H7054" s="25" t="s">
        <v>1619</v>
      </c>
      <c r="I7054" s="25" t="s">
        <v>7674</v>
      </c>
      <c r="J7054" s="47" t="s">
        <v>2035</v>
      </c>
      <c r="K7054" s="47" t="s">
        <v>2701</v>
      </c>
      <c r="L7054" s="50"/>
      <c r="M7054" s="48">
        <v>0</v>
      </c>
      <c r="N7054" s="48">
        <v>0</v>
      </c>
      <c r="O7054" s="37">
        <f>SUM(tblDataSet[[#This Row],['# of Students (Boys) - عدد الطلاب]:['# of Students (Girls) - عدد الطالبات]])</f>
        <v>0</v>
      </c>
      <c r="P7054" s="114" t="s">
        <v>1432</v>
      </c>
      <c r="Q7054" s="48">
        <v>4</v>
      </c>
      <c r="R7054" s="48">
        <v>0</v>
      </c>
      <c r="S705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054" s="35" t="str">
        <f>INDEX(Org_list!$D$2:$D$399,MATCH(tblDataSet[[#This Row],[Organization Name - إسم المنظمة]],Org_list!$B$2:$B$399,0))</f>
        <v>NNGO</v>
      </c>
      <c r="U7054" s="25"/>
      <c r="V7054" s="25"/>
      <c r="W7054" s="25" t="s">
        <v>15</v>
      </c>
      <c r="X7054" s="49"/>
    </row>
    <row r="7055" spans="1:24" ht="29" x14ac:dyDescent="0.35">
      <c r="A7055" s="25" t="s">
        <v>548</v>
      </c>
      <c r="B7055" s="35" t="s">
        <v>1237</v>
      </c>
      <c r="C7055" s="25" t="s">
        <v>302</v>
      </c>
      <c r="D7055" s="35" t="s">
        <v>302</v>
      </c>
      <c r="E7055" s="96" t="s">
        <v>2809</v>
      </c>
      <c r="F7055" s="268" t="s">
        <v>2749</v>
      </c>
      <c r="G7055" s="25" t="s">
        <v>1519</v>
      </c>
      <c r="H7055" s="25" t="s">
        <v>1840</v>
      </c>
      <c r="I7055" s="25" t="s">
        <v>7675</v>
      </c>
      <c r="J7055" s="47" t="s">
        <v>2035</v>
      </c>
      <c r="K7055" s="47" t="s">
        <v>2701</v>
      </c>
      <c r="L7055" s="50"/>
      <c r="M7055" s="48">
        <v>0</v>
      </c>
      <c r="N7055" s="48">
        <v>0</v>
      </c>
      <c r="O7055" s="37">
        <f>SUM(tblDataSet[[#This Row],['# of Students (Boys) - عدد الطلاب]:['# of Students (Girls) - عدد الطالبات]])</f>
        <v>0</v>
      </c>
      <c r="P7055" s="114" t="s">
        <v>1432</v>
      </c>
      <c r="Q7055" s="48">
        <v>0</v>
      </c>
      <c r="R7055" s="48">
        <v>8</v>
      </c>
      <c r="S7055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055" s="35" t="str">
        <f>INDEX(Org_list!$D$2:$D$399,MATCH(tblDataSet[[#This Row],[Organization Name - إسم المنظمة]],Org_list!$B$2:$B$399,0))</f>
        <v>NNGO</v>
      </c>
      <c r="U7055" s="25"/>
      <c r="V7055" s="25"/>
      <c r="W7055" s="25" t="s">
        <v>15</v>
      </c>
      <c r="X7055" s="49"/>
    </row>
    <row r="7056" spans="1:24" ht="29" x14ac:dyDescent="0.35">
      <c r="A7056" s="25" t="s">
        <v>548</v>
      </c>
      <c r="B7056" s="35" t="s">
        <v>1237</v>
      </c>
      <c r="C7056" s="25" t="s">
        <v>302</v>
      </c>
      <c r="D7056" s="35" t="s">
        <v>302</v>
      </c>
      <c r="E7056" s="96" t="s">
        <v>2809</v>
      </c>
      <c r="F7056" s="268" t="s">
        <v>2749</v>
      </c>
      <c r="G7056" s="25" t="s">
        <v>1519</v>
      </c>
      <c r="H7056" s="25" t="s">
        <v>1840</v>
      </c>
      <c r="I7056" s="25" t="s">
        <v>7676</v>
      </c>
      <c r="J7056" s="47" t="s">
        <v>2035</v>
      </c>
      <c r="K7056" s="47" t="s">
        <v>2701</v>
      </c>
      <c r="L7056" s="50"/>
      <c r="M7056" s="48">
        <v>0</v>
      </c>
      <c r="N7056" s="48">
        <v>0</v>
      </c>
      <c r="O7056" s="37">
        <f>SUM(tblDataSet[[#This Row],['# of Students (Boys) - عدد الطلاب]:['# of Students (Girls) - عدد الطالبات]])</f>
        <v>0</v>
      </c>
      <c r="P7056" s="114" t="s">
        <v>1432</v>
      </c>
      <c r="Q7056" s="48">
        <v>5</v>
      </c>
      <c r="R7056" s="48">
        <v>1</v>
      </c>
      <c r="S705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056" s="35" t="str">
        <f>INDEX(Org_list!$D$2:$D$399,MATCH(tblDataSet[[#This Row],[Organization Name - إسم المنظمة]],Org_list!$B$2:$B$399,0))</f>
        <v>NNGO</v>
      </c>
      <c r="U7056" s="25"/>
      <c r="V7056" s="25"/>
      <c r="W7056" s="25" t="s">
        <v>15</v>
      </c>
      <c r="X7056" s="49"/>
    </row>
    <row r="7057" spans="1:24" ht="29" x14ac:dyDescent="0.35">
      <c r="A7057" s="25" t="s">
        <v>548</v>
      </c>
      <c r="B7057" s="35" t="s">
        <v>1237</v>
      </c>
      <c r="C7057" s="25" t="s">
        <v>302</v>
      </c>
      <c r="D7057" s="35" t="s">
        <v>302</v>
      </c>
      <c r="E7057" s="96" t="s">
        <v>2809</v>
      </c>
      <c r="F7057" s="268" t="s">
        <v>2751</v>
      </c>
      <c r="G7057" s="25" t="s">
        <v>1512</v>
      </c>
      <c r="H7057" s="25" t="s">
        <v>1619</v>
      </c>
      <c r="I7057" s="25" t="s">
        <v>2331</v>
      </c>
      <c r="J7057" s="47" t="s">
        <v>2035</v>
      </c>
      <c r="K7057" s="47" t="s">
        <v>2701</v>
      </c>
      <c r="L7057" s="50"/>
      <c r="M7057" s="48">
        <v>0</v>
      </c>
      <c r="N7057" s="48">
        <v>0</v>
      </c>
      <c r="O7057" s="37">
        <f>SUM(tblDataSet[[#This Row],['# of Students (Boys) - عدد الطلاب]:['# of Students (Girls) - عدد الطالبات]])</f>
        <v>0</v>
      </c>
      <c r="P7057" s="114" t="s">
        <v>1432</v>
      </c>
      <c r="Q7057" s="48">
        <v>13</v>
      </c>
      <c r="R7057" s="48">
        <v>0</v>
      </c>
      <c r="S7057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057" s="35" t="str">
        <f>INDEX(Org_list!$D$2:$D$399,MATCH(tblDataSet[[#This Row],[Organization Name - إسم المنظمة]],Org_list!$B$2:$B$399,0))</f>
        <v>NNGO</v>
      </c>
      <c r="U7057" s="25"/>
      <c r="V7057" s="25"/>
      <c r="W7057" s="25" t="s">
        <v>15</v>
      </c>
      <c r="X7057" s="49"/>
    </row>
    <row r="7058" spans="1:24" ht="29" x14ac:dyDescent="0.35">
      <c r="A7058" s="25" t="s">
        <v>548</v>
      </c>
      <c r="B7058" s="35" t="s">
        <v>1237</v>
      </c>
      <c r="C7058" s="25" t="s">
        <v>302</v>
      </c>
      <c r="D7058" s="35" t="s">
        <v>302</v>
      </c>
      <c r="E7058" s="96" t="s">
        <v>2809</v>
      </c>
      <c r="F7058" s="268" t="s">
        <v>2749</v>
      </c>
      <c r="G7058" s="25" t="s">
        <v>1519</v>
      </c>
      <c r="H7058" s="25" t="s">
        <v>1845</v>
      </c>
      <c r="I7058" s="25" t="s">
        <v>1395</v>
      </c>
      <c r="J7058" s="47" t="s">
        <v>2035</v>
      </c>
      <c r="K7058" s="47" t="s">
        <v>2701</v>
      </c>
      <c r="L7058" s="50"/>
      <c r="M7058" s="48">
        <v>0</v>
      </c>
      <c r="N7058" s="48">
        <v>0</v>
      </c>
      <c r="O7058" s="37">
        <f>SUM(tblDataSet[[#This Row],['# of Students (Boys) - عدد الطلاب]:['# of Students (Girls) - عدد الطالبات]])</f>
        <v>0</v>
      </c>
      <c r="P7058" s="114" t="s">
        <v>1432</v>
      </c>
      <c r="Q7058" s="48">
        <v>2</v>
      </c>
      <c r="R7058" s="48">
        <v>2</v>
      </c>
      <c r="S705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058" s="35" t="str">
        <f>INDEX(Org_list!$D$2:$D$399,MATCH(tblDataSet[[#This Row],[Organization Name - إسم المنظمة]],Org_list!$B$2:$B$399,0))</f>
        <v>NNGO</v>
      </c>
      <c r="U7058" s="25"/>
      <c r="V7058" s="25"/>
      <c r="W7058" s="25" t="s">
        <v>15</v>
      </c>
      <c r="X7058" s="49"/>
    </row>
    <row r="7059" spans="1:24" ht="29" x14ac:dyDescent="0.35">
      <c r="A7059" s="25" t="s">
        <v>548</v>
      </c>
      <c r="B7059" s="35" t="s">
        <v>1237</v>
      </c>
      <c r="C7059" s="25" t="s">
        <v>302</v>
      </c>
      <c r="D7059" s="35" t="s">
        <v>302</v>
      </c>
      <c r="E7059" s="96" t="s">
        <v>2809</v>
      </c>
      <c r="F7059" s="268" t="s">
        <v>2749</v>
      </c>
      <c r="G7059" s="25" t="s">
        <v>1519</v>
      </c>
      <c r="H7059" s="25" t="s">
        <v>1841</v>
      </c>
      <c r="I7059" s="25" t="s">
        <v>7124</v>
      </c>
      <c r="J7059" s="47" t="s">
        <v>2035</v>
      </c>
      <c r="K7059" s="47" t="s">
        <v>2701</v>
      </c>
      <c r="L7059" s="50"/>
      <c r="M7059" s="48">
        <v>0</v>
      </c>
      <c r="N7059" s="48">
        <v>0</v>
      </c>
      <c r="O7059" s="37">
        <f>SUM(tblDataSet[[#This Row],['# of Students (Boys) - عدد الطلاب]:['# of Students (Girls) - عدد الطالبات]])</f>
        <v>0</v>
      </c>
      <c r="P7059" s="114" t="s">
        <v>1432</v>
      </c>
      <c r="Q7059" s="48">
        <v>10</v>
      </c>
      <c r="R7059" s="48">
        <v>9</v>
      </c>
      <c r="S7059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059" s="35" t="str">
        <f>INDEX(Org_list!$D$2:$D$399,MATCH(tblDataSet[[#This Row],[Organization Name - إسم المنظمة]],Org_list!$B$2:$B$399,0))</f>
        <v>NNGO</v>
      </c>
      <c r="U7059" s="25"/>
      <c r="V7059" s="25"/>
      <c r="W7059" s="25" t="s">
        <v>15</v>
      </c>
      <c r="X7059" s="49"/>
    </row>
    <row r="7060" spans="1:24" ht="29" x14ac:dyDescent="0.35">
      <c r="A7060" s="25" t="s">
        <v>548</v>
      </c>
      <c r="B7060" s="35" t="s">
        <v>1237</v>
      </c>
      <c r="C7060" s="25" t="s">
        <v>302</v>
      </c>
      <c r="D7060" s="35" t="s">
        <v>302</v>
      </c>
      <c r="E7060" s="96" t="s">
        <v>2809</v>
      </c>
      <c r="F7060" s="268" t="s">
        <v>2749</v>
      </c>
      <c r="G7060" s="25" t="s">
        <v>1519</v>
      </c>
      <c r="H7060" s="25" t="s">
        <v>1845</v>
      </c>
      <c r="I7060" s="25" t="s">
        <v>7677</v>
      </c>
      <c r="J7060" s="47" t="s">
        <v>2035</v>
      </c>
      <c r="K7060" s="47" t="s">
        <v>2701</v>
      </c>
      <c r="L7060" s="50"/>
      <c r="M7060" s="48">
        <v>0</v>
      </c>
      <c r="N7060" s="48">
        <v>0</v>
      </c>
      <c r="O7060" s="37">
        <f>SUM(tblDataSet[[#This Row],['# of Students (Boys) - عدد الطلاب]:['# of Students (Girls) - عدد الطالبات]])</f>
        <v>0</v>
      </c>
      <c r="P7060" s="114" t="s">
        <v>1432</v>
      </c>
      <c r="Q7060" s="48">
        <v>8</v>
      </c>
      <c r="R7060" s="48">
        <v>0</v>
      </c>
      <c r="S7060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060" s="35" t="str">
        <f>INDEX(Org_list!$D$2:$D$399,MATCH(tblDataSet[[#This Row],[Organization Name - إسم المنظمة]],Org_list!$B$2:$B$399,0))</f>
        <v>NNGO</v>
      </c>
      <c r="U7060" s="25"/>
      <c r="V7060" s="25"/>
      <c r="W7060" s="25" t="s">
        <v>15</v>
      </c>
      <c r="X7060" s="49"/>
    </row>
    <row r="7061" spans="1:24" ht="43.5" x14ac:dyDescent="0.35">
      <c r="A7061" s="25" t="s">
        <v>305</v>
      </c>
      <c r="B7061" s="35" t="s">
        <v>1237</v>
      </c>
      <c r="C7061" s="25" t="s">
        <v>304</v>
      </c>
      <c r="D7061" s="35" t="s">
        <v>304</v>
      </c>
      <c r="E7061" s="96" t="s">
        <v>2809</v>
      </c>
      <c r="F7061" s="268" t="s">
        <v>2751</v>
      </c>
      <c r="G7061" s="25" t="s">
        <v>1512</v>
      </c>
      <c r="H7061" s="25" t="s">
        <v>1617</v>
      </c>
      <c r="I7061" s="25" t="s">
        <v>3234</v>
      </c>
      <c r="J7061" s="47" t="s">
        <v>2029</v>
      </c>
      <c r="K7061" s="47" t="s">
        <v>2105</v>
      </c>
      <c r="L7061" s="50" t="s">
        <v>2744</v>
      </c>
      <c r="M7061" s="48">
        <v>791</v>
      </c>
      <c r="N7061" s="48">
        <v>565</v>
      </c>
      <c r="O7061" s="37">
        <f>SUM(tblDataSet[[#This Row],['# of Students (Boys) - عدد الطلاب]:['# of Students (Girls) - عدد الطالبات]])</f>
        <v>1356</v>
      </c>
      <c r="P7061" s="114"/>
      <c r="Q7061" s="48">
        <v>0</v>
      </c>
      <c r="R7061" s="48">
        <v>0</v>
      </c>
      <c r="S70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61" s="35" t="str">
        <f>INDEX(Org_list!$D$2:$D$399,MATCH(tblDataSet[[#This Row],[Organization Name - إسم المنظمة]],Org_list!$B$2:$B$399,0))</f>
        <v>INGO</v>
      </c>
      <c r="U7061" s="25"/>
      <c r="V7061" s="25"/>
      <c r="W7061" s="25" t="s">
        <v>15</v>
      </c>
      <c r="X7061" s="49"/>
    </row>
    <row r="7062" spans="1:24" ht="43.5" x14ac:dyDescent="0.35">
      <c r="A7062" s="25" t="s">
        <v>305</v>
      </c>
      <c r="B7062" s="35" t="s">
        <v>1237</v>
      </c>
      <c r="C7062" s="25" t="s">
        <v>304</v>
      </c>
      <c r="D7062" s="35" t="s">
        <v>423</v>
      </c>
      <c r="E7062" s="96" t="s">
        <v>2809</v>
      </c>
      <c r="F7062" s="268" t="s">
        <v>2750</v>
      </c>
      <c r="G7062" s="25" t="s">
        <v>1527</v>
      </c>
      <c r="H7062" s="25" t="s">
        <v>1957</v>
      </c>
      <c r="I7062" s="25" t="s">
        <v>7678</v>
      </c>
      <c r="J7062" s="47" t="s">
        <v>2036</v>
      </c>
      <c r="K7062" s="47" t="s">
        <v>2119</v>
      </c>
      <c r="L7062" s="50"/>
      <c r="M7062" s="48">
        <v>0</v>
      </c>
      <c r="N7062" s="48">
        <v>0</v>
      </c>
      <c r="O7062" s="37">
        <f>SUM(tblDataSet[[#This Row],['# of Students (Boys) - عدد الطلاب]:['# of Students (Girls) - عدد الطالبات]])</f>
        <v>0</v>
      </c>
      <c r="P7062" s="114" t="s">
        <v>1434</v>
      </c>
      <c r="Q7062" s="48">
        <v>6</v>
      </c>
      <c r="R7062" s="48">
        <v>10</v>
      </c>
      <c r="S7062" s="3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7062" s="35" t="str">
        <f>INDEX(Org_list!$D$2:$D$399,MATCH(tblDataSet[[#This Row],[Organization Name - إسم المنظمة]],Org_list!$B$2:$B$399,0))</f>
        <v>INGO</v>
      </c>
      <c r="U7062" s="25"/>
      <c r="V7062" s="25"/>
      <c r="W7062" s="25" t="s">
        <v>15</v>
      </c>
      <c r="X7062" s="49"/>
    </row>
    <row r="7063" spans="1:24" ht="72.5" x14ac:dyDescent="0.35">
      <c r="A7063" s="25" t="s">
        <v>305</v>
      </c>
      <c r="B7063" s="35" t="s">
        <v>1237</v>
      </c>
      <c r="C7063" s="25" t="s">
        <v>304</v>
      </c>
      <c r="D7063" s="35" t="s">
        <v>304</v>
      </c>
      <c r="E7063" s="96" t="s">
        <v>1233</v>
      </c>
      <c r="F7063" s="268" t="s">
        <v>2748</v>
      </c>
      <c r="G7063" s="25" t="s">
        <v>1510</v>
      </c>
      <c r="H7063" s="25" t="s">
        <v>1552</v>
      </c>
      <c r="I7063" s="25" t="s">
        <v>7679</v>
      </c>
      <c r="J7063" s="47" t="s">
        <v>2028</v>
      </c>
      <c r="K7063" s="47" t="s">
        <v>2104</v>
      </c>
      <c r="L7063" s="50" t="s">
        <v>2744</v>
      </c>
      <c r="M7063" s="48">
        <v>83</v>
      </c>
      <c r="N7063" s="48">
        <v>80</v>
      </c>
      <c r="O7063" s="37">
        <f>SUM(tblDataSet[[#This Row],['# of Students (Boys) - عدد الطلاب]:['# of Students (Girls) - عدد الطالبات]])</f>
        <v>163</v>
      </c>
      <c r="P7063" s="114" t="s">
        <v>1432</v>
      </c>
      <c r="Q7063" s="48">
        <v>21</v>
      </c>
      <c r="R7063" s="48">
        <v>4</v>
      </c>
      <c r="S7063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7063" s="35" t="str">
        <f>INDEX(Org_list!$D$2:$D$399,MATCH(tblDataSet[[#This Row],[Organization Name - إسم المنظمة]],Org_list!$B$2:$B$399,0))</f>
        <v>INGO</v>
      </c>
      <c r="U7063" s="25"/>
      <c r="V7063" s="25"/>
      <c r="W7063" s="25" t="s">
        <v>15</v>
      </c>
      <c r="X7063" s="49"/>
    </row>
    <row r="7064" spans="1:24" ht="43.5" x14ac:dyDescent="0.35">
      <c r="A7064" s="25" t="s">
        <v>305</v>
      </c>
      <c r="B7064" s="35" t="s">
        <v>1237</v>
      </c>
      <c r="C7064" s="25" t="s">
        <v>304</v>
      </c>
      <c r="D7064" s="35" t="s">
        <v>304</v>
      </c>
      <c r="E7064" s="96" t="s">
        <v>1233</v>
      </c>
      <c r="F7064" s="268" t="s">
        <v>2748</v>
      </c>
      <c r="G7064" s="25" t="s">
        <v>1510</v>
      </c>
      <c r="H7064" s="25" t="s">
        <v>1552</v>
      </c>
      <c r="I7064" s="25" t="s">
        <v>7679</v>
      </c>
      <c r="J7064" s="47" t="s">
        <v>2029</v>
      </c>
      <c r="K7064" s="47" t="s">
        <v>2105</v>
      </c>
      <c r="L7064" s="50" t="s">
        <v>2744</v>
      </c>
      <c r="M7064" s="48">
        <v>444</v>
      </c>
      <c r="N7064" s="48">
        <v>492</v>
      </c>
      <c r="O7064" s="37">
        <f>SUM(tblDataSet[[#This Row],['# of Students (Boys) - عدد الطلاب]:['# of Students (Girls) - عدد الطالبات]])</f>
        <v>936</v>
      </c>
      <c r="P7064" s="114"/>
      <c r="Q7064" s="48">
        <v>0</v>
      </c>
      <c r="R7064" s="48">
        <v>0</v>
      </c>
      <c r="S70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64" s="35" t="str">
        <f>INDEX(Org_list!$D$2:$D$399,MATCH(tblDataSet[[#This Row],[Organization Name - إسم المنظمة]],Org_list!$B$2:$B$399,0))</f>
        <v>INGO</v>
      </c>
      <c r="U7064" s="25"/>
      <c r="V7064" s="25"/>
      <c r="W7064" s="25" t="s">
        <v>15</v>
      </c>
      <c r="X7064" s="49" t="s">
        <v>8061</v>
      </c>
    </row>
    <row r="7065" spans="1:24" ht="29" x14ac:dyDescent="0.35">
      <c r="A7065" s="25" t="s">
        <v>305</v>
      </c>
      <c r="B7065" s="35" t="s">
        <v>1237</v>
      </c>
      <c r="C7065" s="25" t="s">
        <v>304</v>
      </c>
      <c r="D7065" s="35" t="s">
        <v>304</v>
      </c>
      <c r="E7065" s="96" t="s">
        <v>1233</v>
      </c>
      <c r="F7065" s="268" t="s">
        <v>2748</v>
      </c>
      <c r="G7065" s="25" t="s">
        <v>1510</v>
      </c>
      <c r="H7065" s="25" t="s">
        <v>1552</v>
      </c>
      <c r="I7065" s="25" t="s">
        <v>7679</v>
      </c>
      <c r="J7065" s="47" t="s">
        <v>2037</v>
      </c>
      <c r="K7065" s="47" t="s">
        <v>2120</v>
      </c>
      <c r="L7065" s="50"/>
      <c r="M7065" s="48">
        <v>0</v>
      </c>
      <c r="N7065" s="48">
        <v>0</v>
      </c>
      <c r="O7065" s="37">
        <f>SUM(tblDataSet[[#This Row],['# of Students (Boys) - عدد الطلاب]:['# of Students (Girls) - عدد الطالبات]])</f>
        <v>0</v>
      </c>
      <c r="P7065" s="114" t="s">
        <v>1432</v>
      </c>
      <c r="Q7065" s="48">
        <v>31</v>
      </c>
      <c r="R7065" s="48">
        <v>4</v>
      </c>
      <c r="S7065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7065" s="35" t="str">
        <f>INDEX(Org_list!$D$2:$D$399,MATCH(tblDataSet[[#This Row],[Organization Name - إسم المنظمة]],Org_list!$B$2:$B$399,0))</f>
        <v>INGO</v>
      </c>
      <c r="U7065" s="25"/>
      <c r="V7065" s="25"/>
      <c r="W7065" s="25" t="s">
        <v>15</v>
      </c>
      <c r="X7065" s="49"/>
    </row>
    <row r="7066" spans="1:24" ht="29" x14ac:dyDescent="0.35">
      <c r="A7066" s="25" t="s">
        <v>305</v>
      </c>
      <c r="B7066" s="35" t="s">
        <v>1237</v>
      </c>
      <c r="C7066" s="25" t="s">
        <v>304</v>
      </c>
      <c r="D7066" s="35" t="s">
        <v>304</v>
      </c>
      <c r="E7066" s="96" t="s">
        <v>1233</v>
      </c>
      <c r="F7066" s="268" t="s">
        <v>2748</v>
      </c>
      <c r="G7066" s="25" t="s">
        <v>1510</v>
      </c>
      <c r="H7066" s="25" t="s">
        <v>1552</v>
      </c>
      <c r="I7066" s="25" t="s">
        <v>7679</v>
      </c>
      <c r="J7066" s="47" t="s">
        <v>2042</v>
      </c>
      <c r="K7066" s="47" t="s">
        <v>2127</v>
      </c>
      <c r="L7066" s="50"/>
      <c r="M7066" s="48">
        <v>0</v>
      </c>
      <c r="N7066" s="48">
        <v>0</v>
      </c>
      <c r="O7066" s="37">
        <f>SUM(tblDataSet[[#This Row],['# of Students (Boys) - عدد الطلاب]:['# of Students (Girls) - عدد الطالبات]])</f>
        <v>0</v>
      </c>
      <c r="P7066" s="114" t="s">
        <v>1436</v>
      </c>
      <c r="Q7066" s="48">
        <v>10</v>
      </c>
      <c r="R7066" s="48">
        <v>0</v>
      </c>
      <c r="S7066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066" s="35" t="str">
        <f>INDEX(Org_list!$D$2:$D$399,MATCH(tblDataSet[[#This Row],[Organization Name - إسم المنظمة]],Org_list!$B$2:$B$399,0))</f>
        <v>INGO</v>
      </c>
      <c r="U7066" s="25"/>
      <c r="V7066" s="25"/>
      <c r="W7066" s="25" t="s">
        <v>15</v>
      </c>
      <c r="X7066" s="49"/>
    </row>
    <row r="7067" spans="1:24" ht="29" x14ac:dyDescent="0.35">
      <c r="A7067" s="25" t="s">
        <v>305</v>
      </c>
      <c r="B7067" s="35" t="s">
        <v>1237</v>
      </c>
      <c r="C7067" s="25" t="s">
        <v>304</v>
      </c>
      <c r="D7067" s="35" t="s">
        <v>304</v>
      </c>
      <c r="E7067" s="96" t="s">
        <v>1233</v>
      </c>
      <c r="F7067" s="268" t="s">
        <v>2748</v>
      </c>
      <c r="G7067" s="25" t="s">
        <v>1510</v>
      </c>
      <c r="H7067" s="25" t="s">
        <v>1552</v>
      </c>
      <c r="I7067" s="25" t="s">
        <v>7680</v>
      </c>
      <c r="J7067" s="47" t="s">
        <v>2037</v>
      </c>
      <c r="K7067" s="47" t="s">
        <v>2120</v>
      </c>
      <c r="L7067" s="50"/>
      <c r="M7067" s="48">
        <v>0</v>
      </c>
      <c r="N7067" s="48">
        <v>0</v>
      </c>
      <c r="O7067" s="37">
        <f>SUM(tblDataSet[[#This Row],['# of Students (Boys) - عدد الطلاب]:['# of Students (Girls) - عدد الطالبات]])</f>
        <v>0</v>
      </c>
      <c r="P7067" s="114" t="s">
        <v>1432</v>
      </c>
      <c r="Q7067" s="48">
        <v>2</v>
      </c>
      <c r="R7067" s="48">
        <v>17</v>
      </c>
      <c r="S7067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067" s="35" t="str">
        <f>INDEX(Org_list!$D$2:$D$399,MATCH(tblDataSet[[#This Row],[Organization Name - إسم المنظمة]],Org_list!$B$2:$B$399,0))</f>
        <v>INGO</v>
      </c>
      <c r="U7067" s="25"/>
      <c r="V7067" s="25"/>
      <c r="W7067" s="25" t="s">
        <v>15</v>
      </c>
      <c r="X7067" s="49"/>
    </row>
    <row r="7068" spans="1:24" ht="29" x14ac:dyDescent="0.35">
      <c r="A7068" s="25" t="s">
        <v>305</v>
      </c>
      <c r="B7068" s="35" t="s">
        <v>1237</v>
      </c>
      <c r="C7068" s="25" t="s">
        <v>304</v>
      </c>
      <c r="D7068" s="35" t="s">
        <v>304</v>
      </c>
      <c r="E7068" s="96" t="s">
        <v>1233</v>
      </c>
      <c r="F7068" s="268" t="s">
        <v>2748</v>
      </c>
      <c r="G7068" s="25" t="s">
        <v>1510</v>
      </c>
      <c r="H7068" s="25" t="s">
        <v>1552</v>
      </c>
      <c r="I7068" s="25" t="s">
        <v>7680</v>
      </c>
      <c r="J7068" s="47" t="s">
        <v>2042</v>
      </c>
      <c r="K7068" s="47" t="s">
        <v>2127</v>
      </c>
      <c r="L7068" s="50"/>
      <c r="M7068" s="48">
        <v>0</v>
      </c>
      <c r="N7068" s="48">
        <v>0</v>
      </c>
      <c r="O7068" s="37">
        <f>SUM(tblDataSet[[#This Row],['# of Students (Boys) - عدد الطلاب]:['# of Students (Girls) - عدد الطالبات]])</f>
        <v>0</v>
      </c>
      <c r="P7068" s="114" t="s">
        <v>1436</v>
      </c>
      <c r="Q7068" s="48">
        <v>7</v>
      </c>
      <c r="R7068" s="48">
        <v>3</v>
      </c>
      <c r="S706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068" s="35" t="str">
        <f>INDEX(Org_list!$D$2:$D$399,MATCH(tblDataSet[[#This Row],[Organization Name - إسم المنظمة]],Org_list!$B$2:$B$399,0))</f>
        <v>INGO</v>
      </c>
      <c r="U7068" s="25"/>
      <c r="V7068" s="25"/>
      <c r="W7068" s="25" t="s">
        <v>15</v>
      </c>
      <c r="X7068" s="49" t="s">
        <v>8062</v>
      </c>
    </row>
    <row r="7069" spans="1:24" ht="43.5" x14ac:dyDescent="0.35">
      <c r="A7069" s="25" t="s">
        <v>305</v>
      </c>
      <c r="B7069" s="35" t="s">
        <v>1237</v>
      </c>
      <c r="C7069" s="25" t="s">
        <v>304</v>
      </c>
      <c r="D7069" s="35" t="s">
        <v>304</v>
      </c>
      <c r="E7069" s="25" t="s">
        <v>1233</v>
      </c>
      <c r="F7069" s="35" t="s">
        <v>2748</v>
      </c>
      <c r="G7069" s="25" t="s">
        <v>1510</v>
      </c>
      <c r="H7069" s="25" t="s">
        <v>1552</v>
      </c>
      <c r="I7069" s="25" t="s">
        <v>7680</v>
      </c>
      <c r="J7069" s="47" t="s">
        <v>2029</v>
      </c>
      <c r="K7069" s="47" t="s">
        <v>2105</v>
      </c>
      <c r="L7069" s="50" t="s">
        <v>2744</v>
      </c>
      <c r="M7069" s="48">
        <v>386</v>
      </c>
      <c r="N7069" s="48">
        <v>345</v>
      </c>
      <c r="O7069" s="37">
        <f>SUM(tblDataSet[[#This Row],['# of Students (Boys) - عدد الطلاب]:['# of Students (Girls) - عدد الطالبات]])</f>
        <v>731</v>
      </c>
      <c r="P7069" s="114"/>
      <c r="Q7069" s="48">
        <v>0</v>
      </c>
      <c r="R7069" s="48">
        <v>0</v>
      </c>
      <c r="S70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69" s="35" t="str">
        <f>INDEX(Org_list!$D$2:$D$399,MATCH(tblDataSet[[#This Row],[Organization Name - إسم المنظمة]],Org_list!$B$2:$B$399,0))</f>
        <v>INGO</v>
      </c>
      <c r="U7069" s="25"/>
      <c r="V7069" s="25"/>
      <c r="W7069" s="25" t="s">
        <v>15</v>
      </c>
      <c r="X7069" s="49" t="s">
        <v>8063</v>
      </c>
    </row>
    <row r="7070" spans="1:24" ht="43.5" x14ac:dyDescent="0.35">
      <c r="A7070" s="25" t="s">
        <v>305</v>
      </c>
      <c r="B7070" s="35" t="s">
        <v>1237</v>
      </c>
      <c r="C7070" s="25" t="s">
        <v>304</v>
      </c>
      <c r="D7070" s="35" t="s">
        <v>304</v>
      </c>
      <c r="E7070" s="25" t="s">
        <v>1233</v>
      </c>
      <c r="F7070" s="35" t="s">
        <v>2750</v>
      </c>
      <c r="G7070" s="25" t="s">
        <v>1527</v>
      </c>
      <c r="H7070" s="25" t="s">
        <v>1943</v>
      </c>
      <c r="I7070" s="25" t="s">
        <v>3896</v>
      </c>
      <c r="J7070" s="47" t="s">
        <v>2034</v>
      </c>
      <c r="K7070" s="47" t="s">
        <v>2111</v>
      </c>
      <c r="L7070" s="50" t="s">
        <v>2744</v>
      </c>
      <c r="M7070" s="48">
        <v>213</v>
      </c>
      <c r="N7070" s="48">
        <v>127</v>
      </c>
      <c r="O7070" s="37">
        <f>SUM(tblDataSet[[#This Row],['# of Students (Boys) - عدد الطلاب]:['# of Students (Girls) - عدد الطالبات]])</f>
        <v>340</v>
      </c>
      <c r="P7070" s="114"/>
      <c r="Q7070" s="48">
        <v>0</v>
      </c>
      <c r="R7070" s="48">
        <v>0</v>
      </c>
      <c r="S707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0" s="35" t="str">
        <f>INDEX(Org_list!$D$2:$D$399,MATCH(tblDataSet[[#This Row],[Organization Name - إسم المنظمة]],Org_list!$B$2:$B$399,0))</f>
        <v>INGO</v>
      </c>
      <c r="U7070" s="25"/>
      <c r="V7070" s="25"/>
      <c r="W7070" s="25" t="s">
        <v>15</v>
      </c>
      <c r="X7070" s="49" t="s">
        <v>8064</v>
      </c>
    </row>
    <row r="7071" spans="1:24" ht="29" x14ac:dyDescent="0.35">
      <c r="A7071" s="25" t="s">
        <v>305</v>
      </c>
      <c r="B7071" s="35" t="s">
        <v>1237</v>
      </c>
      <c r="C7071" s="25" t="s">
        <v>304</v>
      </c>
      <c r="D7071" s="35" t="s">
        <v>304</v>
      </c>
      <c r="E7071" s="25" t="s">
        <v>1233</v>
      </c>
      <c r="F7071" s="35" t="s">
        <v>2750</v>
      </c>
      <c r="G7071" s="25" t="s">
        <v>1527</v>
      </c>
      <c r="H7071" s="25" t="s">
        <v>1943</v>
      </c>
      <c r="I7071" s="25" t="s">
        <v>3896</v>
      </c>
      <c r="J7071" s="47" t="s">
        <v>2029</v>
      </c>
      <c r="K7071" s="47" t="s">
        <v>2106</v>
      </c>
      <c r="L7071" s="50" t="s">
        <v>2745</v>
      </c>
      <c r="M7071" s="48">
        <v>258</v>
      </c>
      <c r="N7071" s="48">
        <v>82</v>
      </c>
      <c r="O7071" s="37">
        <f>SUM(tblDataSet[[#This Row],['# of Students (Boys) - عدد الطلاب]:['# of Students (Girls) - عدد الطالبات]])</f>
        <v>340</v>
      </c>
      <c r="P7071" s="114"/>
      <c r="Q7071" s="48">
        <v>0</v>
      </c>
      <c r="R7071" s="48">
        <v>0</v>
      </c>
      <c r="S70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1" s="35" t="str">
        <f>INDEX(Org_list!$D$2:$D$399,MATCH(tblDataSet[[#This Row],[Organization Name - إسم المنظمة]],Org_list!$B$2:$B$399,0))</f>
        <v>INGO</v>
      </c>
      <c r="U7071" s="25"/>
      <c r="V7071" s="25"/>
      <c r="W7071" s="25" t="s">
        <v>15</v>
      </c>
      <c r="X7071" s="49"/>
    </row>
    <row r="7072" spans="1:24" ht="43.5" x14ac:dyDescent="0.35">
      <c r="A7072" s="25" t="s">
        <v>305</v>
      </c>
      <c r="B7072" s="35" t="s">
        <v>1237</v>
      </c>
      <c r="C7072" s="25" t="s">
        <v>304</v>
      </c>
      <c r="D7072" s="35" t="s">
        <v>304</v>
      </c>
      <c r="E7072" s="25" t="s">
        <v>1233</v>
      </c>
      <c r="F7072" s="35" t="s">
        <v>2750</v>
      </c>
      <c r="G7072" s="25" t="s">
        <v>1527</v>
      </c>
      <c r="H7072" s="25" t="s">
        <v>1943</v>
      </c>
      <c r="I7072" s="25" t="s">
        <v>3896</v>
      </c>
      <c r="J7072" s="47" t="s">
        <v>2034</v>
      </c>
      <c r="K7072" s="47" t="s">
        <v>2111</v>
      </c>
      <c r="L7072" s="50" t="s">
        <v>2745</v>
      </c>
      <c r="M7072" s="48">
        <v>54</v>
      </c>
      <c r="N7072" s="48">
        <v>47</v>
      </c>
      <c r="O7072" s="37">
        <f>SUM(tblDataSet[[#This Row],['# of Students (Boys) - عدد الطلاب]:['# of Students (Girls) - عدد الطالبات]])</f>
        <v>101</v>
      </c>
      <c r="P7072" s="114"/>
      <c r="Q7072" s="48">
        <v>0</v>
      </c>
      <c r="R7072" s="48">
        <v>0</v>
      </c>
      <c r="S70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2" s="35" t="str">
        <f>INDEX(Org_list!$D$2:$D$399,MATCH(tblDataSet[[#This Row],[Organization Name - إسم المنظمة]],Org_list!$B$2:$B$399,0))</f>
        <v>INGO</v>
      </c>
      <c r="U7072" s="25"/>
      <c r="V7072" s="25"/>
      <c r="W7072" s="25" t="s">
        <v>15</v>
      </c>
      <c r="X7072" s="49" t="s">
        <v>8064</v>
      </c>
    </row>
    <row r="7073" spans="1:24" ht="29" x14ac:dyDescent="0.35">
      <c r="A7073" s="25" t="s">
        <v>305</v>
      </c>
      <c r="B7073" s="35" t="s">
        <v>1237</v>
      </c>
      <c r="C7073" s="25" t="s">
        <v>304</v>
      </c>
      <c r="D7073" s="35" t="s">
        <v>304</v>
      </c>
      <c r="E7073" s="25" t="s">
        <v>1233</v>
      </c>
      <c r="F7073" s="35" t="s">
        <v>2750</v>
      </c>
      <c r="G7073" s="25" t="s">
        <v>1527</v>
      </c>
      <c r="H7073" s="25" t="s">
        <v>1943</v>
      </c>
      <c r="I7073" s="25" t="s">
        <v>3896</v>
      </c>
      <c r="J7073" s="47" t="s">
        <v>2029</v>
      </c>
      <c r="K7073" s="47" t="s">
        <v>2106</v>
      </c>
      <c r="L7073" s="50" t="s">
        <v>2744</v>
      </c>
      <c r="M7073" s="48">
        <v>846</v>
      </c>
      <c r="N7073" s="48">
        <v>367</v>
      </c>
      <c r="O7073" s="37">
        <f>SUM(tblDataSet[[#This Row],['# of Students (Boys) - عدد الطلاب]:['# of Students (Girls) - عدد الطالبات]])</f>
        <v>1213</v>
      </c>
      <c r="P7073" s="114"/>
      <c r="Q7073" s="48">
        <v>0</v>
      </c>
      <c r="R7073" s="48">
        <v>0</v>
      </c>
      <c r="S70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3" s="35" t="str">
        <f>INDEX(Org_list!$D$2:$D$399,MATCH(tblDataSet[[#This Row],[Organization Name - إسم المنظمة]],Org_list!$B$2:$B$399,0))</f>
        <v>INGO</v>
      </c>
      <c r="U7073" s="25"/>
      <c r="V7073" s="25"/>
      <c r="W7073" s="25" t="s">
        <v>15</v>
      </c>
      <c r="X7073" s="49"/>
    </row>
    <row r="7074" spans="1:24" ht="29" x14ac:dyDescent="0.35">
      <c r="A7074" s="25" t="s">
        <v>305</v>
      </c>
      <c r="B7074" s="35" t="s">
        <v>1237</v>
      </c>
      <c r="C7074" s="25" t="s">
        <v>304</v>
      </c>
      <c r="D7074" s="35" t="s">
        <v>304</v>
      </c>
      <c r="E7074" s="25" t="s">
        <v>1233</v>
      </c>
      <c r="F7074" s="35" t="s">
        <v>2750</v>
      </c>
      <c r="G7074" s="25" t="s">
        <v>1527</v>
      </c>
      <c r="H7074" s="25" t="s">
        <v>1943</v>
      </c>
      <c r="I7074" s="25" t="s">
        <v>3896</v>
      </c>
      <c r="J7074" s="47" t="s">
        <v>2037</v>
      </c>
      <c r="K7074" s="47" t="s">
        <v>2120</v>
      </c>
      <c r="L7074" s="50"/>
      <c r="M7074" s="48">
        <v>0</v>
      </c>
      <c r="N7074" s="48">
        <v>0</v>
      </c>
      <c r="O7074" s="37">
        <f>SUM(tblDataSet[[#This Row],['# of Students (Boys) - عدد الطلاب]:['# of Students (Girls) - عدد الطالبات]])</f>
        <v>0</v>
      </c>
      <c r="P7074" s="114" t="s">
        <v>1432</v>
      </c>
      <c r="Q7074" s="48">
        <v>14</v>
      </c>
      <c r="R7074" s="48">
        <v>5</v>
      </c>
      <c r="S7074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074" s="35" t="str">
        <f>INDEX(Org_list!$D$2:$D$399,MATCH(tblDataSet[[#This Row],[Organization Name - إسم المنظمة]],Org_list!$B$2:$B$399,0))</f>
        <v>INGO</v>
      </c>
      <c r="U7074" s="25"/>
      <c r="V7074" s="25"/>
      <c r="W7074" s="25" t="s">
        <v>15</v>
      </c>
      <c r="X7074" s="49"/>
    </row>
    <row r="7075" spans="1:24" ht="43.5" x14ac:dyDescent="0.35">
      <c r="A7075" s="25" t="s">
        <v>305</v>
      </c>
      <c r="B7075" s="35" t="s">
        <v>1237</v>
      </c>
      <c r="C7075" s="25" t="s">
        <v>304</v>
      </c>
      <c r="D7075" s="35" t="s">
        <v>304</v>
      </c>
      <c r="E7075" s="25" t="s">
        <v>1233</v>
      </c>
      <c r="F7075" s="35" t="s">
        <v>2750</v>
      </c>
      <c r="G7075" s="25" t="s">
        <v>1527</v>
      </c>
      <c r="H7075" s="25" t="s">
        <v>1943</v>
      </c>
      <c r="I7075" s="25" t="s">
        <v>3896</v>
      </c>
      <c r="J7075" s="47" t="s">
        <v>2029</v>
      </c>
      <c r="K7075" s="47" t="s">
        <v>2105</v>
      </c>
      <c r="L7075" s="50" t="s">
        <v>2745</v>
      </c>
      <c r="M7075" s="48">
        <v>175</v>
      </c>
      <c r="N7075" s="48">
        <v>62</v>
      </c>
      <c r="O7075" s="37">
        <f>SUM(tblDataSet[[#This Row],['# of Students (Boys) - عدد الطلاب]:['# of Students (Girls) - عدد الطالبات]])</f>
        <v>237</v>
      </c>
      <c r="P7075" s="114"/>
      <c r="Q7075" s="48">
        <v>0</v>
      </c>
      <c r="R7075" s="48">
        <v>0</v>
      </c>
      <c r="S70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5" s="35" t="str">
        <f>INDEX(Org_list!$D$2:$D$399,MATCH(tblDataSet[[#This Row],[Organization Name - إسم المنظمة]],Org_list!$B$2:$B$399,0))</f>
        <v>INGO</v>
      </c>
      <c r="U7075" s="25"/>
      <c r="V7075" s="25"/>
      <c r="W7075" s="25" t="s">
        <v>15</v>
      </c>
      <c r="X7075" s="49" t="s">
        <v>8065</v>
      </c>
    </row>
    <row r="7076" spans="1:24" ht="43.5" x14ac:dyDescent="0.35">
      <c r="A7076" s="25" t="s">
        <v>305</v>
      </c>
      <c r="B7076" s="35" t="s">
        <v>1237</v>
      </c>
      <c r="C7076" s="25" t="s">
        <v>304</v>
      </c>
      <c r="D7076" s="35" t="s">
        <v>304</v>
      </c>
      <c r="E7076" s="25" t="s">
        <v>1233</v>
      </c>
      <c r="F7076" s="35" t="s">
        <v>2750</v>
      </c>
      <c r="G7076" s="25" t="s">
        <v>1527</v>
      </c>
      <c r="H7076" s="25" t="s">
        <v>1943</v>
      </c>
      <c r="I7076" s="25" t="s">
        <v>3896</v>
      </c>
      <c r="J7076" s="47" t="s">
        <v>2029</v>
      </c>
      <c r="K7076" s="47" t="s">
        <v>2105</v>
      </c>
      <c r="L7076" s="50" t="s">
        <v>2744</v>
      </c>
      <c r="M7076" s="48">
        <v>846</v>
      </c>
      <c r="N7076" s="48">
        <v>367</v>
      </c>
      <c r="O7076" s="37">
        <f>SUM(tblDataSet[[#This Row],['# of Students (Boys) - عدد الطلاب]:['# of Students (Girls) - عدد الطالبات]])</f>
        <v>1213</v>
      </c>
      <c r="P7076" s="114"/>
      <c r="Q7076" s="48">
        <v>0</v>
      </c>
      <c r="R7076" s="48">
        <v>0</v>
      </c>
      <c r="S70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6" s="35" t="str">
        <f>INDEX(Org_list!$D$2:$D$399,MATCH(tblDataSet[[#This Row],[Organization Name - إسم المنظمة]],Org_list!$B$2:$B$399,0))</f>
        <v>INGO</v>
      </c>
      <c r="U7076" s="25"/>
      <c r="V7076" s="25"/>
      <c r="W7076" s="25" t="s">
        <v>15</v>
      </c>
      <c r="X7076" s="49" t="s">
        <v>8065</v>
      </c>
    </row>
    <row r="7077" spans="1:24" ht="29" x14ac:dyDescent="0.35">
      <c r="A7077" s="25" t="s">
        <v>305</v>
      </c>
      <c r="B7077" s="35" t="s">
        <v>1237</v>
      </c>
      <c r="C7077" s="25" t="s">
        <v>304</v>
      </c>
      <c r="D7077" s="35" t="s">
        <v>304</v>
      </c>
      <c r="E7077" s="25" t="s">
        <v>1233</v>
      </c>
      <c r="F7077" s="35" t="s">
        <v>2750</v>
      </c>
      <c r="G7077" s="25" t="s">
        <v>1527</v>
      </c>
      <c r="H7077" s="25" t="s">
        <v>1943</v>
      </c>
      <c r="I7077" s="25" t="s">
        <v>3896</v>
      </c>
      <c r="J7077" s="47" t="s">
        <v>2026</v>
      </c>
      <c r="K7077" s="47" t="s">
        <v>2096</v>
      </c>
      <c r="L7077" s="50" t="s">
        <v>2745</v>
      </c>
      <c r="M7077" s="48">
        <v>4</v>
      </c>
      <c r="N7077" s="48">
        <v>9</v>
      </c>
      <c r="O7077" s="37">
        <f>SUM(tblDataSet[[#This Row],['# of Students (Boys) - عدد الطلاب]:['# of Students (Girls) - عدد الطالبات]])</f>
        <v>13</v>
      </c>
      <c r="P7077" s="114"/>
      <c r="Q7077" s="48">
        <v>0</v>
      </c>
      <c r="R7077" s="48">
        <v>0</v>
      </c>
      <c r="S70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7" s="35" t="str">
        <f>INDEX(Org_list!$D$2:$D$399,MATCH(tblDataSet[[#This Row],[Organization Name - إسم المنظمة]],Org_list!$B$2:$B$399,0))</f>
        <v>INGO</v>
      </c>
      <c r="U7077" s="25"/>
      <c r="V7077" s="25"/>
      <c r="W7077" s="25" t="s">
        <v>15</v>
      </c>
      <c r="X7077" s="49" t="s">
        <v>8066</v>
      </c>
    </row>
    <row r="7078" spans="1:24" ht="29" x14ac:dyDescent="0.35">
      <c r="A7078" s="25" t="s">
        <v>305</v>
      </c>
      <c r="B7078" s="35" t="s">
        <v>1237</v>
      </c>
      <c r="C7078" s="25" t="s">
        <v>304</v>
      </c>
      <c r="D7078" s="35" t="s">
        <v>304</v>
      </c>
      <c r="E7078" s="25" t="s">
        <v>1233</v>
      </c>
      <c r="F7078" s="35" t="s">
        <v>2750</v>
      </c>
      <c r="G7078" s="25" t="s">
        <v>1527</v>
      </c>
      <c r="H7078" s="25" t="s">
        <v>1943</v>
      </c>
      <c r="I7078" s="25" t="s">
        <v>3896</v>
      </c>
      <c r="J7078" s="47" t="s">
        <v>2026</v>
      </c>
      <c r="K7078" s="47" t="s">
        <v>2096</v>
      </c>
      <c r="L7078" s="50" t="s">
        <v>2744</v>
      </c>
      <c r="M7078" s="48">
        <v>9</v>
      </c>
      <c r="N7078" s="48">
        <v>51</v>
      </c>
      <c r="O7078" s="37">
        <f>SUM(tblDataSet[[#This Row],['# of Students (Boys) - عدد الطلاب]:['# of Students (Girls) - عدد الطالبات]])</f>
        <v>60</v>
      </c>
      <c r="P7078" s="114"/>
      <c r="Q7078" s="48">
        <v>0</v>
      </c>
      <c r="R7078" s="48">
        <v>0</v>
      </c>
      <c r="S70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8" s="35" t="str">
        <f>INDEX(Org_list!$D$2:$D$399,MATCH(tblDataSet[[#This Row],[Organization Name - إسم المنظمة]],Org_list!$B$2:$B$399,0))</f>
        <v>INGO</v>
      </c>
      <c r="U7078" s="25"/>
      <c r="V7078" s="25"/>
      <c r="W7078" s="25" t="s">
        <v>15</v>
      </c>
      <c r="X7078" s="49" t="s">
        <v>8067</v>
      </c>
    </row>
    <row r="7079" spans="1:24" ht="43.5" x14ac:dyDescent="0.35">
      <c r="A7079" s="25" t="s">
        <v>305</v>
      </c>
      <c r="B7079" s="35" t="s">
        <v>1237</v>
      </c>
      <c r="C7079" s="25" t="s">
        <v>304</v>
      </c>
      <c r="D7079" s="35" t="s">
        <v>304</v>
      </c>
      <c r="E7079" s="25" t="s">
        <v>2809</v>
      </c>
      <c r="F7079" s="35" t="s">
        <v>2749</v>
      </c>
      <c r="G7079" s="25" t="s">
        <v>4</v>
      </c>
      <c r="H7079" s="25" t="s">
        <v>1665</v>
      </c>
      <c r="I7079" s="25" t="s">
        <v>7681</v>
      </c>
      <c r="J7079" s="47" t="s">
        <v>2038</v>
      </c>
      <c r="K7079" s="47" t="s">
        <v>2121</v>
      </c>
      <c r="L7079" s="50" t="s">
        <v>2744</v>
      </c>
      <c r="M7079" s="48">
        <v>0</v>
      </c>
      <c r="N7079" s="48">
        <v>573</v>
      </c>
      <c r="O7079" s="37">
        <f>SUM(tblDataSet[[#This Row],['# of Students (Boys) - عدد الطلاب]:['# of Students (Girls) - عدد الطالبات]])</f>
        <v>573</v>
      </c>
      <c r="P7079" s="114" t="s">
        <v>1432</v>
      </c>
      <c r="Q7079" s="48">
        <v>5</v>
      </c>
      <c r="R7079" s="48">
        <v>15</v>
      </c>
      <c r="S7079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079" s="35" t="str">
        <f>INDEX(Org_list!$D$2:$D$399,MATCH(tblDataSet[[#This Row],[Organization Name - إسم المنظمة]],Org_list!$B$2:$B$399,0))</f>
        <v>INGO</v>
      </c>
      <c r="U7079" s="25"/>
      <c r="V7079" s="25"/>
      <c r="W7079" s="25" t="s">
        <v>15</v>
      </c>
      <c r="X7079" s="49"/>
    </row>
    <row r="7080" spans="1:24" ht="29" x14ac:dyDescent="0.35">
      <c r="A7080" s="25" t="s">
        <v>305</v>
      </c>
      <c r="B7080" s="35" t="s">
        <v>1237</v>
      </c>
      <c r="C7080" s="25" t="s">
        <v>304</v>
      </c>
      <c r="D7080" s="35" t="s">
        <v>304</v>
      </c>
      <c r="E7080" s="25" t="s">
        <v>2809</v>
      </c>
      <c r="F7080" s="35" t="s">
        <v>2749</v>
      </c>
      <c r="G7080" s="25" t="s">
        <v>4</v>
      </c>
      <c r="H7080" s="25" t="s">
        <v>1665</v>
      </c>
      <c r="I7080" s="25" t="s">
        <v>7681</v>
      </c>
      <c r="J7080" s="47" t="s">
        <v>2037</v>
      </c>
      <c r="K7080" s="47" t="s">
        <v>2120</v>
      </c>
      <c r="L7080" s="50"/>
      <c r="M7080" s="48">
        <v>0</v>
      </c>
      <c r="N7080" s="48">
        <v>0</v>
      </c>
      <c r="O7080" s="37">
        <f>SUM(tblDataSet[[#This Row],['# of Students (Boys) - عدد الطلاب]:['# of Students (Girls) - عدد الطالبات]])</f>
        <v>0</v>
      </c>
      <c r="P7080" s="114" t="s">
        <v>1432</v>
      </c>
      <c r="Q7080" s="48">
        <v>5</v>
      </c>
      <c r="R7080" s="48">
        <v>15</v>
      </c>
      <c r="S7080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080" s="35" t="str">
        <f>INDEX(Org_list!$D$2:$D$399,MATCH(tblDataSet[[#This Row],[Organization Name - إسم المنظمة]],Org_list!$B$2:$B$399,0))</f>
        <v>INGO</v>
      </c>
      <c r="U7080" s="25"/>
      <c r="V7080" s="25"/>
      <c r="W7080" s="25" t="s">
        <v>15</v>
      </c>
      <c r="X7080" s="49"/>
    </row>
    <row r="7081" spans="1:24" ht="43.5" x14ac:dyDescent="0.35">
      <c r="A7081" s="25" t="s">
        <v>305</v>
      </c>
      <c r="B7081" s="35" t="s">
        <v>1237</v>
      </c>
      <c r="C7081" s="25" t="s">
        <v>304</v>
      </c>
      <c r="D7081" s="35" t="s">
        <v>304</v>
      </c>
      <c r="E7081" s="25" t="s">
        <v>2809</v>
      </c>
      <c r="F7081" s="35" t="s">
        <v>2749</v>
      </c>
      <c r="G7081" s="25" t="s">
        <v>4</v>
      </c>
      <c r="H7081" s="25" t="s">
        <v>1665</v>
      </c>
      <c r="I7081" s="25" t="s">
        <v>7681</v>
      </c>
      <c r="J7081" s="47" t="s">
        <v>2029</v>
      </c>
      <c r="K7081" s="47" t="s">
        <v>2105</v>
      </c>
      <c r="L7081" s="50" t="s">
        <v>2744</v>
      </c>
      <c r="M7081" s="48">
        <v>0</v>
      </c>
      <c r="N7081" s="48">
        <v>573</v>
      </c>
      <c r="O7081" s="37">
        <f>SUM(tblDataSet[[#This Row],['# of Students (Boys) - عدد الطلاب]:['# of Students (Girls) - عدد الطالبات]])</f>
        <v>573</v>
      </c>
      <c r="P7081" s="114"/>
      <c r="Q7081" s="48">
        <v>0</v>
      </c>
      <c r="R7081" s="48">
        <v>0</v>
      </c>
      <c r="S708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1" s="35" t="str">
        <f>INDEX(Org_list!$D$2:$D$399,MATCH(tblDataSet[[#This Row],[Organization Name - إسم المنظمة]],Org_list!$B$2:$B$399,0))</f>
        <v>INGO</v>
      </c>
      <c r="U7081" s="25"/>
      <c r="V7081" s="25"/>
      <c r="W7081" s="25" t="s">
        <v>15</v>
      </c>
      <c r="X7081" s="49"/>
    </row>
    <row r="7082" spans="1:24" ht="29" x14ac:dyDescent="0.35">
      <c r="A7082" s="25" t="s">
        <v>305</v>
      </c>
      <c r="B7082" s="35" t="s">
        <v>1237</v>
      </c>
      <c r="C7082" s="25" t="s">
        <v>304</v>
      </c>
      <c r="D7082" s="35" t="s">
        <v>304</v>
      </c>
      <c r="E7082" s="25" t="s">
        <v>2809</v>
      </c>
      <c r="F7082" s="35" t="s">
        <v>2749</v>
      </c>
      <c r="G7082" s="25" t="s">
        <v>4</v>
      </c>
      <c r="H7082" s="25" t="s">
        <v>1665</v>
      </c>
      <c r="I7082" s="25" t="s">
        <v>7681</v>
      </c>
      <c r="J7082" s="47" t="s">
        <v>2029</v>
      </c>
      <c r="K7082" s="47" t="s">
        <v>2106</v>
      </c>
      <c r="L7082" s="50" t="s">
        <v>2744</v>
      </c>
      <c r="M7082" s="48">
        <v>0</v>
      </c>
      <c r="N7082" s="48">
        <v>573</v>
      </c>
      <c r="O7082" s="37">
        <f>SUM(tblDataSet[[#This Row],['# of Students (Boys) - عدد الطلاب]:['# of Students (Girls) - عدد الطالبات]])</f>
        <v>573</v>
      </c>
      <c r="P7082" s="114"/>
      <c r="Q7082" s="48">
        <v>0</v>
      </c>
      <c r="R7082" s="48">
        <v>0</v>
      </c>
      <c r="S70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2" s="35" t="str">
        <f>INDEX(Org_list!$D$2:$D$399,MATCH(tblDataSet[[#This Row],[Organization Name - إسم المنظمة]],Org_list!$B$2:$B$399,0))</f>
        <v>INGO</v>
      </c>
      <c r="U7082" s="25"/>
      <c r="V7082" s="25"/>
      <c r="W7082" s="25" t="s">
        <v>15</v>
      </c>
      <c r="X7082" s="49"/>
    </row>
    <row r="7083" spans="1:24" ht="72.5" x14ac:dyDescent="0.35">
      <c r="A7083" s="25" t="s">
        <v>305</v>
      </c>
      <c r="B7083" s="35" t="s">
        <v>1237</v>
      </c>
      <c r="C7083" s="25" t="s">
        <v>304</v>
      </c>
      <c r="D7083" s="35" t="s">
        <v>304</v>
      </c>
      <c r="E7083" s="25" t="s">
        <v>2809</v>
      </c>
      <c r="F7083" s="35" t="s">
        <v>2749</v>
      </c>
      <c r="G7083" s="25" t="s">
        <v>4</v>
      </c>
      <c r="H7083" s="25" t="s">
        <v>1665</v>
      </c>
      <c r="I7083" s="25" t="s">
        <v>7681</v>
      </c>
      <c r="J7083" s="47" t="s">
        <v>2028</v>
      </c>
      <c r="K7083" s="47" t="s">
        <v>2104</v>
      </c>
      <c r="L7083" s="50" t="s">
        <v>2744</v>
      </c>
      <c r="M7083" s="48">
        <v>0</v>
      </c>
      <c r="N7083" s="48">
        <v>573</v>
      </c>
      <c r="O7083" s="37">
        <f>SUM(tblDataSet[[#This Row],['# of Students (Boys) - عدد الطلاب]:['# of Students (Girls) - عدد الطالبات]])</f>
        <v>573</v>
      </c>
      <c r="P7083" s="114" t="s">
        <v>1432</v>
      </c>
      <c r="Q7083" s="48">
        <v>5</v>
      </c>
      <c r="R7083" s="48">
        <v>15</v>
      </c>
      <c r="S7083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083" s="35" t="str">
        <f>INDEX(Org_list!$D$2:$D$399,MATCH(tblDataSet[[#This Row],[Organization Name - إسم المنظمة]],Org_list!$B$2:$B$399,0))</f>
        <v>INGO</v>
      </c>
      <c r="U7083" s="25"/>
      <c r="V7083" s="25"/>
      <c r="W7083" s="25" t="s">
        <v>15</v>
      </c>
      <c r="X7083" s="49"/>
    </row>
    <row r="7084" spans="1:24" ht="29" x14ac:dyDescent="0.35">
      <c r="A7084" s="25" t="s">
        <v>305</v>
      </c>
      <c r="B7084" s="35" t="s">
        <v>1237</v>
      </c>
      <c r="C7084" s="25" t="s">
        <v>304</v>
      </c>
      <c r="D7084" s="35" t="s">
        <v>304</v>
      </c>
      <c r="E7084" s="25" t="s">
        <v>2809</v>
      </c>
      <c r="F7084" s="35" t="s">
        <v>2749</v>
      </c>
      <c r="G7084" s="25" t="s">
        <v>4</v>
      </c>
      <c r="H7084" s="25" t="s">
        <v>1665</v>
      </c>
      <c r="I7084" s="25" t="s">
        <v>7681</v>
      </c>
      <c r="J7084" s="47" t="s">
        <v>2037</v>
      </c>
      <c r="K7084" s="47" t="s">
        <v>2120</v>
      </c>
      <c r="L7084" s="50"/>
      <c r="M7084" s="48">
        <v>0</v>
      </c>
      <c r="N7084" s="48">
        <v>0</v>
      </c>
      <c r="O7084" s="37">
        <f>SUM(tblDataSet[[#This Row],['# of Students (Boys) - عدد الطلاب]:['# of Students (Girls) - عدد الطالبات]])</f>
        <v>0</v>
      </c>
      <c r="P7084" s="114" t="s">
        <v>1432</v>
      </c>
      <c r="Q7084" s="48">
        <v>5</v>
      </c>
      <c r="R7084" s="48">
        <v>15</v>
      </c>
      <c r="S7084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084" s="35" t="str">
        <f>INDEX(Org_list!$D$2:$D$399,MATCH(tblDataSet[[#This Row],[Organization Name - إسم المنظمة]],Org_list!$B$2:$B$399,0))</f>
        <v>INGO</v>
      </c>
      <c r="U7084" s="25"/>
      <c r="V7084" s="25"/>
      <c r="W7084" s="25" t="s">
        <v>15</v>
      </c>
      <c r="X7084" s="49"/>
    </row>
    <row r="7085" spans="1:24" ht="43.5" x14ac:dyDescent="0.35">
      <c r="A7085" s="25" t="s">
        <v>305</v>
      </c>
      <c r="B7085" s="35" t="s">
        <v>1237</v>
      </c>
      <c r="C7085" s="25" t="s">
        <v>304</v>
      </c>
      <c r="D7085" s="35" t="s">
        <v>304</v>
      </c>
      <c r="E7085" s="25" t="s">
        <v>1233</v>
      </c>
      <c r="F7085" s="35" t="s">
        <v>2750</v>
      </c>
      <c r="G7085" s="25" t="s">
        <v>1527</v>
      </c>
      <c r="H7085" s="25" t="s">
        <v>1952</v>
      </c>
      <c r="I7085" s="25" t="s">
        <v>4487</v>
      </c>
      <c r="J7085" s="47" t="s">
        <v>2034</v>
      </c>
      <c r="K7085" s="47" t="s">
        <v>2111</v>
      </c>
      <c r="L7085" s="50" t="s">
        <v>2744</v>
      </c>
      <c r="M7085" s="48">
        <v>115</v>
      </c>
      <c r="N7085" s="48">
        <v>137</v>
      </c>
      <c r="O7085" s="37">
        <f>SUM(tblDataSet[[#This Row],['# of Students (Boys) - عدد الطلاب]:['# of Students (Girls) - عدد الطالبات]])</f>
        <v>252</v>
      </c>
      <c r="P7085" s="114"/>
      <c r="Q7085" s="48">
        <v>0</v>
      </c>
      <c r="R7085" s="48">
        <v>0</v>
      </c>
      <c r="S70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5" s="35" t="str">
        <f>INDEX(Org_list!$D$2:$D$399,MATCH(tblDataSet[[#This Row],[Organization Name - إسم المنظمة]],Org_list!$B$2:$B$399,0))</f>
        <v>INGO</v>
      </c>
      <c r="U7085" s="25"/>
      <c r="V7085" s="25"/>
      <c r="W7085" s="25" t="s">
        <v>15</v>
      </c>
      <c r="X7085" s="49" t="s">
        <v>8064</v>
      </c>
    </row>
    <row r="7086" spans="1:24" ht="29" x14ac:dyDescent="0.35">
      <c r="A7086" s="25" t="s">
        <v>305</v>
      </c>
      <c r="B7086" s="35" t="s">
        <v>1237</v>
      </c>
      <c r="C7086" s="25" t="s">
        <v>304</v>
      </c>
      <c r="D7086" s="35" t="s">
        <v>304</v>
      </c>
      <c r="E7086" s="25" t="s">
        <v>1233</v>
      </c>
      <c r="F7086" s="35" t="s">
        <v>2750</v>
      </c>
      <c r="G7086" s="25" t="s">
        <v>1527</v>
      </c>
      <c r="H7086" s="25" t="s">
        <v>1952</v>
      </c>
      <c r="I7086" s="25" t="s">
        <v>4487</v>
      </c>
      <c r="J7086" s="47" t="s">
        <v>2029</v>
      </c>
      <c r="K7086" s="47" t="s">
        <v>2106</v>
      </c>
      <c r="L7086" s="50" t="s">
        <v>2744</v>
      </c>
      <c r="M7086" s="48">
        <v>802</v>
      </c>
      <c r="N7086" s="48">
        <v>667</v>
      </c>
      <c r="O7086" s="37">
        <f>SUM(tblDataSet[[#This Row],['# of Students (Boys) - عدد الطلاب]:['# of Students (Girls) - عدد الطالبات]])</f>
        <v>1469</v>
      </c>
      <c r="P7086" s="114"/>
      <c r="Q7086" s="48">
        <v>0</v>
      </c>
      <c r="R7086" s="48">
        <v>0</v>
      </c>
      <c r="S708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6" s="35" t="str">
        <f>INDEX(Org_list!$D$2:$D$399,MATCH(tblDataSet[[#This Row],[Organization Name - إسم المنظمة]],Org_list!$B$2:$B$399,0))</f>
        <v>INGO</v>
      </c>
      <c r="U7086" s="25"/>
      <c r="V7086" s="25"/>
      <c r="W7086" s="25" t="s">
        <v>15</v>
      </c>
      <c r="X7086" s="49"/>
    </row>
    <row r="7087" spans="1:24" ht="43.5" x14ac:dyDescent="0.35">
      <c r="A7087" s="25" t="s">
        <v>305</v>
      </c>
      <c r="B7087" s="35" t="s">
        <v>1237</v>
      </c>
      <c r="C7087" s="25" t="s">
        <v>304</v>
      </c>
      <c r="D7087" s="35" t="s">
        <v>304</v>
      </c>
      <c r="E7087" s="25" t="s">
        <v>1233</v>
      </c>
      <c r="F7087" s="35" t="s">
        <v>2750</v>
      </c>
      <c r="G7087" s="25" t="s">
        <v>1527</v>
      </c>
      <c r="H7087" s="25" t="s">
        <v>1952</v>
      </c>
      <c r="I7087" s="25" t="s">
        <v>4487</v>
      </c>
      <c r="J7087" s="47" t="s">
        <v>2029</v>
      </c>
      <c r="K7087" s="47" t="s">
        <v>2105</v>
      </c>
      <c r="L7087" s="50" t="s">
        <v>2744</v>
      </c>
      <c r="M7087" s="48">
        <v>515</v>
      </c>
      <c r="N7087" s="48">
        <v>421</v>
      </c>
      <c r="O7087" s="37">
        <f>SUM(tblDataSet[[#This Row],['# of Students (Boys) - عدد الطلاب]:['# of Students (Girls) - عدد الطالبات]])</f>
        <v>936</v>
      </c>
      <c r="P7087" s="114"/>
      <c r="Q7087" s="48">
        <v>0</v>
      </c>
      <c r="R7087" s="48">
        <v>0</v>
      </c>
      <c r="S70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7" s="35" t="str">
        <f>INDEX(Org_list!$D$2:$D$399,MATCH(tblDataSet[[#This Row],[Organization Name - إسم المنظمة]],Org_list!$B$2:$B$399,0))</f>
        <v>INGO</v>
      </c>
      <c r="U7087" s="25"/>
      <c r="V7087" s="25"/>
      <c r="W7087" s="25" t="s">
        <v>15</v>
      </c>
      <c r="X7087" s="49" t="s">
        <v>8065</v>
      </c>
    </row>
    <row r="7088" spans="1:24" ht="43.5" x14ac:dyDescent="0.35">
      <c r="A7088" s="25" t="s">
        <v>305</v>
      </c>
      <c r="B7088" s="35" t="s">
        <v>1237</v>
      </c>
      <c r="C7088" s="25" t="s">
        <v>304</v>
      </c>
      <c r="D7088" s="35" t="s">
        <v>304</v>
      </c>
      <c r="E7088" s="25" t="s">
        <v>1233</v>
      </c>
      <c r="F7088" s="35" t="s">
        <v>2750</v>
      </c>
      <c r="G7088" s="25" t="s">
        <v>1527</v>
      </c>
      <c r="H7088" s="25" t="s">
        <v>1952</v>
      </c>
      <c r="I7088" s="25" t="s">
        <v>4487</v>
      </c>
      <c r="J7088" s="47" t="s">
        <v>2029</v>
      </c>
      <c r="K7088" s="47" t="s">
        <v>2105</v>
      </c>
      <c r="L7088" s="50" t="s">
        <v>2745</v>
      </c>
      <c r="M7088" s="48">
        <v>78</v>
      </c>
      <c r="N7088" s="48">
        <v>81</v>
      </c>
      <c r="O7088" s="37">
        <f>SUM(tblDataSet[[#This Row],['# of Students (Boys) - عدد الطلاب]:['# of Students (Girls) - عدد الطالبات]])</f>
        <v>159</v>
      </c>
      <c r="P7088" s="114"/>
      <c r="Q7088" s="48">
        <v>0</v>
      </c>
      <c r="R7088" s="48">
        <v>0</v>
      </c>
      <c r="S70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8" s="35" t="str">
        <f>INDEX(Org_list!$D$2:$D$399,MATCH(tblDataSet[[#This Row],[Organization Name - إسم المنظمة]],Org_list!$B$2:$B$399,0))</f>
        <v>INGO</v>
      </c>
      <c r="U7088" s="25"/>
      <c r="V7088" s="25"/>
      <c r="W7088" s="25" t="s">
        <v>15</v>
      </c>
      <c r="X7088" s="49" t="s">
        <v>8065</v>
      </c>
    </row>
    <row r="7089" spans="1:24" ht="29" x14ac:dyDescent="0.35">
      <c r="A7089" s="25" t="s">
        <v>305</v>
      </c>
      <c r="B7089" s="35" t="s">
        <v>1237</v>
      </c>
      <c r="C7089" s="25" t="s">
        <v>304</v>
      </c>
      <c r="D7089" s="35" t="s">
        <v>304</v>
      </c>
      <c r="E7089" s="25" t="s">
        <v>1233</v>
      </c>
      <c r="F7089" s="35" t="s">
        <v>2750</v>
      </c>
      <c r="G7089" s="25" t="s">
        <v>1527</v>
      </c>
      <c r="H7089" s="25" t="s">
        <v>1952</v>
      </c>
      <c r="I7089" s="25" t="s">
        <v>4487</v>
      </c>
      <c r="J7089" s="47" t="s">
        <v>2026</v>
      </c>
      <c r="K7089" s="47" t="s">
        <v>2096</v>
      </c>
      <c r="L7089" s="50" t="s">
        <v>2744</v>
      </c>
      <c r="M7089" s="48">
        <v>19</v>
      </c>
      <c r="N7089" s="48">
        <v>41</v>
      </c>
      <c r="O7089" s="37">
        <f>SUM(tblDataSet[[#This Row],['# of Students (Boys) - عدد الطلاب]:['# of Students (Girls) - عدد الطالبات]])</f>
        <v>60</v>
      </c>
      <c r="P7089" s="114"/>
      <c r="Q7089" s="48">
        <v>0</v>
      </c>
      <c r="R7089" s="48">
        <v>0</v>
      </c>
      <c r="S70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9" s="35" t="str">
        <f>INDEX(Org_list!$D$2:$D$399,MATCH(tblDataSet[[#This Row],[Organization Name - إسم المنظمة]],Org_list!$B$2:$B$399,0))</f>
        <v>INGO</v>
      </c>
      <c r="U7089" s="25"/>
      <c r="V7089" s="25"/>
      <c r="W7089" s="25" t="s">
        <v>15</v>
      </c>
      <c r="X7089" s="49" t="s">
        <v>8066</v>
      </c>
    </row>
    <row r="7090" spans="1:24" ht="29" x14ac:dyDescent="0.35">
      <c r="A7090" s="25" t="s">
        <v>305</v>
      </c>
      <c r="B7090" s="35" t="s">
        <v>1237</v>
      </c>
      <c r="C7090" s="25" t="s">
        <v>304</v>
      </c>
      <c r="D7090" s="35" t="s">
        <v>304</v>
      </c>
      <c r="E7090" s="25" t="s">
        <v>1233</v>
      </c>
      <c r="F7090" s="35" t="s">
        <v>2750</v>
      </c>
      <c r="G7090" s="25" t="s">
        <v>1527</v>
      </c>
      <c r="H7090" s="25" t="s">
        <v>1952</v>
      </c>
      <c r="I7090" s="25" t="s">
        <v>4487</v>
      </c>
      <c r="J7090" s="47" t="s">
        <v>2026</v>
      </c>
      <c r="K7090" s="47" t="s">
        <v>2096</v>
      </c>
      <c r="L7090" s="50" t="s">
        <v>2745</v>
      </c>
      <c r="M7090" s="48">
        <v>8</v>
      </c>
      <c r="N7090" s="48">
        <v>20</v>
      </c>
      <c r="O7090" s="37">
        <f>SUM(tblDataSet[[#This Row],['# of Students (Boys) - عدد الطلاب]:['# of Students (Girls) - عدد الطالبات]])</f>
        <v>28</v>
      </c>
      <c r="P7090" s="114"/>
      <c r="Q7090" s="48">
        <v>0</v>
      </c>
      <c r="R7090" s="48">
        <v>0</v>
      </c>
      <c r="S70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0" s="35" t="str">
        <f>INDEX(Org_list!$D$2:$D$399,MATCH(tblDataSet[[#This Row],[Organization Name - إسم المنظمة]],Org_list!$B$2:$B$399,0))</f>
        <v>INGO</v>
      </c>
      <c r="U7090" s="25"/>
      <c r="V7090" s="25"/>
      <c r="W7090" s="25" t="s">
        <v>15</v>
      </c>
      <c r="X7090" s="49" t="s">
        <v>8066</v>
      </c>
    </row>
    <row r="7091" spans="1:24" ht="72.5" x14ac:dyDescent="0.35">
      <c r="A7091" s="25" t="s">
        <v>305</v>
      </c>
      <c r="B7091" s="35" t="s">
        <v>1237</v>
      </c>
      <c r="C7091" s="25" t="s">
        <v>304</v>
      </c>
      <c r="D7091" s="35" t="s">
        <v>304</v>
      </c>
      <c r="E7091" s="25" t="s">
        <v>1233</v>
      </c>
      <c r="F7091" s="35" t="s">
        <v>2750</v>
      </c>
      <c r="G7091" s="25" t="s">
        <v>1527</v>
      </c>
      <c r="H7091" s="25" t="s">
        <v>1952</v>
      </c>
      <c r="I7091" s="25" t="s">
        <v>4487</v>
      </c>
      <c r="J7091" s="47" t="s">
        <v>2028</v>
      </c>
      <c r="K7091" s="47" t="s">
        <v>2104</v>
      </c>
      <c r="L7091" s="50" t="s">
        <v>2745</v>
      </c>
      <c r="M7091" s="48">
        <v>11</v>
      </c>
      <c r="N7091" s="48">
        <v>9</v>
      </c>
      <c r="O7091" s="37">
        <f>SUM(tblDataSet[[#This Row],['# of Students (Boys) - عدد الطلاب]:['# of Students (Girls) - عدد الطالبات]])</f>
        <v>20</v>
      </c>
      <c r="P7091" s="114" t="s">
        <v>1432</v>
      </c>
      <c r="Q7091" s="48">
        <v>0</v>
      </c>
      <c r="R7091" s="48">
        <v>0</v>
      </c>
      <c r="S70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1" s="35" t="str">
        <f>INDEX(Org_list!$D$2:$D$399,MATCH(tblDataSet[[#This Row],[Organization Name - إسم المنظمة]],Org_list!$B$2:$B$399,0))</f>
        <v>INGO</v>
      </c>
      <c r="U7091" s="25"/>
      <c r="V7091" s="25"/>
      <c r="W7091" s="25" t="s">
        <v>15</v>
      </c>
      <c r="X7091" s="49" t="s">
        <v>8068</v>
      </c>
    </row>
    <row r="7092" spans="1:24" ht="43.5" x14ac:dyDescent="0.35">
      <c r="A7092" s="25" t="s">
        <v>305</v>
      </c>
      <c r="B7092" s="35" t="s">
        <v>1237</v>
      </c>
      <c r="C7092" s="25" t="s">
        <v>304</v>
      </c>
      <c r="D7092" s="35" t="s">
        <v>304</v>
      </c>
      <c r="E7092" s="25" t="s">
        <v>1233</v>
      </c>
      <c r="F7092" s="35" t="s">
        <v>2750</v>
      </c>
      <c r="G7092" s="25" t="s">
        <v>1527</v>
      </c>
      <c r="H7092" s="25" t="s">
        <v>1952</v>
      </c>
      <c r="I7092" s="25" t="s">
        <v>4487</v>
      </c>
      <c r="J7092" s="47" t="s">
        <v>2034</v>
      </c>
      <c r="K7092" s="47" t="s">
        <v>2111</v>
      </c>
      <c r="L7092" s="50" t="s">
        <v>2745</v>
      </c>
      <c r="M7092" s="48">
        <v>40</v>
      </c>
      <c r="N7092" s="48">
        <v>31</v>
      </c>
      <c r="O7092" s="37">
        <f>SUM(tblDataSet[[#This Row],['# of Students (Boys) - عدد الطلاب]:['# of Students (Girls) - عدد الطالبات]])</f>
        <v>71</v>
      </c>
      <c r="P7092" s="114"/>
      <c r="Q7092" s="48">
        <v>0</v>
      </c>
      <c r="R7092" s="48">
        <v>0</v>
      </c>
      <c r="S70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2" s="35" t="str">
        <f>INDEX(Org_list!$D$2:$D$399,MATCH(tblDataSet[[#This Row],[Organization Name - إسم المنظمة]],Org_list!$B$2:$B$399,0))</f>
        <v>INGO</v>
      </c>
      <c r="U7092" s="25"/>
      <c r="V7092" s="25"/>
      <c r="W7092" s="25" t="s">
        <v>15</v>
      </c>
      <c r="X7092" s="49" t="s">
        <v>8064</v>
      </c>
    </row>
    <row r="7093" spans="1:24" ht="72.5" x14ac:dyDescent="0.35">
      <c r="A7093" s="25" t="s">
        <v>305</v>
      </c>
      <c r="B7093" s="35" t="s">
        <v>1237</v>
      </c>
      <c r="C7093" s="25" t="s">
        <v>304</v>
      </c>
      <c r="D7093" s="35" t="s">
        <v>304</v>
      </c>
      <c r="E7093" s="25" t="s">
        <v>1233</v>
      </c>
      <c r="F7093" s="35" t="s">
        <v>2750</v>
      </c>
      <c r="G7093" s="25" t="s">
        <v>1527</v>
      </c>
      <c r="H7093" s="25" t="s">
        <v>1952</v>
      </c>
      <c r="I7093" s="25" t="s">
        <v>4487</v>
      </c>
      <c r="J7093" s="47" t="s">
        <v>2028</v>
      </c>
      <c r="K7093" s="47" t="s">
        <v>2104</v>
      </c>
      <c r="L7093" s="50" t="s">
        <v>2744</v>
      </c>
      <c r="M7093" s="48">
        <v>78</v>
      </c>
      <c r="N7093" s="48">
        <v>64</v>
      </c>
      <c r="O7093" s="37">
        <f>SUM(tblDataSet[[#This Row],['# of Students (Boys) - عدد الطلاب]:['# of Students (Girls) - عدد الطالبات]])</f>
        <v>142</v>
      </c>
      <c r="P7093" s="114" t="s">
        <v>1432</v>
      </c>
      <c r="Q7093" s="48">
        <v>0</v>
      </c>
      <c r="R7093" s="48">
        <v>0</v>
      </c>
      <c r="S70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3" s="35" t="str">
        <f>INDEX(Org_list!$D$2:$D$399,MATCH(tblDataSet[[#This Row],[Organization Name - إسم المنظمة]],Org_list!$B$2:$B$399,0))</f>
        <v>INGO</v>
      </c>
      <c r="U7093" s="25"/>
      <c r="V7093" s="25"/>
      <c r="W7093" s="25" t="s">
        <v>15</v>
      </c>
      <c r="X7093" s="49" t="s">
        <v>8069</v>
      </c>
    </row>
    <row r="7094" spans="1:24" ht="29" x14ac:dyDescent="0.35">
      <c r="A7094" s="25" t="s">
        <v>305</v>
      </c>
      <c r="B7094" s="35" t="s">
        <v>1237</v>
      </c>
      <c r="C7094" s="25" t="s">
        <v>304</v>
      </c>
      <c r="D7094" s="35" t="s">
        <v>304</v>
      </c>
      <c r="E7094" s="25" t="s">
        <v>1233</v>
      </c>
      <c r="F7094" s="35" t="s">
        <v>2750</v>
      </c>
      <c r="G7094" s="25" t="s">
        <v>1527</v>
      </c>
      <c r="H7094" s="25" t="s">
        <v>1952</v>
      </c>
      <c r="I7094" s="25" t="s">
        <v>4487</v>
      </c>
      <c r="J7094" s="47" t="s">
        <v>2029</v>
      </c>
      <c r="K7094" s="47" t="s">
        <v>2106</v>
      </c>
      <c r="L7094" s="50" t="s">
        <v>2745</v>
      </c>
      <c r="M7094" s="48">
        <v>90</v>
      </c>
      <c r="N7094" s="48">
        <v>95</v>
      </c>
      <c r="O7094" s="37">
        <f>SUM(tblDataSet[[#This Row],['# of Students (Boys) - عدد الطلاب]:['# of Students (Girls) - عدد الطالبات]])</f>
        <v>185</v>
      </c>
      <c r="P7094" s="114"/>
      <c r="Q7094" s="48">
        <v>0</v>
      </c>
      <c r="R7094" s="48">
        <v>0</v>
      </c>
      <c r="S70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4" s="35" t="str">
        <f>INDEX(Org_list!$D$2:$D$399,MATCH(tblDataSet[[#This Row],[Organization Name - إسم المنظمة]],Org_list!$B$2:$B$399,0))</f>
        <v>INGO</v>
      </c>
      <c r="U7094" s="25"/>
      <c r="V7094" s="25"/>
      <c r="W7094" s="25" t="s">
        <v>15</v>
      </c>
      <c r="X7094" s="49"/>
    </row>
    <row r="7095" spans="1:24" ht="29" x14ac:dyDescent="0.35">
      <c r="A7095" s="25" t="s">
        <v>305</v>
      </c>
      <c r="B7095" s="35" t="s">
        <v>1237</v>
      </c>
      <c r="C7095" s="25" t="s">
        <v>304</v>
      </c>
      <c r="D7095" s="35" t="s">
        <v>304</v>
      </c>
      <c r="E7095" s="25" t="s">
        <v>1233</v>
      </c>
      <c r="F7095" s="35" t="s">
        <v>2750</v>
      </c>
      <c r="G7095" s="25" t="s">
        <v>1527</v>
      </c>
      <c r="H7095" s="25" t="s">
        <v>1952</v>
      </c>
      <c r="I7095" s="25" t="s">
        <v>4487</v>
      </c>
      <c r="J7095" s="47" t="s">
        <v>2037</v>
      </c>
      <c r="K7095" s="47" t="s">
        <v>2120</v>
      </c>
      <c r="L7095" s="50"/>
      <c r="M7095" s="48">
        <v>0</v>
      </c>
      <c r="N7095" s="48">
        <v>0</v>
      </c>
      <c r="O7095" s="37">
        <f>SUM(tblDataSet[[#This Row],['# of Students (Boys) - عدد الطلاب]:['# of Students (Girls) - عدد الطالبات]])</f>
        <v>0</v>
      </c>
      <c r="P7095" s="114" t="s">
        <v>1434</v>
      </c>
      <c r="Q7095" s="48">
        <v>13</v>
      </c>
      <c r="R7095" s="48">
        <v>11</v>
      </c>
      <c r="S7095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7095" s="35" t="str">
        <f>INDEX(Org_list!$D$2:$D$399,MATCH(tblDataSet[[#This Row],[Organization Name - إسم المنظمة]],Org_list!$B$2:$B$399,0))</f>
        <v>INGO</v>
      </c>
      <c r="U7095" s="25"/>
      <c r="V7095" s="25"/>
      <c r="W7095" s="25" t="s">
        <v>15</v>
      </c>
      <c r="X7095" s="49"/>
    </row>
    <row r="7096" spans="1:24" ht="29" x14ac:dyDescent="0.35">
      <c r="A7096" s="25" t="s">
        <v>305</v>
      </c>
      <c r="B7096" s="35" t="s">
        <v>1237</v>
      </c>
      <c r="C7096" s="25" t="s">
        <v>304</v>
      </c>
      <c r="D7096" s="35" t="s">
        <v>304</v>
      </c>
      <c r="E7096" s="25" t="s">
        <v>1233</v>
      </c>
      <c r="F7096" s="35" t="s">
        <v>2750</v>
      </c>
      <c r="G7096" s="25" t="s">
        <v>1527</v>
      </c>
      <c r="H7096" s="25" t="s">
        <v>1952</v>
      </c>
      <c r="I7096" s="25" t="s">
        <v>4807</v>
      </c>
      <c r="J7096" s="47" t="s">
        <v>2026</v>
      </c>
      <c r="K7096" s="47" t="s">
        <v>2096</v>
      </c>
      <c r="L7096" s="50" t="s">
        <v>2745</v>
      </c>
      <c r="M7096" s="48">
        <v>8</v>
      </c>
      <c r="N7096" s="48">
        <v>52</v>
      </c>
      <c r="O7096" s="37">
        <f>SUM(tblDataSet[[#This Row],['# of Students (Boys) - عدد الطلاب]:['# of Students (Girls) - عدد الطالبات]])</f>
        <v>60</v>
      </c>
      <c r="P7096" s="114"/>
      <c r="Q7096" s="48">
        <v>0</v>
      </c>
      <c r="R7096" s="48">
        <v>0</v>
      </c>
      <c r="S70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6" s="35" t="str">
        <f>INDEX(Org_list!$D$2:$D$399,MATCH(tblDataSet[[#This Row],[Organization Name - إسم المنظمة]],Org_list!$B$2:$B$399,0))</f>
        <v>INGO</v>
      </c>
      <c r="U7096" s="25"/>
      <c r="V7096" s="25"/>
      <c r="W7096" s="25" t="s">
        <v>15</v>
      </c>
      <c r="X7096" s="49" t="s">
        <v>8066</v>
      </c>
    </row>
    <row r="7097" spans="1:24" ht="29" x14ac:dyDescent="0.35">
      <c r="A7097" s="25" t="s">
        <v>305</v>
      </c>
      <c r="B7097" s="35" t="s">
        <v>1237</v>
      </c>
      <c r="C7097" s="25" t="s">
        <v>304</v>
      </c>
      <c r="D7097" s="35" t="s">
        <v>304</v>
      </c>
      <c r="E7097" s="25" t="s">
        <v>1233</v>
      </c>
      <c r="F7097" s="35" t="s">
        <v>2750</v>
      </c>
      <c r="G7097" s="25" t="s">
        <v>1527</v>
      </c>
      <c r="H7097" s="25" t="s">
        <v>1952</v>
      </c>
      <c r="I7097" s="25" t="s">
        <v>4807</v>
      </c>
      <c r="J7097" s="47" t="s">
        <v>2026</v>
      </c>
      <c r="K7097" s="47" t="s">
        <v>2096</v>
      </c>
      <c r="L7097" s="50" t="s">
        <v>2745</v>
      </c>
      <c r="M7097" s="48">
        <v>1</v>
      </c>
      <c r="N7097" s="48">
        <v>9</v>
      </c>
      <c r="O7097" s="37">
        <f>SUM(tblDataSet[[#This Row],['# of Students (Boys) - عدد الطلاب]:['# of Students (Girls) - عدد الطالبات]])</f>
        <v>10</v>
      </c>
      <c r="P7097" s="114"/>
      <c r="Q7097" s="48">
        <v>0</v>
      </c>
      <c r="R7097" s="48">
        <v>0</v>
      </c>
      <c r="S709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7" s="35" t="str">
        <f>INDEX(Org_list!$D$2:$D$399,MATCH(tblDataSet[[#This Row],[Organization Name - إسم المنظمة]],Org_list!$B$2:$B$399,0))</f>
        <v>INGO</v>
      </c>
      <c r="U7097" s="25"/>
      <c r="V7097" s="25"/>
      <c r="W7097" s="25" t="s">
        <v>15</v>
      </c>
      <c r="X7097" s="49" t="s">
        <v>8066</v>
      </c>
    </row>
    <row r="7098" spans="1:24" ht="72.5" x14ac:dyDescent="0.35">
      <c r="A7098" s="25" t="s">
        <v>305</v>
      </c>
      <c r="B7098" s="35" t="s">
        <v>1237</v>
      </c>
      <c r="C7098" s="25" t="s">
        <v>304</v>
      </c>
      <c r="D7098" s="35" t="s">
        <v>304</v>
      </c>
      <c r="E7098" s="25" t="s">
        <v>1233</v>
      </c>
      <c r="F7098" s="35" t="s">
        <v>2750</v>
      </c>
      <c r="G7098" s="25" t="s">
        <v>1527</v>
      </c>
      <c r="H7098" s="25" t="s">
        <v>1952</v>
      </c>
      <c r="I7098" s="25" t="s">
        <v>4807</v>
      </c>
      <c r="J7098" s="47" t="s">
        <v>2028</v>
      </c>
      <c r="K7098" s="47" t="s">
        <v>2104</v>
      </c>
      <c r="L7098" s="50" t="s">
        <v>2744</v>
      </c>
      <c r="M7098" s="48">
        <v>31</v>
      </c>
      <c r="N7098" s="48">
        <v>147</v>
      </c>
      <c r="O7098" s="37">
        <f>SUM(tblDataSet[[#This Row],['# of Students (Boys) - عدد الطلاب]:['# of Students (Girls) - عدد الطالبات]])</f>
        <v>178</v>
      </c>
      <c r="P7098" s="114" t="s">
        <v>1432</v>
      </c>
      <c r="Q7098" s="48">
        <v>0</v>
      </c>
      <c r="R7098" s="48">
        <v>0</v>
      </c>
      <c r="S709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8" s="35" t="str">
        <f>INDEX(Org_list!$D$2:$D$399,MATCH(tblDataSet[[#This Row],[Organization Name - إسم المنظمة]],Org_list!$B$2:$B$399,0))</f>
        <v>INGO</v>
      </c>
      <c r="U7098" s="25"/>
      <c r="V7098" s="25"/>
      <c r="W7098" s="25" t="s">
        <v>15</v>
      </c>
      <c r="X7098" s="49" t="s">
        <v>8070</v>
      </c>
    </row>
    <row r="7099" spans="1:24" ht="72.5" x14ac:dyDescent="0.35">
      <c r="A7099" s="25" t="s">
        <v>305</v>
      </c>
      <c r="B7099" s="35" t="s">
        <v>1237</v>
      </c>
      <c r="C7099" s="25" t="s">
        <v>304</v>
      </c>
      <c r="D7099" s="35" t="s">
        <v>304</v>
      </c>
      <c r="E7099" s="25" t="s">
        <v>1233</v>
      </c>
      <c r="F7099" s="35" t="s">
        <v>2750</v>
      </c>
      <c r="G7099" s="25" t="s">
        <v>1527</v>
      </c>
      <c r="H7099" s="25" t="s">
        <v>1952</v>
      </c>
      <c r="I7099" s="25" t="s">
        <v>4807</v>
      </c>
      <c r="J7099" s="47" t="s">
        <v>2028</v>
      </c>
      <c r="K7099" s="47" t="s">
        <v>2104</v>
      </c>
      <c r="L7099" s="50" t="s">
        <v>2745</v>
      </c>
      <c r="M7099" s="48">
        <v>23</v>
      </c>
      <c r="N7099" s="48">
        <v>31</v>
      </c>
      <c r="O7099" s="37">
        <f>SUM(tblDataSet[[#This Row],['# of Students (Boys) - عدد الطلاب]:['# of Students (Girls) - عدد الطالبات]])</f>
        <v>54</v>
      </c>
      <c r="P7099" s="114" t="s">
        <v>1432</v>
      </c>
      <c r="Q7099" s="48">
        <v>0</v>
      </c>
      <c r="R7099" s="48">
        <v>0</v>
      </c>
      <c r="S70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9" s="35" t="str">
        <f>INDEX(Org_list!$D$2:$D$399,MATCH(tblDataSet[[#This Row],[Organization Name - إسم المنظمة]],Org_list!$B$2:$B$399,0))</f>
        <v>INGO</v>
      </c>
      <c r="U7099" s="25"/>
      <c r="V7099" s="25"/>
      <c r="W7099" s="25" t="s">
        <v>15</v>
      </c>
      <c r="X7099" s="49" t="s">
        <v>8070</v>
      </c>
    </row>
    <row r="7100" spans="1:24" ht="43.5" x14ac:dyDescent="0.35">
      <c r="A7100" s="25" t="s">
        <v>305</v>
      </c>
      <c r="B7100" s="35" t="s">
        <v>1237</v>
      </c>
      <c r="C7100" s="25" t="s">
        <v>304</v>
      </c>
      <c r="D7100" s="35" t="s">
        <v>304</v>
      </c>
      <c r="E7100" s="25" t="s">
        <v>1233</v>
      </c>
      <c r="F7100" s="35" t="s">
        <v>2750</v>
      </c>
      <c r="G7100" s="25" t="s">
        <v>1527</v>
      </c>
      <c r="H7100" s="25" t="s">
        <v>1952</v>
      </c>
      <c r="I7100" s="25" t="s">
        <v>4807</v>
      </c>
      <c r="J7100" s="47" t="s">
        <v>2034</v>
      </c>
      <c r="K7100" s="47" t="s">
        <v>2111</v>
      </c>
      <c r="L7100" s="50" t="s">
        <v>2744</v>
      </c>
      <c r="M7100" s="48">
        <v>92</v>
      </c>
      <c r="N7100" s="48">
        <v>73</v>
      </c>
      <c r="O7100" s="37">
        <f>SUM(tblDataSet[[#This Row],['# of Students (Boys) - عدد الطلاب]:['# of Students (Girls) - عدد الطالبات]])</f>
        <v>165</v>
      </c>
      <c r="P7100" s="114"/>
      <c r="Q7100" s="48">
        <v>0</v>
      </c>
      <c r="R7100" s="48">
        <v>0</v>
      </c>
      <c r="S71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0" s="35" t="str">
        <f>INDEX(Org_list!$D$2:$D$399,MATCH(tblDataSet[[#This Row],[Organization Name - إسم المنظمة]],Org_list!$B$2:$B$399,0))</f>
        <v>INGO</v>
      </c>
      <c r="U7100" s="25"/>
      <c r="V7100" s="25"/>
      <c r="W7100" s="25" t="s">
        <v>15</v>
      </c>
      <c r="X7100" s="49" t="s">
        <v>8064</v>
      </c>
    </row>
    <row r="7101" spans="1:24" ht="43.5" x14ac:dyDescent="0.35">
      <c r="A7101" s="25" t="s">
        <v>305</v>
      </c>
      <c r="B7101" s="35" t="s">
        <v>1237</v>
      </c>
      <c r="C7101" s="25" t="s">
        <v>304</v>
      </c>
      <c r="D7101" s="35" t="s">
        <v>304</v>
      </c>
      <c r="E7101" s="25" t="s">
        <v>1233</v>
      </c>
      <c r="F7101" s="35" t="s">
        <v>2750</v>
      </c>
      <c r="G7101" s="25" t="s">
        <v>1527</v>
      </c>
      <c r="H7101" s="25" t="s">
        <v>1952</v>
      </c>
      <c r="I7101" s="25" t="s">
        <v>4807</v>
      </c>
      <c r="J7101" s="47" t="s">
        <v>2034</v>
      </c>
      <c r="K7101" s="47" t="s">
        <v>2111</v>
      </c>
      <c r="L7101" s="50" t="s">
        <v>2745</v>
      </c>
      <c r="M7101" s="48">
        <v>45</v>
      </c>
      <c r="N7101" s="48">
        <v>42</v>
      </c>
      <c r="O7101" s="37">
        <f>SUM(tblDataSet[[#This Row],['# of Students (Boys) - عدد الطلاب]:['# of Students (Girls) - عدد الطالبات]])</f>
        <v>87</v>
      </c>
      <c r="P7101" s="114"/>
      <c r="Q7101" s="48">
        <v>0</v>
      </c>
      <c r="R7101" s="48">
        <v>0</v>
      </c>
      <c r="S71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1" s="35" t="str">
        <f>INDEX(Org_list!$D$2:$D$399,MATCH(tblDataSet[[#This Row],[Organization Name - إسم المنظمة]],Org_list!$B$2:$B$399,0))</f>
        <v>INGO</v>
      </c>
      <c r="U7101" s="25"/>
      <c r="V7101" s="25"/>
      <c r="W7101" s="25" t="s">
        <v>15</v>
      </c>
      <c r="X7101" s="49" t="s">
        <v>8064</v>
      </c>
    </row>
    <row r="7102" spans="1:24" ht="29" x14ac:dyDescent="0.35">
      <c r="A7102" s="25" t="s">
        <v>305</v>
      </c>
      <c r="B7102" s="35" t="s">
        <v>1237</v>
      </c>
      <c r="C7102" s="25" t="s">
        <v>304</v>
      </c>
      <c r="D7102" s="35" t="s">
        <v>304</v>
      </c>
      <c r="E7102" s="25" t="s">
        <v>1233</v>
      </c>
      <c r="F7102" s="35" t="s">
        <v>2750</v>
      </c>
      <c r="G7102" s="25" t="s">
        <v>1527</v>
      </c>
      <c r="H7102" s="25" t="s">
        <v>1952</v>
      </c>
      <c r="I7102" s="25" t="s">
        <v>4807</v>
      </c>
      <c r="J7102" s="47" t="s">
        <v>2029</v>
      </c>
      <c r="K7102" s="47" t="s">
        <v>2106</v>
      </c>
      <c r="L7102" s="50" t="s">
        <v>2745</v>
      </c>
      <c r="M7102" s="48">
        <v>45</v>
      </c>
      <c r="N7102" s="48">
        <v>206</v>
      </c>
      <c r="O7102" s="37">
        <f>SUM(tblDataSet[[#This Row],['# of Students (Boys) - عدد الطلاب]:['# of Students (Girls) - عدد الطالبات]])</f>
        <v>251</v>
      </c>
      <c r="P7102" s="114"/>
      <c r="Q7102" s="48">
        <v>0</v>
      </c>
      <c r="R7102" s="48">
        <v>0</v>
      </c>
      <c r="S71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2" s="35" t="str">
        <f>INDEX(Org_list!$D$2:$D$399,MATCH(tblDataSet[[#This Row],[Organization Name - إسم المنظمة]],Org_list!$B$2:$B$399,0))</f>
        <v>INGO</v>
      </c>
      <c r="U7102" s="25"/>
      <c r="V7102" s="25"/>
      <c r="W7102" s="25" t="s">
        <v>15</v>
      </c>
      <c r="X7102" s="49"/>
    </row>
    <row r="7103" spans="1:24" ht="29" x14ac:dyDescent="0.35">
      <c r="A7103" s="25" t="s">
        <v>305</v>
      </c>
      <c r="B7103" s="35" t="s">
        <v>1237</v>
      </c>
      <c r="C7103" s="25" t="s">
        <v>304</v>
      </c>
      <c r="D7103" s="35" t="s">
        <v>304</v>
      </c>
      <c r="E7103" s="25" t="s">
        <v>1233</v>
      </c>
      <c r="F7103" s="35" t="s">
        <v>2750</v>
      </c>
      <c r="G7103" s="25" t="s">
        <v>1527</v>
      </c>
      <c r="H7103" s="25" t="s">
        <v>1952</v>
      </c>
      <c r="I7103" s="25" t="s">
        <v>4807</v>
      </c>
      <c r="J7103" s="47" t="s">
        <v>2029</v>
      </c>
      <c r="K7103" s="47" t="s">
        <v>2106</v>
      </c>
      <c r="L7103" s="50" t="s">
        <v>2744</v>
      </c>
      <c r="M7103" s="48">
        <v>178</v>
      </c>
      <c r="N7103" s="48">
        <v>1075</v>
      </c>
      <c r="O7103" s="37">
        <f>SUM(tblDataSet[[#This Row],['# of Students (Boys) - عدد الطلاب]:['# of Students (Girls) - عدد الطالبات]])</f>
        <v>1253</v>
      </c>
      <c r="P7103" s="114"/>
      <c r="Q7103" s="48">
        <v>0</v>
      </c>
      <c r="R7103" s="48">
        <v>0</v>
      </c>
      <c r="S71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3" s="35" t="str">
        <f>INDEX(Org_list!$D$2:$D$399,MATCH(tblDataSet[[#This Row],[Organization Name - إسم المنظمة]],Org_list!$B$2:$B$399,0))</f>
        <v>INGO</v>
      </c>
      <c r="U7103" s="25"/>
      <c r="V7103" s="25"/>
      <c r="W7103" s="25" t="s">
        <v>15</v>
      </c>
      <c r="X7103" s="49"/>
    </row>
    <row r="7104" spans="1:24" ht="43.5" x14ac:dyDescent="0.35">
      <c r="A7104" s="25" t="s">
        <v>305</v>
      </c>
      <c r="B7104" s="35" t="s">
        <v>1237</v>
      </c>
      <c r="C7104" s="25" t="s">
        <v>304</v>
      </c>
      <c r="D7104" s="35" t="s">
        <v>304</v>
      </c>
      <c r="E7104" s="25" t="s">
        <v>1233</v>
      </c>
      <c r="F7104" s="35" t="s">
        <v>2750</v>
      </c>
      <c r="G7104" s="25" t="s">
        <v>1527</v>
      </c>
      <c r="H7104" s="25" t="s">
        <v>1952</v>
      </c>
      <c r="I7104" s="25" t="s">
        <v>4807</v>
      </c>
      <c r="J7104" s="47" t="s">
        <v>2029</v>
      </c>
      <c r="K7104" s="47" t="s">
        <v>2105</v>
      </c>
      <c r="L7104" s="50" t="s">
        <v>2745</v>
      </c>
      <c r="M7104" s="48">
        <v>45</v>
      </c>
      <c r="N7104" s="48">
        <v>199</v>
      </c>
      <c r="O7104" s="37">
        <f>SUM(tblDataSet[[#This Row],['# of Students (Boys) - عدد الطلاب]:['# of Students (Girls) - عدد الطالبات]])</f>
        <v>244</v>
      </c>
      <c r="P7104" s="114"/>
      <c r="Q7104" s="48">
        <v>0</v>
      </c>
      <c r="R7104" s="48">
        <v>0</v>
      </c>
      <c r="S710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4" s="35" t="str">
        <f>INDEX(Org_list!$D$2:$D$399,MATCH(tblDataSet[[#This Row],[Organization Name - إسم المنظمة]],Org_list!$B$2:$B$399,0))</f>
        <v>INGO</v>
      </c>
      <c r="U7104" s="25"/>
      <c r="V7104" s="25"/>
      <c r="W7104" s="25" t="s">
        <v>15</v>
      </c>
      <c r="X7104" s="49" t="s">
        <v>8065</v>
      </c>
    </row>
    <row r="7105" spans="1:24" ht="43.5" x14ac:dyDescent="0.35">
      <c r="A7105" s="25" t="s">
        <v>305</v>
      </c>
      <c r="B7105" s="35" t="s">
        <v>1237</v>
      </c>
      <c r="C7105" s="25" t="s">
        <v>304</v>
      </c>
      <c r="D7105" s="35" t="s">
        <v>304</v>
      </c>
      <c r="E7105" s="25" t="s">
        <v>1233</v>
      </c>
      <c r="F7105" s="35" t="s">
        <v>2750</v>
      </c>
      <c r="G7105" s="25" t="s">
        <v>1527</v>
      </c>
      <c r="H7105" s="25" t="s">
        <v>1952</v>
      </c>
      <c r="I7105" s="25" t="s">
        <v>4807</v>
      </c>
      <c r="J7105" s="47" t="s">
        <v>2029</v>
      </c>
      <c r="K7105" s="47" t="s">
        <v>2105</v>
      </c>
      <c r="L7105" s="50" t="s">
        <v>2744</v>
      </c>
      <c r="M7105" s="48">
        <v>178</v>
      </c>
      <c r="N7105" s="48">
        <v>583</v>
      </c>
      <c r="O7105" s="37">
        <f>SUM(tblDataSet[[#This Row],['# of Students (Boys) - عدد الطلاب]:['# of Students (Girls) - عدد الطالبات]])</f>
        <v>761</v>
      </c>
      <c r="P7105" s="114"/>
      <c r="Q7105" s="48">
        <v>0</v>
      </c>
      <c r="R7105" s="48">
        <v>0</v>
      </c>
      <c r="S71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5" s="35" t="str">
        <f>INDEX(Org_list!$D$2:$D$399,MATCH(tblDataSet[[#This Row],[Organization Name - إسم المنظمة]],Org_list!$B$2:$B$399,0))</f>
        <v>INGO</v>
      </c>
      <c r="U7105" s="25"/>
      <c r="V7105" s="25"/>
      <c r="W7105" s="25" t="s">
        <v>15</v>
      </c>
      <c r="X7105" s="49" t="s">
        <v>8065</v>
      </c>
    </row>
    <row r="7106" spans="1:24" ht="29" x14ac:dyDescent="0.35">
      <c r="A7106" s="25" t="s">
        <v>305</v>
      </c>
      <c r="B7106" s="35" t="s">
        <v>1237</v>
      </c>
      <c r="C7106" s="25" t="s">
        <v>304</v>
      </c>
      <c r="D7106" s="35" t="s">
        <v>304</v>
      </c>
      <c r="E7106" s="25" t="s">
        <v>1233</v>
      </c>
      <c r="F7106" s="35" t="s">
        <v>2750</v>
      </c>
      <c r="G7106" s="25" t="s">
        <v>1527</v>
      </c>
      <c r="H7106" s="25" t="s">
        <v>1952</v>
      </c>
      <c r="I7106" s="25" t="s">
        <v>4807</v>
      </c>
      <c r="J7106" s="47" t="s">
        <v>2037</v>
      </c>
      <c r="K7106" s="47" t="s">
        <v>2120</v>
      </c>
      <c r="L7106" s="50"/>
      <c r="M7106" s="48">
        <v>0</v>
      </c>
      <c r="N7106" s="48">
        <v>0</v>
      </c>
      <c r="O7106" s="37">
        <f>SUM(tblDataSet[[#This Row],['# of Students (Boys) - عدد الطلاب]:['# of Students (Girls) - عدد الطالبات]])</f>
        <v>0</v>
      </c>
      <c r="P7106" s="114" t="s">
        <v>1432</v>
      </c>
      <c r="Q7106" s="48">
        <v>4</v>
      </c>
      <c r="R7106" s="48">
        <v>31</v>
      </c>
      <c r="S7106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7106" s="35" t="str">
        <f>INDEX(Org_list!$D$2:$D$399,MATCH(tblDataSet[[#This Row],[Organization Name - إسم المنظمة]],Org_list!$B$2:$B$399,0))</f>
        <v>INGO</v>
      </c>
      <c r="U7106" s="25"/>
      <c r="V7106" s="25"/>
      <c r="W7106" s="25" t="s">
        <v>15</v>
      </c>
      <c r="X7106" s="49"/>
    </row>
    <row r="7107" spans="1:24" ht="29" x14ac:dyDescent="0.35">
      <c r="A7107" s="25" t="s">
        <v>305</v>
      </c>
      <c r="B7107" s="35" t="s">
        <v>1237</v>
      </c>
      <c r="C7107" s="25" t="s">
        <v>304</v>
      </c>
      <c r="D7107" s="35" t="s">
        <v>304</v>
      </c>
      <c r="E7107" s="25" t="s">
        <v>1233</v>
      </c>
      <c r="F7107" s="35" t="s">
        <v>2748</v>
      </c>
      <c r="G7107" s="25" t="s">
        <v>6</v>
      </c>
      <c r="H7107" s="25" t="s">
        <v>1827</v>
      </c>
      <c r="I7107" s="25" t="s">
        <v>7571</v>
      </c>
      <c r="J7107" s="47" t="s">
        <v>2042</v>
      </c>
      <c r="K7107" s="47" t="s">
        <v>2127</v>
      </c>
      <c r="L7107" s="50"/>
      <c r="M7107" s="48">
        <v>0</v>
      </c>
      <c r="N7107" s="48">
        <v>0</v>
      </c>
      <c r="O7107" s="37">
        <f>SUM(tblDataSet[[#This Row],['# of Students (Boys) - عدد الطلاب]:['# of Students (Girls) - عدد الطالبات]])</f>
        <v>0</v>
      </c>
      <c r="P7107" s="114" t="s">
        <v>1436</v>
      </c>
      <c r="Q7107" s="48">
        <v>1</v>
      </c>
      <c r="R7107" s="48">
        <v>9</v>
      </c>
      <c r="S7107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07" s="35" t="str">
        <f>INDEX(Org_list!$D$2:$D$399,MATCH(tblDataSet[[#This Row],[Organization Name - إسم المنظمة]],Org_list!$B$2:$B$399,0))</f>
        <v>INGO</v>
      </c>
      <c r="U7107" s="25"/>
      <c r="V7107" s="25"/>
      <c r="W7107" s="25" t="s">
        <v>15</v>
      </c>
      <c r="X7107" s="49"/>
    </row>
    <row r="7108" spans="1:24" ht="29" x14ac:dyDescent="0.35">
      <c r="A7108" s="25" t="s">
        <v>305</v>
      </c>
      <c r="B7108" s="35" t="s">
        <v>1237</v>
      </c>
      <c r="C7108" s="25" t="s">
        <v>304</v>
      </c>
      <c r="D7108" s="35" t="s">
        <v>304</v>
      </c>
      <c r="E7108" s="25" t="s">
        <v>1233</v>
      </c>
      <c r="F7108" s="35" t="s">
        <v>2748</v>
      </c>
      <c r="G7108" s="25" t="s">
        <v>6</v>
      </c>
      <c r="H7108" s="25" t="s">
        <v>1827</v>
      </c>
      <c r="I7108" s="25" t="s">
        <v>7571</v>
      </c>
      <c r="J7108" s="47" t="s">
        <v>2037</v>
      </c>
      <c r="K7108" s="47" t="s">
        <v>2120</v>
      </c>
      <c r="L7108" s="50"/>
      <c r="M7108" s="48">
        <v>0</v>
      </c>
      <c r="N7108" s="48">
        <v>0</v>
      </c>
      <c r="O7108" s="37">
        <f>SUM(tblDataSet[[#This Row],['# of Students (Boys) - عدد الطلاب]:['# of Students (Girls) - عدد الطالبات]])</f>
        <v>0</v>
      </c>
      <c r="P7108" s="114" t="s">
        <v>1432</v>
      </c>
      <c r="Q7108" s="48">
        <v>0</v>
      </c>
      <c r="R7108" s="48">
        <v>53</v>
      </c>
      <c r="S7108" s="38">
        <f>SUM(tblDataSet[[#This Row],['# of Teachers/Staff (Male) - عدد المدرسين/الطاقم الإداري (ذكور)]:['# of Teachers/Staff (Female) - عدد المدرسات/الطاقم الإدراي (إناث)]])</f>
        <v>53</v>
      </c>
      <c r="T7108" s="35" t="str">
        <f>INDEX(Org_list!$D$2:$D$399,MATCH(tblDataSet[[#This Row],[Organization Name - إسم المنظمة]],Org_list!$B$2:$B$399,0))</f>
        <v>INGO</v>
      </c>
      <c r="U7108" s="25"/>
      <c r="V7108" s="25"/>
      <c r="W7108" s="25" t="s">
        <v>15</v>
      </c>
      <c r="X7108" s="49"/>
    </row>
    <row r="7109" spans="1:24" ht="29" x14ac:dyDescent="0.35">
      <c r="A7109" s="25" t="s">
        <v>305</v>
      </c>
      <c r="B7109" s="35" t="s">
        <v>1237</v>
      </c>
      <c r="C7109" s="25" t="s">
        <v>304</v>
      </c>
      <c r="D7109" s="35" t="s">
        <v>304</v>
      </c>
      <c r="E7109" s="25" t="s">
        <v>1233</v>
      </c>
      <c r="F7109" s="35" t="s">
        <v>2748</v>
      </c>
      <c r="G7109" s="25" t="s">
        <v>6</v>
      </c>
      <c r="H7109" s="25" t="s">
        <v>1827</v>
      </c>
      <c r="I7109" s="25" t="s">
        <v>7571</v>
      </c>
      <c r="J7109" s="47" t="s">
        <v>2029</v>
      </c>
      <c r="K7109" s="47" t="s">
        <v>2106</v>
      </c>
      <c r="L7109" s="50" t="s">
        <v>2744</v>
      </c>
      <c r="M7109" s="48">
        <v>1000</v>
      </c>
      <c r="N7109" s="48">
        <v>15000</v>
      </c>
      <c r="O7109" s="37">
        <f>SUM(tblDataSet[[#This Row],['# of Students (Boys) - عدد الطلاب]:['# of Students (Girls) - عدد الطالبات]])</f>
        <v>16000</v>
      </c>
      <c r="P7109" s="114"/>
      <c r="Q7109" s="48">
        <v>0</v>
      </c>
      <c r="R7109" s="48">
        <v>0</v>
      </c>
      <c r="S71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9" s="35" t="str">
        <f>INDEX(Org_list!$D$2:$D$399,MATCH(tblDataSet[[#This Row],[Organization Name - إسم المنظمة]],Org_list!$B$2:$B$399,0))</f>
        <v>INGO</v>
      </c>
      <c r="U7109" s="25"/>
      <c r="V7109" s="25"/>
      <c r="W7109" s="25" t="s">
        <v>15</v>
      </c>
      <c r="X7109" s="49"/>
    </row>
    <row r="7110" spans="1:24" ht="72.5" x14ac:dyDescent="0.35">
      <c r="A7110" s="25" t="s">
        <v>305</v>
      </c>
      <c r="B7110" s="35" t="s">
        <v>1237</v>
      </c>
      <c r="C7110" s="25" t="s">
        <v>304</v>
      </c>
      <c r="D7110" s="35" t="s">
        <v>304</v>
      </c>
      <c r="E7110" s="25" t="s">
        <v>1233</v>
      </c>
      <c r="F7110" s="35" t="s">
        <v>2748</v>
      </c>
      <c r="G7110" s="25" t="s">
        <v>6</v>
      </c>
      <c r="H7110" s="25" t="s">
        <v>1827</v>
      </c>
      <c r="I7110" s="25" t="s">
        <v>7571</v>
      </c>
      <c r="J7110" s="47" t="s">
        <v>2028</v>
      </c>
      <c r="K7110" s="47" t="s">
        <v>2104</v>
      </c>
      <c r="L7110" s="50" t="s">
        <v>2744</v>
      </c>
      <c r="M7110" s="48">
        <v>0</v>
      </c>
      <c r="N7110" s="48">
        <v>80</v>
      </c>
      <c r="O7110" s="37">
        <f>SUM(tblDataSet[[#This Row],['# of Students (Boys) - عدد الطلاب]:['# of Students (Girls) - عدد الطالبات]])</f>
        <v>80</v>
      </c>
      <c r="P7110" s="114" t="s">
        <v>1432</v>
      </c>
      <c r="Q7110" s="48">
        <v>0</v>
      </c>
      <c r="R7110" s="48">
        <v>53</v>
      </c>
      <c r="S7110" s="38">
        <f>SUM(tblDataSet[[#This Row],['# of Teachers/Staff (Male) - عدد المدرسين/الطاقم الإداري (ذكور)]:['# of Teachers/Staff (Female) - عدد المدرسات/الطاقم الإدراي (إناث)]])</f>
        <v>53</v>
      </c>
      <c r="T7110" s="35" t="str">
        <f>INDEX(Org_list!$D$2:$D$399,MATCH(tblDataSet[[#This Row],[Organization Name - إسم المنظمة]],Org_list!$B$2:$B$399,0))</f>
        <v>INGO</v>
      </c>
      <c r="U7110" s="25"/>
      <c r="V7110" s="25"/>
      <c r="W7110" s="25" t="s">
        <v>15</v>
      </c>
      <c r="X7110" s="49" t="s">
        <v>8071</v>
      </c>
    </row>
    <row r="7111" spans="1:24" ht="43.5" x14ac:dyDescent="0.35">
      <c r="A7111" s="25" t="s">
        <v>305</v>
      </c>
      <c r="B7111" s="35" t="s">
        <v>1237</v>
      </c>
      <c r="C7111" s="25" t="s">
        <v>304</v>
      </c>
      <c r="D7111" s="35" t="s">
        <v>304</v>
      </c>
      <c r="E7111" s="25" t="s">
        <v>1233</v>
      </c>
      <c r="F7111" s="35" t="s">
        <v>2748</v>
      </c>
      <c r="G7111" s="25" t="s">
        <v>6</v>
      </c>
      <c r="H7111" s="25" t="s">
        <v>1827</v>
      </c>
      <c r="I7111" s="25" t="s">
        <v>7571</v>
      </c>
      <c r="J7111" s="47" t="s">
        <v>2029</v>
      </c>
      <c r="K7111" s="47" t="s">
        <v>2105</v>
      </c>
      <c r="L7111" s="50" t="s">
        <v>2744</v>
      </c>
      <c r="M7111" s="48">
        <v>1000</v>
      </c>
      <c r="N7111" s="48">
        <v>1500</v>
      </c>
      <c r="O7111" s="37">
        <f>SUM(tblDataSet[[#This Row],['# of Students (Boys) - عدد الطلاب]:['# of Students (Girls) - عدد الطالبات]])</f>
        <v>2500</v>
      </c>
      <c r="P7111" s="114"/>
      <c r="Q7111" s="48">
        <v>0</v>
      </c>
      <c r="R7111" s="48">
        <v>0</v>
      </c>
      <c r="S71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11" s="35" t="str">
        <f>INDEX(Org_list!$D$2:$D$399,MATCH(tblDataSet[[#This Row],[Organization Name - إسم المنظمة]],Org_list!$B$2:$B$399,0))</f>
        <v>INGO</v>
      </c>
      <c r="U7111" s="25"/>
      <c r="V7111" s="25"/>
      <c r="W7111" s="25" t="s">
        <v>15</v>
      </c>
      <c r="X7111" s="49"/>
    </row>
    <row r="7112" spans="1:24" ht="72.5" x14ac:dyDescent="0.35">
      <c r="A7112" s="25" t="s">
        <v>305</v>
      </c>
      <c r="B7112" s="35" t="s">
        <v>1237</v>
      </c>
      <c r="C7112" s="25" t="s">
        <v>304</v>
      </c>
      <c r="D7112" s="35" t="s">
        <v>304</v>
      </c>
      <c r="E7112" s="25" t="s">
        <v>1233</v>
      </c>
      <c r="F7112" s="35" t="s">
        <v>2748</v>
      </c>
      <c r="G7112" s="25" t="s">
        <v>6</v>
      </c>
      <c r="H7112" s="25" t="s">
        <v>1828</v>
      </c>
      <c r="I7112" s="25" t="s">
        <v>7682</v>
      </c>
      <c r="J7112" s="47" t="s">
        <v>2028</v>
      </c>
      <c r="K7112" s="47" t="s">
        <v>2104</v>
      </c>
      <c r="L7112" s="50" t="s">
        <v>2744</v>
      </c>
      <c r="M7112" s="48">
        <v>68</v>
      </c>
      <c r="N7112" s="48">
        <v>67</v>
      </c>
      <c r="O7112" s="37">
        <f>SUM(tblDataSet[[#This Row],['# of Students (Boys) - عدد الطلاب]:['# of Students (Girls) - عدد الطالبات]])</f>
        <v>135</v>
      </c>
      <c r="P7112" s="114" t="s">
        <v>1432</v>
      </c>
      <c r="Q7112" s="48">
        <v>1</v>
      </c>
      <c r="R7112" s="48">
        <v>7</v>
      </c>
      <c r="S7112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112" s="35" t="str">
        <f>INDEX(Org_list!$D$2:$D$399,MATCH(tblDataSet[[#This Row],[Organization Name - إسم المنظمة]],Org_list!$B$2:$B$399,0))</f>
        <v>INGO</v>
      </c>
      <c r="U7112" s="25"/>
      <c r="V7112" s="25"/>
      <c r="W7112" s="25" t="s">
        <v>15</v>
      </c>
      <c r="X7112" s="49" t="s">
        <v>8072</v>
      </c>
    </row>
    <row r="7113" spans="1:24" ht="29" x14ac:dyDescent="0.35">
      <c r="A7113" s="25" t="s">
        <v>305</v>
      </c>
      <c r="B7113" s="35" t="s">
        <v>1237</v>
      </c>
      <c r="C7113" s="25" t="s">
        <v>304</v>
      </c>
      <c r="D7113" s="35" t="s">
        <v>304</v>
      </c>
      <c r="E7113" s="25" t="s">
        <v>1233</v>
      </c>
      <c r="F7113" s="35" t="s">
        <v>2748</v>
      </c>
      <c r="G7113" s="25" t="s">
        <v>6</v>
      </c>
      <c r="H7113" s="25" t="s">
        <v>1828</v>
      </c>
      <c r="I7113" s="25" t="s">
        <v>7682</v>
      </c>
      <c r="J7113" s="47" t="s">
        <v>2037</v>
      </c>
      <c r="K7113" s="47" t="s">
        <v>2120</v>
      </c>
      <c r="L7113" s="50"/>
      <c r="M7113" s="48">
        <v>0</v>
      </c>
      <c r="N7113" s="48">
        <v>0</v>
      </c>
      <c r="O7113" s="37">
        <f>SUM(tblDataSet[[#This Row],['# of Students (Boys) - عدد الطلاب]:['# of Students (Girls) - عدد الطالبات]])</f>
        <v>0</v>
      </c>
      <c r="P7113" s="114" t="s">
        <v>1432</v>
      </c>
      <c r="Q7113" s="48">
        <v>1</v>
      </c>
      <c r="R7113" s="48">
        <v>7</v>
      </c>
      <c r="S711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113" s="35" t="str">
        <f>INDEX(Org_list!$D$2:$D$399,MATCH(tblDataSet[[#This Row],[Organization Name - إسم المنظمة]],Org_list!$B$2:$B$399,0))</f>
        <v>INGO</v>
      </c>
      <c r="U7113" s="25"/>
      <c r="V7113" s="25"/>
      <c r="W7113" s="25" t="s">
        <v>15</v>
      </c>
      <c r="X7113" s="49"/>
    </row>
    <row r="7114" spans="1:24" ht="43.5" x14ac:dyDescent="0.35">
      <c r="A7114" s="25" t="s">
        <v>305</v>
      </c>
      <c r="B7114" s="35" t="s">
        <v>1237</v>
      </c>
      <c r="C7114" s="25" t="s">
        <v>304</v>
      </c>
      <c r="D7114" s="35" t="s">
        <v>304</v>
      </c>
      <c r="E7114" s="25" t="s">
        <v>1233</v>
      </c>
      <c r="F7114" s="35" t="s">
        <v>2748</v>
      </c>
      <c r="G7114" s="25" t="s">
        <v>6</v>
      </c>
      <c r="H7114" s="25" t="s">
        <v>1828</v>
      </c>
      <c r="I7114" s="25" t="s">
        <v>7682</v>
      </c>
      <c r="J7114" s="47" t="s">
        <v>2029</v>
      </c>
      <c r="K7114" s="47" t="s">
        <v>2105</v>
      </c>
      <c r="L7114" s="50" t="s">
        <v>2744</v>
      </c>
      <c r="M7114" s="48">
        <v>68</v>
      </c>
      <c r="N7114" s="48">
        <v>67</v>
      </c>
      <c r="O7114" s="37">
        <f>SUM(tblDataSet[[#This Row],['# of Students (Boys) - عدد الطلاب]:['# of Students (Girls) - عدد الطالبات]])</f>
        <v>135</v>
      </c>
      <c r="P7114" s="114"/>
      <c r="Q7114" s="48">
        <v>0</v>
      </c>
      <c r="R7114" s="48">
        <v>0</v>
      </c>
      <c r="S71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14" s="35" t="str">
        <f>INDEX(Org_list!$D$2:$D$399,MATCH(tblDataSet[[#This Row],[Organization Name - إسم المنظمة]],Org_list!$B$2:$B$399,0))</f>
        <v>INGO</v>
      </c>
      <c r="U7114" s="25"/>
      <c r="V7114" s="25"/>
      <c r="W7114" s="25" t="s">
        <v>15</v>
      </c>
      <c r="X7114" s="49"/>
    </row>
    <row r="7115" spans="1:24" ht="29" x14ac:dyDescent="0.35">
      <c r="A7115" s="25" t="s">
        <v>305</v>
      </c>
      <c r="B7115" s="35" t="s">
        <v>1237</v>
      </c>
      <c r="C7115" s="25" t="s">
        <v>304</v>
      </c>
      <c r="D7115" s="35" t="s">
        <v>304</v>
      </c>
      <c r="E7115" s="25" t="s">
        <v>1233</v>
      </c>
      <c r="F7115" s="35" t="s">
        <v>2748</v>
      </c>
      <c r="G7115" s="25" t="s">
        <v>6</v>
      </c>
      <c r="H7115" s="25" t="s">
        <v>1828</v>
      </c>
      <c r="I7115" s="25" t="s">
        <v>7682</v>
      </c>
      <c r="J7115" s="47" t="s">
        <v>2029</v>
      </c>
      <c r="K7115" s="47" t="s">
        <v>2106</v>
      </c>
      <c r="L7115" s="50" t="s">
        <v>2744</v>
      </c>
      <c r="M7115" s="48">
        <v>68</v>
      </c>
      <c r="N7115" s="48">
        <v>47</v>
      </c>
      <c r="O7115" s="37">
        <f>SUM(tblDataSet[[#This Row],['# of Students (Boys) - عدد الطلاب]:['# of Students (Girls) - عدد الطالبات]])</f>
        <v>115</v>
      </c>
      <c r="P7115" s="114"/>
      <c r="Q7115" s="48">
        <v>0</v>
      </c>
      <c r="R7115" s="48">
        <v>0</v>
      </c>
      <c r="S71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15" s="35" t="str">
        <f>INDEX(Org_list!$D$2:$D$399,MATCH(tblDataSet[[#This Row],[Organization Name - إسم المنظمة]],Org_list!$B$2:$B$399,0))</f>
        <v>INGO</v>
      </c>
      <c r="U7115" s="25"/>
      <c r="V7115" s="25"/>
      <c r="W7115" s="25" t="s">
        <v>15</v>
      </c>
      <c r="X7115" s="49"/>
    </row>
    <row r="7116" spans="1:24" ht="29" x14ac:dyDescent="0.35">
      <c r="A7116" s="25" t="s">
        <v>305</v>
      </c>
      <c r="B7116" s="35" t="s">
        <v>1237</v>
      </c>
      <c r="C7116" s="25" t="s">
        <v>304</v>
      </c>
      <c r="D7116" s="35" t="s">
        <v>304</v>
      </c>
      <c r="E7116" s="25" t="s">
        <v>1233</v>
      </c>
      <c r="F7116" s="35" t="s">
        <v>2748</v>
      </c>
      <c r="G7116" s="25" t="s">
        <v>6</v>
      </c>
      <c r="H7116" s="25" t="s">
        <v>1828</v>
      </c>
      <c r="I7116" s="25" t="s">
        <v>7682</v>
      </c>
      <c r="J7116" s="47" t="s">
        <v>2042</v>
      </c>
      <c r="K7116" s="47" t="s">
        <v>2127</v>
      </c>
      <c r="L7116" s="50"/>
      <c r="M7116" s="48">
        <v>0</v>
      </c>
      <c r="N7116" s="48">
        <v>0</v>
      </c>
      <c r="O7116" s="37">
        <f>SUM(tblDataSet[[#This Row],['# of Students (Boys) - عدد الطلاب]:['# of Students (Girls) - عدد الطالبات]])</f>
        <v>0</v>
      </c>
      <c r="P7116" s="114" t="s">
        <v>1436</v>
      </c>
      <c r="Q7116" s="48">
        <v>2</v>
      </c>
      <c r="R7116" s="48">
        <v>8</v>
      </c>
      <c r="S7116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16" s="35" t="str">
        <f>INDEX(Org_list!$D$2:$D$399,MATCH(tblDataSet[[#This Row],[Organization Name - إسم المنظمة]],Org_list!$B$2:$B$399,0))</f>
        <v>INGO</v>
      </c>
      <c r="U7116" s="25"/>
      <c r="V7116" s="25"/>
      <c r="W7116" s="25" t="s">
        <v>15</v>
      </c>
      <c r="X7116" s="49"/>
    </row>
    <row r="7117" spans="1:24" ht="43.5" x14ac:dyDescent="0.35">
      <c r="A7117" s="25" t="s">
        <v>305</v>
      </c>
      <c r="B7117" s="35" t="s">
        <v>1237</v>
      </c>
      <c r="C7117" s="25" t="s">
        <v>304</v>
      </c>
      <c r="D7117" s="35" t="s">
        <v>304</v>
      </c>
      <c r="E7117" s="25" t="s">
        <v>2809</v>
      </c>
      <c r="F7117" s="35" t="s">
        <v>2749</v>
      </c>
      <c r="G7117" s="25" t="s">
        <v>4</v>
      </c>
      <c r="H7117" s="25" t="s">
        <v>1665</v>
      </c>
      <c r="I7117" s="25" t="s">
        <v>7683</v>
      </c>
      <c r="J7117" s="47" t="s">
        <v>2038</v>
      </c>
      <c r="K7117" s="47" t="s">
        <v>2121</v>
      </c>
      <c r="L7117" s="50" t="s">
        <v>2744</v>
      </c>
      <c r="M7117" s="48">
        <v>187</v>
      </c>
      <c r="N7117" s="48">
        <v>148</v>
      </c>
      <c r="O7117" s="37">
        <f>SUM(tblDataSet[[#This Row],['# of Students (Boys) - عدد الطلاب]:['# of Students (Girls) - عدد الطالبات]])</f>
        <v>335</v>
      </c>
      <c r="P7117" s="114" t="s">
        <v>1432</v>
      </c>
      <c r="Q7117" s="48">
        <v>3</v>
      </c>
      <c r="R7117" s="48">
        <v>7</v>
      </c>
      <c r="S7117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17" s="35" t="str">
        <f>INDEX(Org_list!$D$2:$D$399,MATCH(tblDataSet[[#This Row],[Organization Name - إسم المنظمة]],Org_list!$B$2:$B$399,0))</f>
        <v>INGO</v>
      </c>
      <c r="U7117" s="25"/>
      <c r="V7117" s="25"/>
      <c r="W7117" s="25" t="s">
        <v>15</v>
      </c>
      <c r="X7117" s="49"/>
    </row>
    <row r="7118" spans="1:24" ht="72.5" x14ac:dyDescent="0.35">
      <c r="A7118" s="25" t="s">
        <v>305</v>
      </c>
      <c r="B7118" s="35" t="s">
        <v>1237</v>
      </c>
      <c r="C7118" s="25" t="s">
        <v>304</v>
      </c>
      <c r="D7118" s="35" t="s">
        <v>304</v>
      </c>
      <c r="E7118" s="25" t="s">
        <v>2809</v>
      </c>
      <c r="F7118" s="35" t="s">
        <v>2749</v>
      </c>
      <c r="G7118" s="25" t="s">
        <v>4</v>
      </c>
      <c r="H7118" s="25" t="s">
        <v>1665</v>
      </c>
      <c r="I7118" s="25" t="s">
        <v>7683</v>
      </c>
      <c r="J7118" s="47" t="s">
        <v>2028</v>
      </c>
      <c r="K7118" s="47" t="s">
        <v>2104</v>
      </c>
      <c r="L7118" s="50" t="s">
        <v>2744</v>
      </c>
      <c r="M7118" s="48">
        <v>187</v>
      </c>
      <c r="N7118" s="48">
        <v>148</v>
      </c>
      <c r="O7118" s="37">
        <f>SUM(tblDataSet[[#This Row],['# of Students (Boys) - عدد الطلاب]:['# of Students (Girls) - عدد الطالبات]])</f>
        <v>335</v>
      </c>
      <c r="P7118" s="114" t="s">
        <v>1432</v>
      </c>
      <c r="Q7118" s="48">
        <v>3</v>
      </c>
      <c r="R7118" s="48">
        <v>7</v>
      </c>
      <c r="S711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18" s="35" t="str">
        <f>INDEX(Org_list!$D$2:$D$399,MATCH(tblDataSet[[#This Row],[Organization Name - إسم المنظمة]],Org_list!$B$2:$B$399,0))</f>
        <v>INGO</v>
      </c>
      <c r="U7118" s="25"/>
      <c r="V7118" s="25"/>
      <c r="W7118" s="25" t="s">
        <v>15</v>
      </c>
      <c r="X7118" s="49"/>
    </row>
    <row r="7119" spans="1:24" ht="29" x14ac:dyDescent="0.35">
      <c r="A7119" s="25" t="s">
        <v>305</v>
      </c>
      <c r="B7119" s="35" t="s">
        <v>1237</v>
      </c>
      <c r="C7119" s="25" t="s">
        <v>304</v>
      </c>
      <c r="D7119" s="35" t="s">
        <v>304</v>
      </c>
      <c r="E7119" s="25" t="s">
        <v>2809</v>
      </c>
      <c r="F7119" s="35" t="s">
        <v>2749</v>
      </c>
      <c r="G7119" s="25" t="s">
        <v>4</v>
      </c>
      <c r="H7119" s="25" t="s">
        <v>1665</v>
      </c>
      <c r="I7119" s="25" t="s">
        <v>7683</v>
      </c>
      <c r="J7119" s="47" t="s">
        <v>2037</v>
      </c>
      <c r="K7119" s="47" t="s">
        <v>2120</v>
      </c>
      <c r="L7119" s="50"/>
      <c r="M7119" s="48">
        <v>0</v>
      </c>
      <c r="N7119" s="48">
        <v>0</v>
      </c>
      <c r="O7119" s="37">
        <f>SUM(tblDataSet[[#This Row],['# of Students (Boys) - عدد الطلاب]:['# of Students (Girls) - عدد الطالبات]])</f>
        <v>0</v>
      </c>
      <c r="P7119" s="114" t="s">
        <v>1432</v>
      </c>
      <c r="Q7119" s="48">
        <v>3</v>
      </c>
      <c r="R7119" s="48">
        <v>7</v>
      </c>
      <c r="S711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19" s="35" t="str">
        <f>INDEX(Org_list!$D$2:$D$399,MATCH(tblDataSet[[#This Row],[Organization Name - إسم المنظمة]],Org_list!$B$2:$B$399,0))</f>
        <v>INGO</v>
      </c>
      <c r="U7119" s="25"/>
      <c r="V7119" s="25"/>
      <c r="W7119" s="25" t="s">
        <v>15</v>
      </c>
      <c r="X7119" s="49"/>
    </row>
    <row r="7120" spans="1:24" ht="43.5" x14ac:dyDescent="0.35">
      <c r="A7120" s="25" t="s">
        <v>305</v>
      </c>
      <c r="B7120" s="35" t="s">
        <v>1237</v>
      </c>
      <c r="C7120" s="25" t="s">
        <v>304</v>
      </c>
      <c r="D7120" s="35" t="s">
        <v>304</v>
      </c>
      <c r="E7120" s="96" t="s">
        <v>1233</v>
      </c>
      <c r="F7120" s="268" t="s">
        <v>2748</v>
      </c>
      <c r="G7120" s="25" t="s">
        <v>1509</v>
      </c>
      <c r="H7120" s="25" t="s">
        <v>1542</v>
      </c>
      <c r="I7120" s="25" t="s">
        <v>1213</v>
      </c>
      <c r="J7120" s="47" t="s">
        <v>2029</v>
      </c>
      <c r="K7120" s="47" t="s">
        <v>2105</v>
      </c>
      <c r="L7120" s="50" t="s">
        <v>2744</v>
      </c>
      <c r="M7120" s="48">
        <v>220</v>
      </c>
      <c r="N7120" s="48">
        <v>207</v>
      </c>
      <c r="O7120" s="37">
        <f>SUM(tblDataSet[[#This Row],['# of Students (Boys) - عدد الطلاب]:['# of Students (Girls) - عدد الطالبات]])</f>
        <v>427</v>
      </c>
      <c r="P7120" s="114"/>
      <c r="Q7120" s="48">
        <v>0</v>
      </c>
      <c r="R7120" s="48">
        <v>0</v>
      </c>
      <c r="S71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20" s="35" t="str">
        <f>INDEX(Org_list!$D$2:$D$399,MATCH(tblDataSet[[#This Row],[Organization Name - إسم المنظمة]],Org_list!$B$2:$B$399,0))</f>
        <v>INGO</v>
      </c>
      <c r="U7120" s="25"/>
      <c r="V7120" s="25"/>
      <c r="W7120" s="25" t="s">
        <v>15</v>
      </c>
      <c r="X7120" s="49" t="s">
        <v>8073</v>
      </c>
    </row>
    <row r="7121" spans="1:24" ht="72.5" x14ac:dyDescent="0.35">
      <c r="A7121" s="25" t="s">
        <v>305</v>
      </c>
      <c r="B7121" s="35" t="s">
        <v>1237</v>
      </c>
      <c r="C7121" s="25" t="s">
        <v>304</v>
      </c>
      <c r="D7121" s="35" t="s">
        <v>304</v>
      </c>
      <c r="E7121" s="96" t="s">
        <v>1233</v>
      </c>
      <c r="F7121" s="268" t="s">
        <v>2748</v>
      </c>
      <c r="G7121" s="25" t="s">
        <v>1509</v>
      </c>
      <c r="H7121" s="25" t="s">
        <v>1542</v>
      </c>
      <c r="I7121" s="25" t="s">
        <v>1213</v>
      </c>
      <c r="J7121" s="47" t="s">
        <v>2028</v>
      </c>
      <c r="K7121" s="47" t="s">
        <v>2104</v>
      </c>
      <c r="L7121" s="50" t="s">
        <v>2744</v>
      </c>
      <c r="M7121" s="48">
        <v>34</v>
      </c>
      <c r="N7121" s="48">
        <v>33</v>
      </c>
      <c r="O7121" s="37">
        <f>SUM(tblDataSet[[#This Row],['# of Students (Boys) - عدد الطلاب]:['# of Students (Girls) - عدد الطالبات]])</f>
        <v>67</v>
      </c>
      <c r="P7121" s="114" t="s">
        <v>1432</v>
      </c>
      <c r="Q7121" s="48">
        <v>5</v>
      </c>
      <c r="R7121" s="48">
        <v>19</v>
      </c>
      <c r="S7121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7121" s="35" t="str">
        <f>INDEX(Org_list!$D$2:$D$399,MATCH(tblDataSet[[#This Row],[Organization Name - إسم المنظمة]],Org_list!$B$2:$B$399,0))</f>
        <v>INGO</v>
      </c>
      <c r="U7121" s="25"/>
      <c r="V7121" s="25"/>
      <c r="W7121" s="25" t="s">
        <v>15</v>
      </c>
      <c r="X7121" s="49" t="s">
        <v>8074</v>
      </c>
    </row>
    <row r="7122" spans="1:24" ht="29" x14ac:dyDescent="0.35">
      <c r="A7122" s="25" t="s">
        <v>305</v>
      </c>
      <c r="B7122" s="35" t="s">
        <v>1237</v>
      </c>
      <c r="C7122" s="25" t="s">
        <v>304</v>
      </c>
      <c r="D7122" s="35" t="s">
        <v>304</v>
      </c>
      <c r="E7122" s="96" t="s">
        <v>1233</v>
      </c>
      <c r="F7122" s="268" t="s">
        <v>2748</v>
      </c>
      <c r="G7122" s="25" t="s">
        <v>1509</v>
      </c>
      <c r="H7122" s="25" t="s">
        <v>1542</v>
      </c>
      <c r="I7122" s="25" t="s">
        <v>1213</v>
      </c>
      <c r="J7122" s="47" t="s">
        <v>2037</v>
      </c>
      <c r="K7122" s="47" t="s">
        <v>2120</v>
      </c>
      <c r="L7122" s="50"/>
      <c r="M7122" s="48">
        <v>0</v>
      </c>
      <c r="N7122" s="48">
        <v>0</v>
      </c>
      <c r="O7122" s="37">
        <f>SUM(tblDataSet[[#This Row],['# of Students (Boys) - عدد الطلاب]:['# of Students (Girls) - عدد الطالبات]])</f>
        <v>0</v>
      </c>
      <c r="P7122" s="114" t="s">
        <v>1432</v>
      </c>
      <c r="Q7122" s="48">
        <v>5</v>
      </c>
      <c r="R7122" s="48">
        <v>19</v>
      </c>
      <c r="S7122" s="3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7122" s="35" t="str">
        <f>INDEX(Org_list!$D$2:$D$399,MATCH(tblDataSet[[#This Row],[Organization Name - إسم المنظمة]],Org_list!$B$2:$B$399,0))</f>
        <v>INGO</v>
      </c>
      <c r="U7122" s="25"/>
      <c r="V7122" s="25"/>
      <c r="W7122" s="25" t="s">
        <v>15</v>
      </c>
      <c r="X7122" s="49" t="s">
        <v>8075</v>
      </c>
    </row>
    <row r="7123" spans="1:24" ht="29" x14ac:dyDescent="0.35">
      <c r="A7123" s="25" t="s">
        <v>305</v>
      </c>
      <c r="B7123" s="35" t="s">
        <v>1237</v>
      </c>
      <c r="C7123" s="25" t="s">
        <v>304</v>
      </c>
      <c r="D7123" s="35" t="s">
        <v>304</v>
      </c>
      <c r="E7123" s="96" t="s">
        <v>1233</v>
      </c>
      <c r="F7123" s="268" t="s">
        <v>2748</v>
      </c>
      <c r="G7123" s="25" t="s">
        <v>1509</v>
      </c>
      <c r="H7123" s="25" t="s">
        <v>1542</v>
      </c>
      <c r="I7123" s="25" t="s">
        <v>1213</v>
      </c>
      <c r="J7123" s="47" t="s">
        <v>2029</v>
      </c>
      <c r="K7123" s="47" t="s">
        <v>2106</v>
      </c>
      <c r="L7123" s="50" t="s">
        <v>2744</v>
      </c>
      <c r="M7123" s="48">
        <v>207</v>
      </c>
      <c r="N7123" s="48">
        <v>220</v>
      </c>
      <c r="O7123" s="37">
        <f>SUM(tblDataSet[[#This Row],['# of Students (Boys) - عدد الطلاب]:['# of Students (Girls) - عدد الطالبات]])</f>
        <v>427</v>
      </c>
      <c r="P7123" s="114"/>
      <c r="Q7123" s="48">
        <v>0</v>
      </c>
      <c r="R7123" s="48">
        <v>0</v>
      </c>
      <c r="S71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23" s="35" t="str">
        <f>INDEX(Org_list!$D$2:$D$399,MATCH(tblDataSet[[#This Row],[Organization Name - إسم المنظمة]],Org_list!$B$2:$B$399,0))</f>
        <v>INGO</v>
      </c>
      <c r="U7123" s="25"/>
      <c r="V7123" s="25"/>
      <c r="W7123" s="25" t="s">
        <v>15</v>
      </c>
      <c r="X7123" s="49" t="s">
        <v>8076</v>
      </c>
    </row>
    <row r="7124" spans="1:24" ht="29" x14ac:dyDescent="0.35">
      <c r="A7124" s="25" t="s">
        <v>305</v>
      </c>
      <c r="B7124" s="35" t="s">
        <v>1237</v>
      </c>
      <c r="C7124" s="25" t="s">
        <v>304</v>
      </c>
      <c r="D7124" s="35" t="s">
        <v>304</v>
      </c>
      <c r="E7124" s="96" t="s">
        <v>1233</v>
      </c>
      <c r="F7124" s="268" t="s">
        <v>2748</v>
      </c>
      <c r="G7124" s="25" t="s">
        <v>1509</v>
      </c>
      <c r="H7124" s="25" t="s">
        <v>1542</v>
      </c>
      <c r="I7124" s="25" t="s">
        <v>1213</v>
      </c>
      <c r="J7124" s="47" t="s">
        <v>2042</v>
      </c>
      <c r="K7124" s="47" t="s">
        <v>2127</v>
      </c>
      <c r="L7124" s="50"/>
      <c r="M7124" s="48">
        <v>0</v>
      </c>
      <c r="N7124" s="48">
        <v>0</v>
      </c>
      <c r="O7124" s="37">
        <f>SUM(tblDataSet[[#This Row],['# of Students (Boys) - عدد الطلاب]:['# of Students (Girls) - عدد الطالبات]])</f>
        <v>0</v>
      </c>
      <c r="P7124" s="114" t="s">
        <v>1436</v>
      </c>
      <c r="Q7124" s="48">
        <v>10</v>
      </c>
      <c r="R7124" s="48">
        <v>0</v>
      </c>
      <c r="S7124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24" s="35" t="str">
        <f>INDEX(Org_list!$D$2:$D$399,MATCH(tblDataSet[[#This Row],[Organization Name - إسم المنظمة]],Org_list!$B$2:$B$399,0))</f>
        <v>INGO</v>
      </c>
      <c r="U7124" s="25"/>
      <c r="V7124" s="25"/>
      <c r="W7124" s="25" t="s">
        <v>15</v>
      </c>
      <c r="X7124" s="49" t="s">
        <v>8077</v>
      </c>
    </row>
    <row r="7125" spans="1:24" ht="72.5" x14ac:dyDescent="0.35">
      <c r="A7125" s="25" t="s">
        <v>305</v>
      </c>
      <c r="B7125" s="35" t="s">
        <v>1237</v>
      </c>
      <c r="C7125" s="25" t="s">
        <v>304</v>
      </c>
      <c r="D7125" s="35" t="s">
        <v>304</v>
      </c>
      <c r="E7125" s="96" t="s">
        <v>1233</v>
      </c>
      <c r="F7125" s="268" t="s">
        <v>2748</v>
      </c>
      <c r="G7125" s="25" t="s">
        <v>6</v>
      </c>
      <c r="H7125" s="25" t="s">
        <v>1828</v>
      </c>
      <c r="I7125" s="25" t="s">
        <v>7684</v>
      </c>
      <c r="J7125" s="47" t="s">
        <v>2028</v>
      </c>
      <c r="K7125" s="47" t="s">
        <v>2104</v>
      </c>
      <c r="L7125" s="50" t="s">
        <v>2744</v>
      </c>
      <c r="M7125" s="48">
        <v>100</v>
      </c>
      <c r="N7125" s="48">
        <v>109</v>
      </c>
      <c r="O7125" s="37">
        <f>SUM(tblDataSet[[#This Row],['# of Students (Boys) - عدد الطلاب]:['# of Students (Girls) - عدد الطالبات]])</f>
        <v>209</v>
      </c>
      <c r="P7125" s="114" t="s">
        <v>1432</v>
      </c>
      <c r="Q7125" s="48">
        <v>2</v>
      </c>
      <c r="R7125" s="48">
        <v>17</v>
      </c>
      <c r="S7125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125" s="35" t="str">
        <f>INDEX(Org_list!$D$2:$D$399,MATCH(tblDataSet[[#This Row],[Organization Name - إسم المنظمة]],Org_list!$B$2:$B$399,0))</f>
        <v>INGO</v>
      </c>
      <c r="U7125" s="25"/>
      <c r="V7125" s="25"/>
      <c r="W7125" s="25" t="s">
        <v>15</v>
      </c>
      <c r="X7125" s="49" t="s">
        <v>8078</v>
      </c>
    </row>
    <row r="7126" spans="1:24" ht="29" x14ac:dyDescent="0.35">
      <c r="A7126" s="25" t="s">
        <v>305</v>
      </c>
      <c r="B7126" s="35" t="s">
        <v>1237</v>
      </c>
      <c r="C7126" s="25" t="s">
        <v>304</v>
      </c>
      <c r="D7126" s="35" t="s">
        <v>304</v>
      </c>
      <c r="E7126" s="96" t="s">
        <v>1233</v>
      </c>
      <c r="F7126" s="268" t="s">
        <v>2748</v>
      </c>
      <c r="G7126" s="25" t="s">
        <v>6</v>
      </c>
      <c r="H7126" s="25" t="s">
        <v>1828</v>
      </c>
      <c r="I7126" s="25" t="s">
        <v>7684</v>
      </c>
      <c r="J7126" s="47" t="s">
        <v>2037</v>
      </c>
      <c r="K7126" s="47" t="s">
        <v>2120</v>
      </c>
      <c r="L7126" s="50"/>
      <c r="M7126" s="48">
        <v>0</v>
      </c>
      <c r="N7126" s="48">
        <v>0</v>
      </c>
      <c r="O7126" s="37">
        <f>SUM(tblDataSet[[#This Row],['# of Students (Boys) - عدد الطلاب]:['# of Students (Girls) - عدد الطالبات]])</f>
        <v>0</v>
      </c>
      <c r="P7126" s="114" t="s">
        <v>1432</v>
      </c>
      <c r="Q7126" s="48">
        <v>2</v>
      </c>
      <c r="R7126" s="48">
        <v>17</v>
      </c>
      <c r="S7126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126" s="35" t="str">
        <f>INDEX(Org_list!$D$2:$D$399,MATCH(tblDataSet[[#This Row],[Organization Name - إسم المنظمة]],Org_list!$B$2:$B$399,0))</f>
        <v>INGO</v>
      </c>
      <c r="U7126" s="25"/>
      <c r="V7126" s="25"/>
      <c r="W7126" s="25" t="s">
        <v>15</v>
      </c>
      <c r="X7126" s="49"/>
    </row>
    <row r="7127" spans="1:24" ht="43.5" x14ac:dyDescent="0.35">
      <c r="A7127" s="25" t="s">
        <v>305</v>
      </c>
      <c r="B7127" s="35" t="s">
        <v>1237</v>
      </c>
      <c r="C7127" s="25" t="s">
        <v>304</v>
      </c>
      <c r="D7127" s="35" t="s">
        <v>304</v>
      </c>
      <c r="E7127" s="96" t="s">
        <v>1233</v>
      </c>
      <c r="F7127" s="268" t="s">
        <v>2748</v>
      </c>
      <c r="G7127" s="25" t="s">
        <v>6</v>
      </c>
      <c r="H7127" s="25" t="s">
        <v>1828</v>
      </c>
      <c r="I7127" s="25" t="s">
        <v>7684</v>
      </c>
      <c r="J7127" s="47" t="s">
        <v>2029</v>
      </c>
      <c r="K7127" s="47" t="s">
        <v>2105</v>
      </c>
      <c r="L7127" s="50" t="s">
        <v>2744</v>
      </c>
      <c r="M7127" s="48">
        <v>100</v>
      </c>
      <c r="N7127" s="48">
        <v>109</v>
      </c>
      <c r="O7127" s="37">
        <f>SUM(tblDataSet[[#This Row],['# of Students (Boys) - عدد الطلاب]:['# of Students (Girls) - عدد الطالبات]])</f>
        <v>209</v>
      </c>
      <c r="P7127" s="114"/>
      <c r="Q7127" s="48">
        <v>0</v>
      </c>
      <c r="R7127" s="48">
        <v>0</v>
      </c>
      <c r="S71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27" s="35" t="str">
        <f>INDEX(Org_list!$D$2:$D$399,MATCH(tblDataSet[[#This Row],[Organization Name - إسم المنظمة]],Org_list!$B$2:$B$399,0))</f>
        <v>INGO</v>
      </c>
      <c r="U7127" s="25"/>
      <c r="V7127" s="25"/>
      <c r="W7127" s="25" t="s">
        <v>15</v>
      </c>
      <c r="X7127" s="49"/>
    </row>
    <row r="7128" spans="1:24" ht="29" x14ac:dyDescent="0.35">
      <c r="A7128" s="25" t="s">
        <v>305</v>
      </c>
      <c r="B7128" s="35" t="s">
        <v>1237</v>
      </c>
      <c r="C7128" s="25" t="s">
        <v>304</v>
      </c>
      <c r="D7128" s="35" t="s">
        <v>304</v>
      </c>
      <c r="E7128" s="96" t="s">
        <v>1233</v>
      </c>
      <c r="F7128" s="268" t="s">
        <v>2748</v>
      </c>
      <c r="G7128" s="25" t="s">
        <v>6</v>
      </c>
      <c r="H7128" s="25" t="s">
        <v>1828</v>
      </c>
      <c r="I7128" s="25" t="s">
        <v>7684</v>
      </c>
      <c r="J7128" s="47" t="s">
        <v>2029</v>
      </c>
      <c r="K7128" s="47" t="s">
        <v>2106</v>
      </c>
      <c r="L7128" s="50" t="s">
        <v>2744</v>
      </c>
      <c r="M7128" s="48">
        <v>100</v>
      </c>
      <c r="N7128" s="48">
        <v>109</v>
      </c>
      <c r="O7128" s="37">
        <f>SUM(tblDataSet[[#This Row],['# of Students (Boys) - عدد الطلاب]:['# of Students (Girls) - عدد الطالبات]])</f>
        <v>209</v>
      </c>
      <c r="P7128" s="114"/>
      <c r="Q7128" s="48">
        <v>0</v>
      </c>
      <c r="R7128" s="48">
        <v>0</v>
      </c>
      <c r="S71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28" s="35" t="str">
        <f>INDEX(Org_list!$D$2:$D$399,MATCH(tblDataSet[[#This Row],[Organization Name - إسم المنظمة]],Org_list!$B$2:$B$399,0))</f>
        <v>INGO</v>
      </c>
      <c r="U7128" s="25"/>
      <c r="V7128" s="25"/>
      <c r="W7128" s="25" t="s">
        <v>15</v>
      </c>
      <c r="X7128" s="49"/>
    </row>
    <row r="7129" spans="1:24" ht="29" x14ac:dyDescent="0.35">
      <c r="A7129" s="25" t="s">
        <v>305</v>
      </c>
      <c r="B7129" s="35" t="s">
        <v>1237</v>
      </c>
      <c r="C7129" s="25" t="s">
        <v>304</v>
      </c>
      <c r="D7129" s="35" t="s">
        <v>304</v>
      </c>
      <c r="E7129" s="96" t="s">
        <v>1233</v>
      </c>
      <c r="F7129" s="268" t="s">
        <v>2748</v>
      </c>
      <c r="G7129" s="25" t="s">
        <v>6</v>
      </c>
      <c r="H7129" s="25" t="s">
        <v>1828</v>
      </c>
      <c r="I7129" s="25" t="s">
        <v>7684</v>
      </c>
      <c r="J7129" s="47" t="s">
        <v>2042</v>
      </c>
      <c r="K7129" s="47" t="s">
        <v>2127</v>
      </c>
      <c r="L7129" s="50"/>
      <c r="M7129" s="48">
        <v>0</v>
      </c>
      <c r="N7129" s="48">
        <v>0</v>
      </c>
      <c r="O7129" s="37">
        <f>SUM(tblDataSet[[#This Row],['# of Students (Boys) - عدد الطلاب]:['# of Students (Girls) - عدد الطالبات]])</f>
        <v>0</v>
      </c>
      <c r="P7129" s="114" t="s">
        <v>1436</v>
      </c>
      <c r="Q7129" s="48">
        <v>5</v>
      </c>
      <c r="R7129" s="48">
        <v>5</v>
      </c>
      <c r="S712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29" s="35" t="str">
        <f>INDEX(Org_list!$D$2:$D$399,MATCH(tblDataSet[[#This Row],[Organization Name - إسم المنظمة]],Org_list!$B$2:$B$399,0))</f>
        <v>INGO</v>
      </c>
      <c r="U7129" s="25"/>
      <c r="V7129" s="25"/>
      <c r="W7129" s="25" t="s">
        <v>15</v>
      </c>
      <c r="X7129" s="49"/>
    </row>
    <row r="7130" spans="1:24" ht="29" x14ac:dyDescent="0.35">
      <c r="A7130" s="25" t="s">
        <v>305</v>
      </c>
      <c r="B7130" s="35" t="s">
        <v>1237</v>
      </c>
      <c r="C7130" s="25" t="s">
        <v>304</v>
      </c>
      <c r="D7130" s="35" t="s">
        <v>304</v>
      </c>
      <c r="E7130" s="96" t="s">
        <v>1233</v>
      </c>
      <c r="F7130" s="268" t="s">
        <v>2748</v>
      </c>
      <c r="G7130" s="25" t="s">
        <v>1509</v>
      </c>
      <c r="H7130" s="25" t="s">
        <v>1534</v>
      </c>
      <c r="I7130" s="25" t="s">
        <v>5768</v>
      </c>
      <c r="J7130" s="47" t="s">
        <v>2037</v>
      </c>
      <c r="K7130" s="47" t="s">
        <v>2120</v>
      </c>
      <c r="L7130" s="50"/>
      <c r="M7130" s="48">
        <v>0</v>
      </c>
      <c r="N7130" s="48">
        <v>0</v>
      </c>
      <c r="O7130" s="37">
        <f>SUM(tblDataSet[[#This Row],['# of Students (Boys) - عدد الطلاب]:['# of Students (Girls) - عدد الطالبات]])</f>
        <v>0</v>
      </c>
      <c r="P7130" s="114" t="s">
        <v>1432</v>
      </c>
      <c r="Q7130" s="48">
        <v>5</v>
      </c>
      <c r="R7130" s="48">
        <v>14</v>
      </c>
      <c r="S7130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130" s="35" t="str">
        <f>INDEX(Org_list!$D$2:$D$399,MATCH(tblDataSet[[#This Row],[Organization Name - إسم المنظمة]],Org_list!$B$2:$B$399,0))</f>
        <v>INGO</v>
      </c>
      <c r="U7130" s="25"/>
      <c r="V7130" s="25"/>
      <c r="W7130" s="25" t="s">
        <v>15</v>
      </c>
      <c r="X7130" s="49" t="s">
        <v>8075</v>
      </c>
    </row>
    <row r="7131" spans="1:24" ht="72.5" x14ac:dyDescent="0.35">
      <c r="A7131" s="25" t="s">
        <v>305</v>
      </c>
      <c r="B7131" s="35" t="s">
        <v>1237</v>
      </c>
      <c r="C7131" s="25" t="s">
        <v>304</v>
      </c>
      <c r="D7131" s="35" t="s">
        <v>304</v>
      </c>
      <c r="E7131" s="96" t="s">
        <v>1233</v>
      </c>
      <c r="F7131" s="268" t="s">
        <v>2748</v>
      </c>
      <c r="G7131" s="25" t="s">
        <v>1509</v>
      </c>
      <c r="H7131" s="25" t="s">
        <v>1534</v>
      </c>
      <c r="I7131" s="25" t="s">
        <v>5768</v>
      </c>
      <c r="J7131" s="47" t="s">
        <v>2028</v>
      </c>
      <c r="K7131" s="47" t="s">
        <v>2104</v>
      </c>
      <c r="L7131" s="50" t="s">
        <v>2744</v>
      </c>
      <c r="M7131" s="48">
        <v>119</v>
      </c>
      <c r="N7131" s="48">
        <v>86</v>
      </c>
      <c r="O7131" s="37">
        <f>SUM(tblDataSet[[#This Row],['# of Students (Boys) - عدد الطلاب]:['# of Students (Girls) - عدد الطالبات]])</f>
        <v>205</v>
      </c>
      <c r="P7131" s="114" t="s">
        <v>1432</v>
      </c>
      <c r="Q7131" s="48">
        <v>5</v>
      </c>
      <c r="R7131" s="48">
        <v>14</v>
      </c>
      <c r="S7131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131" s="35" t="str">
        <f>INDEX(Org_list!$D$2:$D$399,MATCH(tblDataSet[[#This Row],[Organization Name - إسم المنظمة]],Org_list!$B$2:$B$399,0))</f>
        <v>INGO</v>
      </c>
      <c r="U7131" s="25"/>
      <c r="V7131" s="25"/>
      <c r="W7131" s="25" t="s">
        <v>15</v>
      </c>
      <c r="X7131" s="49" t="s">
        <v>8079</v>
      </c>
    </row>
    <row r="7132" spans="1:24" ht="43.5" x14ac:dyDescent="0.35">
      <c r="A7132" s="25" t="s">
        <v>305</v>
      </c>
      <c r="B7132" s="35" t="s">
        <v>1237</v>
      </c>
      <c r="C7132" s="25" t="s">
        <v>304</v>
      </c>
      <c r="D7132" s="35" t="s">
        <v>304</v>
      </c>
      <c r="E7132" s="96" t="s">
        <v>1233</v>
      </c>
      <c r="F7132" s="268" t="s">
        <v>2748</v>
      </c>
      <c r="G7132" s="25" t="s">
        <v>1509</v>
      </c>
      <c r="H7132" s="25" t="s">
        <v>1534</v>
      </c>
      <c r="I7132" s="25" t="s">
        <v>5768</v>
      </c>
      <c r="J7132" s="47" t="s">
        <v>2029</v>
      </c>
      <c r="K7132" s="47" t="s">
        <v>2105</v>
      </c>
      <c r="L7132" s="50" t="s">
        <v>2744</v>
      </c>
      <c r="M7132" s="48">
        <v>134</v>
      </c>
      <c r="N7132" s="48">
        <v>112</v>
      </c>
      <c r="O7132" s="37">
        <f>SUM(tblDataSet[[#This Row],['# of Students (Boys) - عدد الطلاب]:['# of Students (Girls) - عدد الطالبات]])</f>
        <v>246</v>
      </c>
      <c r="P7132" s="114"/>
      <c r="Q7132" s="48">
        <v>0</v>
      </c>
      <c r="R7132" s="48">
        <v>0</v>
      </c>
      <c r="S71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32" s="35" t="str">
        <f>INDEX(Org_list!$D$2:$D$399,MATCH(tblDataSet[[#This Row],[Organization Name - إسم المنظمة]],Org_list!$B$2:$B$399,0))</f>
        <v>INGO</v>
      </c>
      <c r="U7132" s="25"/>
      <c r="V7132" s="25"/>
      <c r="W7132" s="25" t="s">
        <v>15</v>
      </c>
      <c r="X7132" s="49" t="s">
        <v>8080</v>
      </c>
    </row>
    <row r="7133" spans="1:24" ht="29" x14ac:dyDescent="0.35">
      <c r="A7133" s="25" t="s">
        <v>305</v>
      </c>
      <c r="B7133" s="35" t="s">
        <v>1237</v>
      </c>
      <c r="C7133" s="25" t="s">
        <v>304</v>
      </c>
      <c r="D7133" s="35" t="s">
        <v>304</v>
      </c>
      <c r="E7133" s="96" t="s">
        <v>1233</v>
      </c>
      <c r="F7133" s="268" t="s">
        <v>2748</v>
      </c>
      <c r="G7133" s="25" t="s">
        <v>1509</v>
      </c>
      <c r="H7133" s="25" t="s">
        <v>1534</v>
      </c>
      <c r="I7133" s="25" t="s">
        <v>5768</v>
      </c>
      <c r="J7133" s="47" t="s">
        <v>2029</v>
      </c>
      <c r="K7133" s="47" t="s">
        <v>2106</v>
      </c>
      <c r="L7133" s="50" t="s">
        <v>2744</v>
      </c>
      <c r="M7133" s="48">
        <v>134</v>
      </c>
      <c r="N7133" s="48">
        <v>112</v>
      </c>
      <c r="O7133" s="37">
        <f>SUM(tblDataSet[[#This Row],['# of Students (Boys) - عدد الطلاب]:['# of Students (Girls) - عدد الطالبات]])</f>
        <v>246</v>
      </c>
      <c r="P7133" s="114"/>
      <c r="Q7133" s="48">
        <v>0</v>
      </c>
      <c r="R7133" s="48">
        <v>0</v>
      </c>
      <c r="S71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33" s="35" t="str">
        <f>INDEX(Org_list!$D$2:$D$399,MATCH(tblDataSet[[#This Row],[Organization Name - إسم المنظمة]],Org_list!$B$2:$B$399,0))</f>
        <v>INGO</v>
      </c>
      <c r="U7133" s="25"/>
      <c r="V7133" s="25"/>
      <c r="W7133" s="25" t="s">
        <v>15</v>
      </c>
      <c r="X7133" s="49" t="s">
        <v>8081</v>
      </c>
    </row>
    <row r="7134" spans="1:24" ht="72.5" x14ac:dyDescent="0.35">
      <c r="A7134" s="25" t="s">
        <v>305</v>
      </c>
      <c r="B7134" s="35" t="s">
        <v>1237</v>
      </c>
      <c r="C7134" s="25" t="s">
        <v>304</v>
      </c>
      <c r="D7134" s="35" t="s">
        <v>304</v>
      </c>
      <c r="E7134" s="96" t="s">
        <v>1233</v>
      </c>
      <c r="F7134" s="268" t="s">
        <v>2748</v>
      </c>
      <c r="G7134" s="25" t="s">
        <v>1509</v>
      </c>
      <c r="H7134" s="25" t="s">
        <v>1542</v>
      </c>
      <c r="I7134" s="25" t="s">
        <v>7685</v>
      </c>
      <c r="J7134" s="47" t="s">
        <v>2028</v>
      </c>
      <c r="K7134" s="47" t="s">
        <v>2104</v>
      </c>
      <c r="L7134" s="50" t="s">
        <v>2744</v>
      </c>
      <c r="M7134" s="48">
        <v>38</v>
      </c>
      <c r="N7134" s="48">
        <v>38</v>
      </c>
      <c r="O7134" s="37">
        <f>SUM(tblDataSet[[#This Row],['# of Students (Boys) - عدد الطلاب]:['# of Students (Girls) - عدد الطالبات]])</f>
        <v>76</v>
      </c>
      <c r="P7134" s="114" t="s">
        <v>1432</v>
      </c>
      <c r="Q7134" s="48">
        <v>8</v>
      </c>
      <c r="R7134" s="48">
        <v>31</v>
      </c>
      <c r="S7134" s="38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7134" s="35" t="str">
        <f>INDEX(Org_list!$D$2:$D$399,MATCH(tblDataSet[[#This Row],[Organization Name - إسم المنظمة]],Org_list!$B$2:$B$399,0))</f>
        <v>INGO</v>
      </c>
      <c r="U7134" s="25"/>
      <c r="V7134" s="25"/>
      <c r="W7134" s="25" t="s">
        <v>15</v>
      </c>
      <c r="X7134" s="49" t="s">
        <v>8082</v>
      </c>
    </row>
    <row r="7135" spans="1:24" ht="43.5" x14ac:dyDescent="0.35">
      <c r="A7135" s="25" t="s">
        <v>305</v>
      </c>
      <c r="B7135" s="35" t="s">
        <v>1237</v>
      </c>
      <c r="C7135" s="25" t="s">
        <v>304</v>
      </c>
      <c r="D7135" s="35" t="s">
        <v>304</v>
      </c>
      <c r="E7135" s="96" t="s">
        <v>1233</v>
      </c>
      <c r="F7135" s="268" t="s">
        <v>2748</v>
      </c>
      <c r="G7135" s="25" t="s">
        <v>1509</v>
      </c>
      <c r="H7135" s="25" t="s">
        <v>1542</v>
      </c>
      <c r="I7135" s="25" t="s">
        <v>7685</v>
      </c>
      <c r="J7135" s="47" t="s">
        <v>2029</v>
      </c>
      <c r="K7135" s="47" t="s">
        <v>2105</v>
      </c>
      <c r="L7135" s="50" t="s">
        <v>2744</v>
      </c>
      <c r="M7135" s="48">
        <v>172</v>
      </c>
      <c r="N7135" s="48">
        <v>396</v>
      </c>
      <c r="O7135" s="37">
        <f>SUM(tblDataSet[[#This Row],['# of Students (Boys) - عدد الطلاب]:['# of Students (Girls) - عدد الطالبات]])</f>
        <v>568</v>
      </c>
      <c r="P7135" s="114"/>
      <c r="Q7135" s="48">
        <v>0</v>
      </c>
      <c r="R7135" s="48">
        <v>0</v>
      </c>
      <c r="S71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35" s="35" t="str">
        <f>INDEX(Org_list!$D$2:$D$399,MATCH(tblDataSet[[#This Row],[Organization Name - إسم المنظمة]],Org_list!$B$2:$B$399,0))</f>
        <v>INGO</v>
      </c>
      <c r="U7135" s="25"/>
      <c r="V7135" s="25"/>
      <c r="W7135" s="25" t="s">
        <v>15</v>
      </c>
      <c r="X7135" s="49" t="s">
        <v>8083</v>
      </c>
    </row>
    <row r="7136" spans="1:24" ht="29" x14ac:dyDescent="0.35">
      <c r="A7136" s="25" t="s">
        <v>305</v>
      </c>
      <c r="B7136" s="35" t="s">
        <v>1237</v>
      </c>
      <c r="C7136" s="25" t="s">
        <v>304</v>
      </c>
      <c r="D7136" s="35" t="s">
        <v>304</v>
      </c>
      <c r="E7136" s="96" t="s">
        <v>1233</v>
      </c>
      <c r="F7136" s="268" t="s">
        <v>2748</v>
      </c>
      <c r="G7136" s="25" t="s">
        <v>1509</v>
      </c>
      <c r="H7136" s="25" t="s">
        <v>1542</v>
      </c>
      <c r="I7136" s="25" t="s">
        <v>7685</v>
      </c>
      <c r="J7136" s="47" t="s">
        <v>2042</v>
      </c>
      <c r="K7136" s="47" t="s">
        <v>2127</v>
      </c>
      <c r="L7136" s="50"/>
      <c r="M7136" s="48">
        <v>0</v>
      </c>
      <c r="N7136" s="48">
        <v>0</v>
      </c>
      <c r="O7136" s="37">
        <f>SUM(tblDataSet[[#This Row],['# of Students (Boys) - عدد الطلاب]:['# of Students (Girls) - عدد الطالبات]])</f>
        <v>0</v>
      </c>
      <c r="P7136" s="114" t="s">
        <v>1436</v>
      </c>
      <c r="Q7136" s="48">
        <v>5</v>
      </c>
      <c r="R7136" s="48">
        <v>5</v>
      </c>
      <c r="S7136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36" s="35" t="str">
        <f>INDEX(Org_list!$D$2:$D$399,MATCH(tblDataSet[[#This Row],[Organization Name - إسم المنظمة]],Org_list!$B$2:$B$399,0))</f>
        <v>INGO</v>
      </c>
      <c r="U7136" s="25"/>
      <c r="V7136" s="25"/>
      <c r="W7136" s="25" t="s">
        <v>15</v>
      </c>
      <c r="X7136" s="49"/>
    </row>
    <row r="7137" spans="1:24" ht="29" x14ac:dyDescent="0.35">
      <c r="A7137" s="25" t="s">
        <v>305</v>
      </c>
      <c r="B7137" s="35" t="s">
        <v>1237</v>
      </c>
      <c r="C7137" s="25" t="s">
        <v>304</v>
      </c>
      <c r="D7137" s="35" t="s">
        <v>304</v>
      </c>
      <c r="E7137" s="96" t="s">
        <v>1233</v>
      </c>
      <c r="F7137" s="268" t="s">
        <v>2748</v>
      </c>
      <c r="G7137" s="25" t="s">
        <v>1509</v>
      </c>
      <c r="H7137" s="25" t="s">
        <v>1542</v>
      </c>
      <c r="I7137" s="25" t="s">
        <v>7685</v>
      </c>
      <c r="J7137" s="47" t="s">
        <v>2029</v>
      </c>
      <c r="K7137" s="47" t="s">
        <v>2106</v>
      </c>
      <c r="L7137" s="50" t="s">
        <v>2744</v>
      </c>
      <c r="M7137" s="48">
        <v>172</v>
      </c>
      <c r="N7137" s="48">
        <v>396</v>
      </c>
      <c r="O7137" s="37">
        <f>SUM(tblDataSet[[#This Row],['# of Students (Boys) - عدد الطلاب]:['# of Students (Girls) - عدد الطالبات]])</f>
        <v>568</v>
      </c>
      <c r="P7137" s="114"/>
      <c r="Q7137" s="48">
        <v>0</v>
      </c>
      <c r="R7137" s="48">
        <v>0</v>
      </c>
      <c r="S71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37" s="35" t="str">
        <f>INDEX(Org_list!$D$2:$D$399,MATCH(tblDataSet[[#This Row],[Organization Name - إسم المنظمة]],Org_list!$B$2:$B$399,0))</f>
        <v>INGO</v>
      </c>
      <c r="U7137" s="25"/>
      <c r="V7137" s="25"/>
      <c r="W7137" s="25" t="s">
        <v>15</v>
      </c>
      <c r="X7137" s="49" t="s">
        <v>8084</v>
      </c>
    </row>
    <row r="7138" spans="1:24" ht="29" x14ac:dyDescent="0.35">
      <c r="A7138" s="25" t="s">
        <v>305</v>
      </c>
      <c r="B7138" s="35" t="s">
        <v>1237</v>
      </c>
      <c r="C7138" s="25" t="s">
        <v>304</v>
      </c>
      <c r="D7138" s="35" t="s">
        <v>304</v>
      </c>
      <c r="E7138" s="25" t="s">
        <v>1233</v>
      </c>
      <c r="F7138" s="35" t="s">
        <v>2748</v>
      </c>
      <c r="G7138" s="25" t="s">
        <v>1509</v>
      </c>
      <c r="H7138" s="25" t="s">
        <v>1542</v>
      </c>
      <c r="I7138" s="25" t="s">
        <v>7685</v>
      </c>
      <c r="J7138" s="47" t="s">
        <v>2037</v>
      </c>
      <c r="K7138" s="47" t="s">
        <v>2120</v>
      </c>
      <c r="L7138" s="50"/>
      <c r="M7138" s="48">
        <v>0</v>
      </c>
      <c r="N7138" s="48">
        <v>0</v>
      </c>
      <c r="O7138" s="37">
        <f>SUM(tblDataSet[[#This Row],['# of Students (Boys) - عدد الطلاب]:['# of Students (Girls) - عدد الطالبات]])</f>
        <v>0</v>
      </c>
      <c r="P7138" s="114" t="s">
        <v>1432</v>
      </c>
      <c r="Q7138" s="48">
        <v>8</v>
      </c>
      <c r="R7138" s="48">
        <v>31</v>
      </c>
      <c r="S7138" s="38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7138" s="35" t="str">
        <f>INDEX(Org_list!$D$2:$D$399,MATCH(tblDataSet[[#This Row],[Organization Name - إسم المنظمة]],Org_list!$B$2:$B$399,0))</f>
        <v>INGO</v>
      </c>
      <c r="U7138" s="25"/>
      <c r="V7138" s="25"/>
      <c r="W7138" s="25" t="s">
        <v>15</v>
      </c>
      <c r="X7138" s="49" t="s">
        <v>8085</v>
      </c>
    </row>
    <row r="7139" spans="1:24" ht="43.5" x14ac:dyDescent="0.35">
      <c r="A7139" s="25" t="s">
        <v>305</v>
      </c>
      <c r="B7139" s="35" t="s">
        <v>1237</v>
      </c>
      <c r="C7139" s="25" t="s">
        <v>304</v>
      </c>
      <c r="D7139" s="35" t="s">
        <v>423</v>
      </c>
      <c r="E7139" s="25" t="s">
        <v>2809</v>
      </c>
      <c r="F7139" s="35" t="s">
        <v>2750</v>
      </c>
      <c r="G7139" s="25" t="s">
        <v>1527</v>
      </c>
      <c r="H7139" s="25" t="s">
        <v>1957</v>
      </c>
      <c r="I7139" s="25" t="s">
        <v>7686</v>
      </c>
      <c r="J7139" s="47" t="s">
        <v>2036</v>
      </c>
      <c r="K7139" s="47" t="s">
        <v>2119</v>
      </c>
      <c r="L7139" s="50"/>
      <c r="M7139" s="48">
        <v>0</v>
      </c>
      <c r="N7139" s="48">
        <v>0</v>
      </c>
      <c r="O7139" s="37">
        <f>SUM(tblDataSet[[#This Row],['# of Students (Boys) - عدد الطلاب]:['# of Students (Girls) - عدد الطالبات]])</f>
        <v>0</v>
      </c>
      <c r="P7139" s="114" t="s">
        <v>1434</v>
      </c>
      <c r="Q7139" s="48">
        <v>1</v>
      </c>
      <c r="R7139" s="48">
        <v>3</v>
      </c>
      <c r="S713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139" s="35" t="str">
        <f>INDEX(Org_list!$D$2:$D$399,MATCH(tblDataSet[[#This Row],[Organization Name - إسم المنظمة]],Org_list!$B$2:$B$399,0))</f>
        <v>INGO</v>
      </c>
      <c r="U7139" s="25"/>
      <c r="V7139" s="25"/>
      <c r="W7139" s="25" t="s">
        <v>15</v>
      </c>
      <c r="X7139" s="49"/>
    </row>
    <row r="7140" spans="1:24" ht="43.5" x14ac:dyDescent="0.35">
      <c r="A7140" s="25" t="s">
        <v>305</v>
      </c>
      <c r="B7140" s="35" t="s">
        <v>1237</v>
      </c>
      <c r="C7140" s="25" t="s">
        <v>304</v>
      </c>
      <c r="D7140" s="35" t="s">
        <v>304</v>
      </c>
      <c r="E7140" s="25" t="s">
        <v>1233</v>
      </c>
      <c r="F7140" s="35" t="s">
        <v>2750</v>
      </c>
      <c r="G7140" s="25" t="s">
        <v>1527</v>
      </c>
      <c r="H7140" s="25" t="s">
        <v>1943</v>
      </c>
      <c r="I7140" s="25" t="s">
        <v>7577</v>
      </c>
      <c r="J7140" s="47" t="s">
        <v>2034</v>
      </c>
      <c r="K7140" s="47" t="s">
        <v>2111</v>
      </c>
      <c r="L7140" s="50" t="s">
        <v>2745</v>
      </c>
      <c r="M7140" s="48">
        <v>95</v>
      </c>
      <c r="N7140" s="48">
        <v>74</v>
      </c>
      <c r="O7140" s="37">
        <f>SUM(tblDataSet[[#This Row],['# of Students (Boys) - عدد الطلاب]:['# of Students (Girls) - عدد الطالبات]])</f>
        <v>169</v>
      </c>
      <c r="P7140" s="114"/>
      <c r="Q7140" s="48">
        <v>0</v>
      </c>
      <c r="R7140" s="48">
        <v>0</v>
      </c>
      <c r="S71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0" s="35" t="str">
        <f>INDEX(Org_list!$D$2:$D$399,MATCH(tblDataSet[[#This Row],[Organization Name - إسم المنظمة]],Org_list!$B$2:$B$399,0))</f>
        <v>INGO</v>
      </c>
      <c r="U7140" s="25"/>
      <c r="V7140" s="25"/>
      <c r="W7140" s="25" t="s">
        <v>15</v>
      </c>
      <c r="X7140" s="49" t="s">
        <v>8064</v>
      </c>
    </row>
    <row r="7141" spans="1:24" ht="72.5" x14ac:dyDescent="0.35">
      <c r="A7141" s="25" t="s">
        <v>305</v>
      </c>
      <c r="B7141" s="35" t="s">
        <v>1237</v>
      </c>
      <c r="C7141" s="25" t="s">
        <v>304</v>
      </c>
      <c r="D7141" s="35" t="s">
        <v>304</v>
      </c>
      <c r="E7141" s="25" t="s">
        <v>1233</v>
      </c>
      <c r="F7141" s="35" t="s">
        <v>2750</v>
      </c>
      <c r="G7141" s="25" t="s">
        <v>1527</v>
      </c>
      <c r="H7141" s="25" t="s">
        <v>1943</v>
      </c>
      <c r="I7141" s="25" t="s">
        <v>7577</v>
      </c>
      <c r="J7141" s="47" t="s">
        <v>2028</v>
      </c>
      <c r="K7141" s="47" t="s">
        <v>2104</v>
      </c>
      <c r="L7141" s="50" t="s">
        <v>2745</v>
      </c>
      <c r="M7141" s="48">
        <v>76</v>
      </c>
      <c r="N7141" s="48">
        <v>73</v>
      </c>
      <c r="O7141" s="37">
        <f>SUM(tblDataSet[[#This Row],['# of Students (Boys) - عدد الطلاب]:['# of Students (Girls) - عدد الطالبات]])</f>
        <v>149</v>
      </c>
      <c r="P7141" s="114" t="s">
        <v>1432</v>
      </c>
      <c r="Q7141" s="48">
        <v>0</v>
      </c>
      <c r="R7141" s="48">
        <v>0</v>
      </c>
      <c r="S71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1" s="35" t="str">
        <f>INDEX(Org_list!$D$2:$D$399,MATCH(tblDataSet[[#This Row],[Organization Name - إسم المنظمة]],Org_list!$B$2:$B$399,0))</f>
        <v>INGO</v>
      </c>
      <c r="U7141" s="25"/>
      <c r="V7141" s="25"/>
      <c r="W7141" s="25" t="s">
        <v>15</v>
      </c>
      <c r="X7141" s="49" t="s">
        <v>8070</v>
      </c>
    </row>
    <row r="7142" spans="1:24" ht="43.5" x14ac:dyDescent="0.35">
      <c r="A7142" s="25" t="s">
        <v>305</v>
      </c>
      <c r="B7142" s="35" t="s">
        <v>1237</v>
      </c>
      <c r="C7142" s="86" t="s">
        <v>304</v>
      </c>
      <c r="D7142" s="267" t="s">
        <v>304</v>
      </c>
      <c r="E7142" s="25" t="s">
        <v>1233</v>
      </c>
      <c r="F7142" s="35" t="s">
        <v>2750</v>
      </c>
      <c r="G7142" s="25" t="s">
        <v>1527</v>
      </c>
      <c r="H7142" s="25" t="s">
        <v>1943</v>
      </c>
      <c r="I7142" s="25" t="s">
        <v>7577</v>
      </c>
      <c r="J7142" s="47" t="s">
        <v>2034</v>
      </c>
      <c r="K7142" s="47" t="s">
        <v>2111</v>
      </c>
      <c r="L7142" s="50" t="s">
        <v>2744</v>
      </c>
      <c r="M7142" s="48">
        <v>159</v>
      </c>
      <c r="N7142" s="48">
        <v>145</v>
      </c>
      <c r="O7142" s="37">
        <f>SUM(tblDataSet[[#This Row],['# of Students (Boys) - عدد الطلاب]:['# of Students (Girls) - عدد الطالبات]])</f>
        <v>304</v>
      </c>
      <c r="P7142" s="114"/>
      <c r="Q7142" s="48">
        <v>0</v>
      </c>
      <c r="R7142" s="48">
        <v>0</v>
      </c>
      <c r="S71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2" s="35" t="str">
        <f>INDEX(Org_list!$D$2:$D$399,MATCH(tblDataSet[[#This Row],[Organization Name - إسم المنظمة]],Org_list!$B$2:$B$399,0))</f>
        <v>INGO</v>
      </c>
      <c r="U7142" s="25"/>
      <c r="V7142" s="25"/>
      <c r="W7142" s="25" t="s">
        <v>15</v>
      </c>
      <c r="X7142" s="49" t="s">
        <v>8064</v>
      </c>
    </row>
    <row r="7143" spans="1:24" ht="29" x14ac:dyDescent="0.35">
      <c r="A7143" s="25" t="s">
        <v>305</v>
      </c>
      <c r="B7143" s="35" t="s">
        <v>1237</v>
      </c>
      <c r="C7143" s="86" t="s">
        <v>304</v>
      </c>
      <c r="D7143" s="267" t="s">
        <v>304</v>
      </c>
      <c r="E7143" s="25" t="s">
        <v>1233</v>
      </c>
      <c r="F7143" s="35" t="s">
        <v>2750</v>
      </c>
      <c r="G7143" s="25" t="s">
        <v>1527</v>
      </c>
      <c r="H7143" s="25" t="s">
        <v>1943</v>
      </c>
      <c r="I7143" s="25" t="s">
        <v>7577</v>
      </c>
      <c r="J7143" s="47" t="s">
        <v>2029</v>
      </c>
      <c r="K7143" s="47" t="s">
        <v>2106</v>
      </c>
      <c r="L7143" s="50" t="s">
        <v>2744</v>
      </c>
      <c r="M7143" s="48">
        <v>402</v>
      </c>
      <c r="N7143" s="48">
        <v>355</v>
      </c>
      <c r="O7143" s="37">
        <f>SUM(tblDataSet[[#This Row],['# of Students (Boys) - عدد الطلاب]:['# of Students (Girls) - عدد الطالبات]])</f>
        <v>757</v>
      </c>
      <c r="P7143" s="114"/>
      <c r="Q7143" s="48">
        <v>0</v>
      </c>
      <c r="R7143" s="48">
        <v>0</v>
      </c>
      <c r="S71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3" s="35" t="str">
        <f>INDEX(Org_list!$D$2:$D$399,MATCH(tblDataSet[[#This Row],[Organization Name - إسم المنظمة]],Org_list!$B$2:$B$399,0))</f>
        <v>INGO</v>
      </c>
      <c r="U7143" s="25"/>
      <c r="V7143" s="25"/>
      <c r="W7143" s="25" t="s">
        <v>15</v>
      </c>
      <c r="X7143" s="49"/>
    </row>
    <row r="7144" spans="1:24" ht="29" x14ac:dyDescent="0.35">
      <c r="A7144" s="25" t="s">
        <v>305</v>
      </c>
      <c r="B7144" s="35" t="s">
        <v>1237</v>
      </c>
      <c r="C7144" s="86" t="s">
        <v>304</v>
      </c>
      <c r="D7144" s="267" t="s">
        <v>304</v>
      </c>
      <c r="E7144" s="25" t="s">
        <v>1233</v>
      </c>
      <c r="F7144" s="35" t="s">
        <v>2750</v>
      </c>
      <c r="G7144" s="25" t="s">
        <v>1527</v>
      </c>
      <c r="H7144" s="25" t="s">
        <v>1943</v>
      </c>
      <c r="I7144" s="25" t="s">
        <v>7577</v>
      </c>
      <c r="J7144" s="47" t="s">
        <v>2029</v>
      </c>
      <c r="K7144" s="47" t="s">
        <v>2106</v>
      </c>
      <c r="L7144" s="50" t="s">
        <v>2745</v>
      </c>
      <c r="M7144" s="48">
        <v>181</v>
      </c>
      <c r="N7144" s="48">
        <v>171</v>
      </c>
      <c r="O7144" s="37">
        <f>SUM(tblDataSet[[#This Row],['# of Students (Boys) - عدد الطلاب]:['# of Students (Girls) - عدد الطالبات]])</f>
        <v>352</v>
      </c>
      <c r="P7144" s="114"/>
      <c r="Q7144" s="48">
        <v>0</v>
      </c>
      <c r="R7144" s="48">
        <v>0</v>
      </c>
      <c r="S71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4" s="35" t="str">
        <f>INDEX(Org_list!$D$2:$D$399,MATCH(tblDataSet[[#This Row],[Organization Name - إسم المنظمة]],Org_list!$B$2:$B$399,0))</f>
        <v>INGO</v>
      </c>
      <c r="U7144" s="25"/>
      <c r="V7144" s="25"/>
      <c r="W7144" s="25" t="s">
        <v>15</v>
      </c>
      <c r="X7144" s="49"/>
    </row>
    <row r="7145" spans="1:24" ht="43.5" x14ac:dyDescent="0.35">
      <c r="A7145" s="25" t="s">
        <v>305</v>
      </c>
      <c r="B7145" s="35" t="s">
        <v>1237</v>
      </c>
      <c r="C7145" s="86" t="s">
        <v>304</v>
      </c>
      <c r="D7145" s="267" t="s">
        <v>304</v>
      </c>
      <c r="E7145" s="25" t="s">
        <v>1233</v>
      </c>
      <c r="F7145" s="35" t="s">
        <v>2750</v>
      </c>
      <c r="G7145" s="25" t="s">
        <v>1527</v>
      </c>
      <c r="H7145" s="25" t="s">
        <v>1943</v>
      </c>
      <c r="I7145" s="25" t="s">
        <v>7577</v>
      </c>
      <c r="J7145" s="47" t="s">
        <v>2029</v>
      </c>
      <c r="K7145" s="47" t="s">
        <v>2105</v>
      </c>
      <c r="L7145" s="50" t="s">
        <v>2745</v>
      </c>
      <c r="M7145" s="48">
        <v>181</v>
      </c>
      <c r="N7145" s="48">
        <v>171</v>
      </c>
      <c r="O7145" s="37">
        <f>SUM(tblDataSet[[#This Row],['# of Students (Boys) - عدد الطلاب]:['# of Students (Girls) - عدد الطالبات]])</f>
        <v>352</v>
      </c>
      <c r="P7145" s="114"/>
      <c r="Q7145" s="48">
        <v>0</v>
      </c>
      <c r="R7145" s="48">
        <v>0</v>
      </c>
      <c r="S714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5" s="35" t="str">
        <f>INDEX(Org_list!$D$2:$D$399,MATCH(tblDataSet[[#This Row],[Organization Name - إسم المنظمة]],Org_list!$B$2:$B$399,0))</f>
        <v>INGO</v>
      </c>
      <c r="U7145" s="25"/>
      <c r="V7145" s="25"/>
      <c r="W7145" s="25" t="s">
        <v>15</v>
      </c>
      <c r="X7145" s="49" t="s">
        <v>8065</v>
      </c>
    </row>
    <row r="7146" spans="1:24" ht="43.5" x14ac:dyDescent="0.35">
      <c r="A7146" s="25" t="s">
        <v>305</v>
      </c>
      <c r="B7146" s="35" t="s">
        <v>1237</v>
      </c>
      <c r="C7146" s="86" t="s">
        <v>304</v>
      </c>
      <c r="D7146" s="267" t="s">
        <v>304</v>
      </c>
      <c r="E7146" s="25" t="s">
        <v>1233</v>
      </c>
      <c r="F7146" s="35" t="s">
        <v>2750</v>
      </c>
      <c r="G7146" s="25" t="s">
        <v>1527</v>
      </c>
      <c r="H7146" s="25" t="s">
        <v>1943</v>
      </c>
      <c r="I7146" s="25" t="s">
        <v>7577</v>
      </c>
      <c r="J7146" s="47" t="s">
        <v>2029</v>
      </c>
      <c r="K7146" s="47" t="s">
        <v>2105</v>
      </c>
      <c r="L7146" s="50" t="s">
        <v>2744</v>
      </c>
      <c r="M7146" s="48">
        <v>402</v>
      </c>
      <c r="N7146" s="48">
        <v>355</v>
      </c>
      <c r="O7146" s="37">
        <f>SUM(tblDataSet[[#This Row],['# of Students (Boys) - عدد الطلاب]:['# of Students (Girls) - عدد الطالبات]])</f>
        <v>757</v>
      </c>
      <c r="P7146" s="114"/>
      <c r="Q7146" s="48">
        <v>0</v>
      </c>
      <c r="R7146" s="48">
        <v>0</v>
      </c>
      <c r="S71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6" s="35" t="str">
        <f>INDEX(Org_list!$D$2:$D$399,MATCH(tblDataSet[[#This Row],[Organization Name - إسم المنظمة]],Org_list!$B$2:$B$399,0))</f>
        <v>INGO</v>
      </c>
      <c r="U7146" s="25"/>
      <c r="V7146" s="25"/>
      <c r="W7146" s="25" t="s">
        <v>15</v>
      </c>
      <c r="X7146" s="49" t="s">
        <v>8065</v>
      </c>
    </row>
    <row r="7147" spans="1:24" ht="29" x14ac:dyDescent="0.35">
      <c r="A7147" s="25" t="s">
        <v>305</v>
      </c>
      <c r="B7147" s="35" t="s">
        <v>1237</v>
      </c>
      <c r="C7147" s="25" t="s">
        <v>304</v>
      </c>
      <c r="D7147" s="35" t="s">
        <v>304</v>
      </c>
      <c r="E7147" s="96" t="s">
        <v>1233</v>
      </c>
      <c r="F7147" s="268" t="s">
        <v>2750</v>
      </c>
      <c r="G7147" s="25" t="s">
        <v>1527</v>
      </c>
      <c r="H7147" s="25" t="s">
        <v>1943</v>
      </c>
      <c r="I7147" s="25" t="s">
        <v>7577</v>
      </c>
      <c r="J7147" s="47" t="s">
        <v>2037</v>
      </c>
      <c r="K7147" s="47" t="s">
        <v>2120</v>
      </c>
      <c r="L7147" s="50"/>
      <c r="M7147" s="48">
        <v>0</v>
      </c>
      <c r="N7147" s="48">
        <v>0</v>
      </c>
      <c r="O7147" s="37">
        <f>SUM(tblDataSet[[#This Row],['# of Students (Boys) - عدد الطلاب]:['# of Students (Girls) - عدد الطالبات]])</f>
        <v>0</v>
      </c>
      <c r="P7147" s="114" t="s">
        <v>1432</v>
      </c>
      <c r="Q7147" s="48">
        <v>1</v>
      </c>
      <c r="R7147" s="48">
        <v>21</v>
      </c>
      <c r="S7147" s="3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7147" s="35" t="str">
        <f>INDEX(Org_list!$D$2:$D$399,MATCH(tblDataSet[[#This Row],[Organization Name - إسم المنظمة]],Org_list!$B$2:$B$399,0))</f>
        <v>INGO</v>
      </c>
      <c r="U7147" s="25"/>
      <c r="V7147" s="25"/>
      <c r="W7147" s="25" t="s">
        <v>15</v>
      </c>
      <c r="X7147" s="49"/>
    </row>
    <row r="7148" spans="1:24" ht="72.5" x14ac:dyDescent="0.35">
      <c r="A7148" s="25" t="s">
        <v>305</v>
      </c>
      <c r="B7148" s="35" t="s">
        <v>1237</v>
      </c>
      <c r="C7148" s="25" t="s">
        <v>304</v>
      </c>
      <c r="D7148" s="35" t="s">
        <v>304</v>
      </c>
      <c r="E7148" s="25" t="s">
        <v>1233</v>
      </c>
      <c r="F7148" s="35" t="s">
        <v>2750</v>
      </c>
      <c r="G7148" s="25" t="s">
        <v>1527</v>
      </c>
      <c r="H7148" s="25" t="s">
        <v>1943</v>
      </c>
      <c r="I7148" s="25" t="s">
        <v>7577</v>
      </c>
      <c r="J7148" s="47" t="s">
        <v>2028</v>
      </c>
      <c r="K7148" s="47" t="s">
        <v>2104</v>
      </c>
      <c r="L7148" s="50" t="s">
        <v>2744</v>
      </c>
      <c r="M7148" s="48">
        <v>135</v>
      </c>
      <c r="N7148" s="48">
        <v>146</v>
      </c>
      <c r="O7148" s="37">
        <f>SUM(tblDataSet[[#This Row],['# of Students (Boys) - عدد الطلاب]:['# of Students (Girls) - عدد الطالبات]])</f>
        <v>281</v>
      </c>
      <c r="P7148" s="114" t="s">
        <v>1432</v>
      </c>
      <c r="Q7148" s="48">
        <v>0</v>
      </c>
      <c r="R7148" s="48">
        <v>0</v>
      </c>
      <c r="S71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8" s="35" t="str">
        <f>INDEX(Org_list!$D$2:$D$399,MATCH(tblDataSet[[#This Row],[Organization Name - إسم المنظمة]],Org_list!$B$2:$B$399,0))</f>
        <v>INGO</v>
      </c>
      <c r="U7148" s="25"/>
      <c r="V7148" s="25"/>
      <c r="W7148" s="25" t="s">
        <v>15</v>
      </c>
      <c r="X7148" s="49" t="s">
        <v>8070</v>
      </c>
    </row>
    <row r="7149" spans="1:24" ht="29" x14ac:dyDescent="0.35">
      <c r="A7149" s="25" t="s">
        <v>305</v>
      </c>
      <c r="B7149" s="35" t="s">
        <v>1237</v>
      </c>
      <c r="C7149" s="25" t="s">
        <v>304</v>
      </c>
      <c r="D7149" s="35" t="s">
        <v>304</v>
      </c>
      <c r="E7149" s="25" t="s">
        <v>1233</v>
      </c>
      <c r="F7149" s="35" t="s">
        <v>2750</v>
      </c>
      <c r="G7149" s="25" t="s">
        <v>1527</v>
      </c>
      <c r="H7149" s="25" t="s">
        <v>1943</v>
      </c>
      <c r="I7149" s="25" t="s">
        <v>7577</v>
      </c>
      <c r="J7149" s="47" t="s">
        <v>2026</v>
      </c>
      <c r="K7149" s="47" t="s">
        <v>2096</v>
      </c>
      <c r="L7149" s="50" t="s">
        <v>2744</v>
      </c>
      <c r="M7149" s="48">
        <v>13</v>
      </c>
      <c r="N7149" s="48">
        <v>30</v>
      </c>
      <c r="O7149" s="37">
        <f>SUM(tblDataSet[[#This Row],['# of Students (Boys) - عدد الطلاب]:['# of Students (Girls) - عدد الطالبات]])</f>
        <v>43</v>
      </c>
      <c r="P7149" s="114"/>
      <c r="Q7149" s="48">
        <v>0</v>
      </c>
      <c r="R7149" s="48">
        <v>0</v>
      </c>
      <c r="S71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9" s="35" t="str">
        <f>INDEX(Org_list!$D$2:$D$399,MATCH(tblDataSet[[#This Row],[Organization Name - إسم المنظمة]],Org_list!$B$2:$B$399,0))</f>
        <v>INGO</v>
      </c>
      <c r="U7149" s="25"/>
      <c r="V7149" s="25"/>
      <c r="W7149" s="25" t="s">
        <v>15</v>
      </c>
      <c r="X7149" s="49" t="s">
        <v>8066</v>
      </c>
    </row>
    <row r="7150" spans="1:24" ht="29" x14ac:dyDescent="0.35">
      <c r="A7150" s="25" t="s">
        <v>305</v>
      </c>
      <c r="B7150" s="35" t="s">
        <v>1237</v>
      </c>
      <c r="C7150" s="25" t="s">
        <v>304</v>
      </c>
      <c r="D7150" s="35" t="s">
        <v>304</v>
      </c>
      <c r="E7150" s="25" t="s">
        <v>1233</v>
      </c>
      <c r="F7150" s="35" t="s">
        <v>2750</v>
      </c>
      <c r="G7150" s="25" t="s">
        <v>1527</v>
      </c>
      <c r="H7150" s="25" t="s">
        <v>1943</v>
      </c>
      <c r="I7150" s="25" t="s">
        <v>7577</v>
      </c>
      <c r="J7150" s="47" t="s">
        <v>2026</v>
      </c>
      <c r="K7150" s="47" t="s">
        <v>2096</v>
      </c>
      <c r="L7150" s="50" t="s">
        <v>2745</v>
      </c>
      <c r="M7150" s="48">
        <v>21</v>
      </c>
      <c r="N7150" s="48">
        <v>29</v>
      </c>
      <c r="O7150" s="37">
        <f>SUM(tblDataSet[[#This Row],['# of Students (Boys) - عدد الطلاب]:['# of Students (Girls) - عدد الطالبات]])</f>
        <v>50</v>
      </c>
      <c r="P7150" s="114"/>
      <c r="Q7150" s="48">
        <v>0</v>
      </c>
      <c r="R7150" s="48">
        <v>0</v>
      </c>
      <c r="S71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50" s="35" t="str">
        <f>INDEX(Org_list!$D$2:$D$399,MATCH(tblDataSet[[#This Row],[Organization Name - إسم المنظمة]],Org_list!$B$2:$B$399,0))</f>
        <v>INGO</v>
      </c>
      <c r="U7150" s="25"/>
      <c r="V7150" s="25"/>
      <c r="W7150" s="25" t="s">
        <v>15</v>
      </c>
      <c r="X7150" s="49" t="s">
        <v>8066</v>
      </c>
    </row>
    <row r="7151" spans="1:24" ht="29" x14ac:dyDescent="0.35">
      <c r="A7151" s="25" t="s">
        <v>305</v>
      </c>
      <c r="B7151" s="35" t="s">
        <v>1237</v>
      </c>
      <c r="C7151" s="25" t="s">
        <v>304</v>
      </c>
      <c r="D7151" s="35" t="s">
        <v>304</v>
      </c>
      <c r="E7151" s="25" t="s">
        <v>1233</v>
      </c>
      <c r="F7151" s="35" t="s">
        <v>2748</v>
      </c>
      <c r="G7151" s="25" t="s">
        <v>6</v>
      </c>
      <c r="H7151" s="25" t="s">
        <v>1827</v>
      </c>
      <c r="I7151" s="25" t="s">
        <v>7687</v>
      </c>
      <c r="J7151" s="47" t="s">
        <v>2042</v>
      </c>
      <c r="K7151" s="47" t="s">
        <v>2127</v>
      </c>
      <c r="L7151" s="50"/>
      <c r="M7151" s="48">
        <v>0</v>
      </c>
      <c r="N7151" s="48">
        <v>0</v>
      </c>
      <c r="O7151" s="37">
        <f>SUM(tblDataSet[[#This Row],['# of Students (Boys) - عدد الطلاب]:['# of Students (Girls) - عدد الطالبات]])</f>
        <v>0</v>
      </c>
      <c r="P7151" s="114" t="s">
        <v>1436</v>
      </c>
      <c r="Q7151" s="48">
        <v>6</v>
      </c>
      <c r="R7151" s="48">
        <v>4</v>
      </c>
      <c r="S7151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51" s="35" t="str">
        <f>INDEX(Org_list!$D$2:$D$399,MATCH(tblDataSet[[#This Row],[Organization Name - إسم المنظمة]],Org_list!$B$2:$B$399,0))</f>
        <v>INGO</v>
      </c>
      <c r="U7151" s="25"/>
      <c r="V7151" s="25"/>
      <c r="W7151" s="25" t="s">
        <v>15</v>
      </c>
      <c r="X7151" s="49"/>
    </row>
    <row r="7152" spans="1:24" ht="72.5" x14ac:dyDescent="0.35">
      <c r="A7152" s="25" t="s">
        <v>305</v>
      </c>
      <c r="B7152" s="35" t="s">
        <v>1237</v>
      </c>
      <c r="C7152" s="25" t="s">
        <v>304</v>
      </c>
      <c r="D7152" s="35" t="s">
        <v>304</v>
      </c>
      <c r="E7152" s="25" t="s">
        <v>1233</v>
      </c>
      <c r="F7152" s="35" t="s">
        <v>2748</v>
      </c>
      <c r="G7152" s="25" t="s">
        <v>6</v>
      </c>
      <c r="H7152" s="25" t="s">
        <v>1827</v>
      </c>
      <c r="I7152" s="25" t="s">
        <v>7687</v>
      </c>
      <c r="J7152" s="47" t="s">
        <v>2028</v>
      </c>
      <c r="K7152" s="47" t="s">
        <v>2104</v>
      </c>
      <c r="L7152" s="50" t="s">
        <v>2745</v>
      </c>
      <c r="M7152" s="48">
        <v>186</v>
      </c>
      <c r="N7152" s="48">
        <v>125</v>
      </c>
      <c r="O7152" s="37">
        <f>SUM(tblDataSet[[#This Row],['# of Students (Boys) - عدد الطلاب]:['# of Students (Girls) - عدد الطالبات]])</f>
        <v>311</v>
      </c>
      <c r="P7152" s="114" t="s">
        <v>1432</v>
      </c>
      <c r="Q7152" s="48">
        <v>8</v>
      </c>
      <c r="R7152" s="48">
        <v>12</v>
      </c>
      <c r="S7152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152" s="35" t="str">
        <f>INDEX(Org_list!$D$2:$D$399,MATCH(tblDataSet[[#This Row],[Organization Name - إسم المنظمة]],Org_list!$B$2:$B$399,0))</f>
        <v>INGO</v>
      </c>
      <c r="U7152" s="25"/>
      <c r="V7152" s="25"/>
      <c r="W7152" s="25" t="s">
        <v>15</v>
      </c>
      <c r="X7152" s="49" t="s">
        <v>8086</v>
      </c>
    </row>
    <row r="7153" spans="1:24" ht="29" x14ac:dyDescent="0.35">
      <c r="A7153" s="25" t="s">
        <v>305</v>
      </c>
      <c r="B7153" s="35" t="s">
        <v>1237</v>
      </c>
      <c r="C7153" s="25" t="s">
        <v>304</v>
      </c>
      <c r="D7153" s="35" t="s">
        <v>304</v>
      </c>
      <c r="E7153" s="25" t="s">
        <v>1233</v>
      </c>
      <c r="F7153" s="35" t="s">
        <v>2748</v>
      </c>
      <c r="G7153" s="25" t="s">
        <v>6</v>
      </c>
      <c r="H7153" s="25" t="s">
        <v>1827</v>
      </c>
      <c r="I7153" s="25" t="s">
        <v>7687</v>
      </c>
      <c r="J7153" s="47" t="s">
        <v>2037</v>
      </c>
      <c r="K7153" s="47" t="s">
        <v>2120</v>
      </c>
      <c r="L7153" s="50"/>
      <c r="M7153" s="48">
        <v>0</v>
      </c>
      <c r="N7153" s="48">
        <v>0</v>
      </c>
      <c r="O7153" s="37">
        <f>SUM(tblDataSet[[#This Row],['# of Students (Boys) - عدد الطلاب]:['# of Students (Girls) - عدد الطالبات]])</f>
        <v>0</v>
      </c>
      <c r="P7153" s="114" t="s">
        <v>1432</v>
      </c>
      <c r="Q7153" s="48">
        <v>8</v>
      </c>
      <c r="R7153" s="48">
        <v>12</v>
      </c>
      <c r="S7153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153" s="35" t="str">
        <f>INDEX(Org_list!$D$2:$D$399,MATCH(tblDataSet[[#This Row],[Organization Name - إسم المنظمة]],Org_list!$B$2:$B$399,0))</f>
        <v>INGO</v>
      </c>
      <c r="U7153" s="25"/>
      <c r="V7153" s="25"/>
      <c r="W7153" s="25" t="s">
        <v>15</v>
      </c>
      <c r="X7153" s="49"/>
    </row>
    <row r="7154" spans="1:24" ht="29" x14ac:dyDescent="0.35">
      <c r="A7154" s="25" t="s">
        <v>305</v>
      </c>
      <c r="B7154" s="35" t="s">
        <v>1237</v>
      </c>
      <c r="C7154" s="25" t="s">
        <v>304</v>
      </c>
      <c r="D7154" s="35" t="s">
        <v>304</v>
      </c>
      <c r="E7154" s="25" t="s">
        <v>1233</v>
      </c>
      <c r="F7154" s="35" t="s">
        <v>2748</v>
      </c>
      <c r="G7154" s="25" t="s">
        <v>6</v>
      </c>
      <c r="H7154" s="25" t="s">
        <v>1827</v>
      </c>
      <c r="I7154" s="25" t="s">
        <v>7687</v>
      </c>
      <c r="J7154" s="47" t="s">
        <v>2029</v>
      </c>
      <c r="K7154" s="47" t="s">
        <v>2106</v>
      </c>
      <c r="L7154" s="50" t="s">
        <v>2745</v>
      </c>
      <c r="M7154" s="48">
        <v>186</v>
      </c>
      <c r="N7154" s="48">
        <v>125</v>
      </c>
      <c r="O7154" s="37">
        <f>SUM(tblDataSet[[#This Row],['# of Students (Boys) - عدد الطلاب]:['# of Students (Girls) - عدد الطالبات]])</f>
        <v>311</v>
      </c>
      <c r="P7154" s="114"/>
      <c r="Q7154" s="48">
        <v>0</v>
      </c>
      <c r="R7154" s="48">
        <v>0</v>
      </c>
      <c r="S71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54" s="35" t="str">
        <f>INDEX(Org_list!$D$2:$D$399,MATCH(tblDataSet[[#This Row],[Organization Name - إسم المنظمة]],Org_list!$B$2:$B$399,0))</f>
        <v>INGO</v>
      </c>
      <c r="U7154" s="25"/>
      <c r="V7154" s="25"/>
      <c r="W7154" s="25" t="s">
        <v>15</v>
      </c>
      <c r="X7154" s="49" t="s">
        <v>8087</v>
      </c>
    </row>
    <row r="7155" spans="1:24" ht="43.5" x14ac:dyDescent="0.35">
      <c r="A7155" s="25" t="s">
        <v>305</v>
      </c>
      <c r="B7155" s="35" t="s">
        <v>1237</v>
      </c>
      <c r="C7155" s="25" t="s">
        <v>304</v>
      </c>
      <c r="D7155" s="35" t="s">
        <v>304</v>
      </c>
      <c r="E7155" s="25" t="s">
        <v>1233</v>
      </c>
      <c r="F7155" s="35" t="s">
        <v>2748</v>
      </c>
      <c r="G7155" s="25" t="s">
        <v>6</v>
      </c>
      <c r="H7155" s="25" t="s">
        <v>1827</v>
      </c>
      <c r="I7155" s="25" t="s">
        <v>7687</v>
      </c>
      <c r="J7155" s="47" t="s">
        <v>2029</v>
      </c>
      <c r="K7155" s="47" t="s">
        <v>2105</v>
      </c>
      <c r="L7155" s="50" t="s">
        <v>2745</v>
      </c>
      <c r="M7155" s="48">
        <v>186</v>
      </c>
      <c r="N7155" s="48">
        <v>125</v>
      </c>
      <c r="O7155" s="37">
        <f>SUM(tblDataSet[[#This Row],['# of Students (Boys) - عدد الطلاب]:['# of Students (Girls) - عدد الطالبات]])</f>
        <v>311</v>
      </c>
      <c r="P7155" s="114"/>
      <c r="Q7155" s="48">
        <v>0</v>
      </c>
      <c r="R7155" s="48">
        <v>0</v>
      </c>
      <c r="S71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55" s="35" t="str">
        <f>INDEX(Org_list!$D$2:$D$399,MATCH(tblDataSet[[#This Row],[Organization Name - إسم المنظمة]],Org_list!$B$2:$B$399,0))</f>
        <v>INGO</v>
      </c>
      <c r="U7155" s="25"/>
      <c r="V7155" s="25"/>
      <c r="W7155" s="25" t="s">
        <v>15</v>
      </c>
      <c r="X7155" s="49" t="s">
        <v>8087</v>
      </c>
    </row>
    <row r="7156" spans="1:24" ht="72.5" x14ac:dyDescent="0.35">
      <c r="A7156" s="25" t="s">
        <v>305</v>
      </c>
      <c r="B7156" s="35" t="s">
        <v>1237</v>
      </c>
      <c r="C7156" s="25" t="s">
        <v>304</v>
      </c>
      <c r="D7156" s="35" t="s">
        <v>304</v>
      </c>
      <c r="E7156" s="25" t="s">
        <v>1233</v>
      </c>
      <c r="F7156" s="35" t="s">
        <v>2748</v>
      </c>
      <c r="G7156" s="25" t="s">
        <v>1510</v>
      </c>
      <c r="H7156" s="25" t="s">
        <v>1510</v>
      </c>
      <c r="I7156" s="25" t="s">
        <v>7688</v>
      </c>
      <c r="J7156" s="47" t="s">
        <v>2028</v>
      </c>
      <c r="K7156" s="47" t="s">
        <v>2104</v>
      </c>
      <c r="L7156" s="50" t="s">
        <v>2744</v>
      </c>
      <c r="M7156" s="48">
        <v>583</v>
      </c>
      <c r="N7156" s="48">
        <v>505</v>
      </c>
      <c r="O7156" s="37">
        <f>SUM(tblDataSet[[#This Row],['# of Students (Boys) - عدد الطلاب]:['# of Students (Girls) - عدد الطالبات]])</f>
        <v>1088</v>
      </c>
      <c r="P7156" s="114" t="s">
        <v>1432</v>
      </c>
      <c r="Q7156" s="48">
        <v>22</v>
      </c>
      <c r="R7156" s="48">
        <v>13</v>
      </c>
      <c r="S7156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7156" s="35" t="str">
        <f>INDEX(Org_list!$D$2:$D$399,MATCH(tblDataSet[[#This Row],[Organization Name - إسم المنظمة]],Org_list!$B$2:$B$399,0))</f>
        <v>INGO</v>
      </c>
      <c r="U7156" s="25"/>
      <c r="V7156" s="25"/>
      <c r="W7156" s="25" t="s">
        <v>15</v>
      </c>
      <c r="X7156" s="49"/>
    </row>
    <row r="7157" spans="1:24" ht="29" x14ac:dyDescent="0.35">
      <c r="A7157" s="25" t="s">
        <v>305</v>
      </c>
      <c r="B7157" s="35" t="s">
        <v>1237</v>
      </c>
      <c r="C7157" s="25" t="s">
        <v>304</v>
      </c>
      <c r="D7157" s="35" t="s">
        <v>304</v>
      </c>
      <c r="E7157" s="25" t="s">
        <v>1233</v>
      </c>
      <c r="F7157" s="35" t="s">
        <v>2748</v>
      </c>
      <c r="G7157" s="25" t="s">
        <v>1510</v>
      </c>
      <c r="H7157" s="25" t="s">
        <v>1510</v>
      </c>
      <c r="I7157" s="25" t="s">
        <v>7688</v>
      </c>
      <c r="J7157" s="47" t="s">
        <v>2037</v>
      </c>
      <c r="K7157" s="47" t="s">
        <v>2120</v>
      </c>
      <c r="L7157" s="50"/>
      <c r="M7157" s="48">
        <v>0</v>
      </c>
      <c r="N7157" s="48">
        <v>0</v>
      </c>
      <c r="O7157" s="37">
        <f>SUM(tblDataSet[[#This Row],['# of Students (Boys) - عدد الطلاب]:['# of Students (Girls) - عدد الطالبات]])</f>
        <v>0</v>
      </c>
      <c r="P7157" s="114" t="s">
        <v>1432</v>
      </c>
      <c r="Q7157" s="48">
        <v>22</v>
      </c>
      <c r="R7157" s="48">
        <v>13</v>
      </c>
      <c r="S7157" s="3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7157" s="35" t="str">
        <f>INDEX(Org_list!$D$2:$D$399,MATCH(tblDataSet[[#This Row],[Organization Name - إسم المنظمة]],Org_list!$B$2:$B$399,0))</f>
        <v>INGO</v>
      </c>
      <c r="U7157" s="25"/>
      <c r="V7157" s="25"/>
      <c r="W7157" s="25" t="s">
        <v>15</v>
      </c>
      <c r="X7157" s="49"/>
    </row>
    <row r="7158" spans="1:24" ht="29" x14ac:dyDescent="0.35">
      <c r="A7158" s="25" t="s">
        <v>305</v>
      </c>
      <c r="B7158" s="35" t="s">
        <v>1237</v>
      </c>
      <c r="C7158" s="25" t="s">
        <v>304</v>
      </c>
      <c r="D7158" s="35" t="s">
        <v>304</v>
      </c>
      <c r="E7158" s="25" t="s">
        <v>1233</v>
      </c>
      <c r="F7158" s="35" t="s">
        <v>2748</v>
      </c>
      <c r="G7158" s="25" t="s">
        <v>1510</v>
      </c>
      <c r="H7158" s="25" t="s">
        <v>1510</v>
      </c>
      <c r="I7158" s="25" t="s">
        <v>7688</v>
      </c>
      <c r="J7158" s="47" t="s">
        <v>2042</v>
      </c>
      <c r="K7158" s="47" t="s">
        <v>2127</v>
      </c>
      <c r="L7158" s="50"/>
      <c r="M7158" s="48">
        <v>0</v>
      </c>
      <c r="N7158" s="48">
        <v>0</v>
      </c>
      <c r="O7158" s="37">
        <f>SUM(tblDataSet[[#This Row],['# of Students (Boys) - عدد الطلاب]:['# of Students (Girls) - عدد الطالبات]])</f>
        <v>0</v>
      </c>
      <c r="P7158" s="114" t="s">
        <v>1436</v>
      </c>
      <c r="Q7158" s="48">
        <v>8</v>
      </c>
      <c r="R7158" s="48">
        <v>2</v>
      </c>
      <c r="S715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58" s="35" t="str">
        <f>INDEX(Org_list!$D$2:$D$399,MATCH(tblDataSet[[#This Row],[Organization Name - إسم المنظمة]],Org_list!$B$2:$B$399,0))</f>
        <v>INGO</v>
      </c>
      <c r="U7158" s="25"/>
      <c r="V7158" s="25"/>
      <c r="W7158" s="25" t="s">
        <v>15</v>
      </c>
      <c r="X7158" s="49"/>
    </row>
    <row r="7159" spans="1:24" ht="43.5" x14ac:dyDescent="0.35">
      <c r="A7159" s="25" t="s">
        <v>305</v>
      </c>
      <c r="B7159" s="35" t="s">
        <v>1237</v>
      </c>
      <c r="C7159" s="25" t="s">
        <v>304</v>
      </c>
      <c r="D7159" s="35" t="s">
        <v>304</v>
      </c>
      <c r="E7159" s="25" t="s">
        <v>1233</v>
      </c>
      <c r="F7159" s="35" t="s">
        <v>2748</v>
      </c>
      <c r="G7159" s="25" t="s">
        <v>1510</v>
      </c>
      <c r="H7159" s="25" t="s">
        <v>1510</v>
      </c>
      <c r="I7159" s="25" t="s">
        <v>7688</v>
      </c>
      <c r="J7159" s="47" t="s">
        <v>2029</v>
      </c>
      <c r="K7159" s="47" t="s">
        <v>2105</v>
      </c>
      <c r="L7159" s="50" t="s">
        <v>2744</v>
      </c>
      <c r="M7159" s="48">
        <v>583</v>
      </c>
      <c r="N7159" s="48">
        <v>505</v>
      </c>
      <c r="O7159" s="37">
        <f>SUM(tblDataSet[[#This Row],['# of Students (Boys) - عدد الطلاب]:['# of Students (Girls) - عدد الطالبات]])</f>
        <v>1088</v>
      </c>
      <c r="P7159" s="114"/>
      <c r="Q7159" s="48">
        <v>0</v>
      </c>
      <c r="R7159" s="48">
        <v>0</v>
      </c>
      <c r="S71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59" s="35" t="str">
        <f>INDEX(Org_list!$D$2:$D$399,MATCH(tblDataSet[[#This Row],[Organization Name - إسم المنظمة]],Org_list!$B$2:$B$399,0))</f>
        <v>INGO</v>
      </c>
      <c r="U7159" s="25"/>
      <c r="V7159" s="25"/>
      <c r="W7159" s="25" t="s">
        <v>15</v>
      </c>
      <c r="X7159" s="49" t="s">
        <v>8088</v>
      </c>
    </row>
    <row r="7160" spans="1:24" ht="29" x14ac:dyDescent="0.35">
      <c r="A7160" s="25" t="s">
        <v>305</v>
      </c>
      <c r="B7160" s="35" t="s">
        <v>1237</v>
      </c>
      <c r="C7160" s="25" t="s">
        <v>304</v>
      </c>
      <c r="D7160" s="35" t="s">
        <v>304</v>
      </c>
      <c r="E7160" s="25" t="s">
        <v>1233</v>
      </c>
      <c r="F7160" s="35" t="s">
        <v>2748</v>
      </c>
      <c r="G7160" s="25" t="s">
        <v>1509</v>
      </c>
      <c r="H7160" s="25" t="s">
        <v>1534</v>
      </c>
      <c r="I7160" s="25" t="s">
        <v>7689</v>
      </c>
      <c r="J7160" s="47" t="s">
        <v>2029</v>
      </c>
      <c r="K7160" s="47" t="s">
        <v>2106</v>
      </c>
      <c r="L7160" s="50" t="s">
        <v>2744</v>
      </c>
      <c r="M7160" s="48">
        <v>224</v>
      </c>
      <c r="N7160" s="48">
        <v>217</v>
      </c>
      <c r="O7160" s="37">
        <f>SUM(tblDataSet[[#This Row],['# of Students (Boys) - عدد الطلاب]:['# of Students (Girls) - عدد الطالبات]])</f>
        <v>441</v>
      </c>
      <c r="P7160" s="114"/>
      <c r="Q7160" s="48">
        <v>0</v>
      </c>
      <c r="R7160" s="48">
        <v>0</v>
      </c>
      <c r="S71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60" s="35" t="str">
        <f>INDEX(Org_list!$D$2:$D$399,MATCH(tblDataSet[[#This Row],[Organization Name - إسم المنظمة]],Org_list!$B$2:$B$399,0))</f>
        <v>INGO</v>
      </c>
      <c r="U7160" s="25"/>
      <c r="V7160" s="25"/>
      <c r="W7160" s="25" t="s">
        <v>15</v>
      </c>
      <c r="X7160" s="49" t="s">
        <v>8089</v>
      </c>
    </row>
    <row r="7161" spans="1:24" ht="29" x14ac:dyDescent="0.35">
      <c r="A7161" s="25" t="s">
        <v>305</v>
      </c>
      <c r="B7161" s="35" t="s">
        <v>1237</v>
      </c>
      <c r="C7161" s="25" t="s">
        <v>304</v>
      </c>
      <c r="D7161" s="35" t="s">
        <v>304</v>
      </c>
      <c r="E7161" s="25" t="s">
        <v>1233</v>
      </c>
      <c r="F7161" s="35" t="s">
        <v>2748</v>
      </c>
      <c r="G7161" s="25" t="s">
        <v>1509</v>
      </c>
      <c r="H7161" s="25" t="s">
        <v>1534</v>
      </c>
      <c r="I7161" s="25" t="s">
        <v>7689</v>
      </c>
      <c r="J7161" s="47" t="s">
        <v>2042</v>
      </c>
      <c r="K7161" s="47" t="s">
        <v>2127</v>
      </c>
      <c r="L7161" s="50"/>
      <c r="M7161" s="48">
        <v>0</v>
      </c>
      <c r="N7161" s="48">
        <v>0</v>
      </c>
      <c r="O7161" s="37">
        <f>SUM(tblDataSet[[#This Row],['# of Students (Boys) - عدد الطلاب]:['# of Students (Girls) - عدد الطالبات]])</f>
        <v>0</v>
      </c>
      <c r="P7161" s="114" t="s">
        <v>1436</v>
      </c>
      <c r="Q7161" s="48">
        <v>5</v>
      </c>
      <c r="R7161" s="48">
        <v>5</v>
      </c>
      <c r="S7161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61" s="35" t="str">
        <f>INDEX(Org_list!$D$2:$D$399,MATCH(tblDataSet[[#This Row],[Organization Name - إسم المنظمة]],Org_list!$B$2:$B$399,0))</f>
        <v>INGO</v>
      </c>
      <c r="U7161" s="25"/>
      <c r="V7161" s="25"/>
      <c r="W7161" s="25" t="s">
        <v>15</v>
      </c>
      <c r="X7161" s="49"/>
    </row>
    <row r="7162" spans="1:24" ht="72.5" x14ac:dyDescent="0.35">
      <c r="A7162" s="25" t="s">
        <v>305</v>
      </c>
      <c r="B7162" s="35" t="s">
        <v>1237</v>
      </c>
      <c r="C7162" s="25" t="s">
        <v>304</v>
      </c>
      <c r="D7162" s="35" t="s">
        <v>304</v>
      </c>
      <c r="E7162" s="25" t="s">
        <v>1233</v>
      </c>
      <c r="F7162" s="35" t="s">
        <v>2748</v>
      </c>
      <c r="G7162" s="25" t="s">
        <v>1509</v>
      </c>
      <c r="H7162" s="25" t="s">
        <v>1534</v>
      </c>
      <c r="I7162" s="25" t="s">
        <v>7689</v>
      </c>
      <c r="J7162" s="47" t="s">
        <v>2028</v>
      </c>
      <c r="K7162" s="47" t="s">
        <v>2104</v>
      </c>
      <c r="L7162" s="50" t="s">
        <v>2744</v>
      </c>
      <c r="M7162" s="48">
        <v>64</v>
      </c>
      <c r="N7162" s="48">
        <v>40</v>
      </c>
      <c r="O7162" s="37">
        <f>SUM(tblDataSet[[#This Row],['# of Students (Boys) - عدد الطلاب]:['# of Students (Girls) - عدد الطالبات]])</f>
        <v>104</v>
      </c>
      <c r="P7162" s="114" t="s">
        <v>1432</v>
      </c>
      <c r="Q7162" s="48">
        <v>12</v>
      </c>
      <c r="R7162" s="48">
        <v>39</v>
      </c>
      <c r="S7162" s="38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7162" s="35" t="str">
        <f>INDEX(Org_list!$D$2:$D$399,MATCH(tblDataSet[[#This Row],[Organization Name - إسم المنظمة]],Org_list!$B$2:$B$399,0))</f>
        <v>INGO</v>
      </c>
      <c r="U7162" s="25"/>
      <c r="V7162" s="25"/>
      <c r="W7162" s="25" t="s">
        <v>15</v>
      </c>
      <c r="X7162" s="49" t="s">
        <v>8090</v>
      </c>
    </row>
    <row r="7163" spans="1:24" ht="43.5" x14ac:dyDescent="0.35">
      <c r="A7163" s="25" t="s">
        <v>305</v>
      </c>
      <c r="B7163" s="35" t="s">
        <v>1237</v>
      </c>
      <c r="C7163" s="25" t="s">
        <v>304</v>
      </c>
      <c r="D7163" s="35" t="s">
        <v>304</v>
      </c>
      <c r="E7163" s="25" t="s">
        <v>1233</v>
      </c>
      <c r="F7163" s="35" t="s">
        <v>2748</v>
      </c>
      <c r="G7163" s="25" t="s">
        <v>1509</v>
      </c>
      <c r="H7163" s="25" t="s">
        <v>1534</v>
      </c>
      <c r="I7163" s="25" t="s">
        <v>7689</v>
      </c>
      <c r="J7163" s="47" t="s">
        <v>2029</v>
      </c>
      <c r="K7163" s="47" t="s">
        <v>2105</v>
      </c>
      <c r="L7163" s="50" t="s">
        <v>2744</v>
      </c>
      <c r="M7163" s="48">
        <v>217</v>
      </c>
      <c r="N7163" s="48">
        <v>224</v>
      </c>
      <c r="O7163" s="37">
        <f>SUM(tblDataSet[[#This Row],['# of Students (Boys) - عدد الطلاب]:['# of Students (Girls) - عدد الطالبات]])</f>
        <v>441</v>
      </c>
      <c r="P7163" s="114"/>
      <c r="Q7163" s="48">
        <v>0</v>
      </c>
      <c r="R7163" s="48">
        <v>0</v>
      </c>
      <c r="S71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63" s="35" t="str">
        <f>INDEX(Org_list!$D$2:$D$399,MATCH(tblDataSet[[#This Row],[Organization Name - إسم المنظمة]],Org_list!$B$2:$B$399,0))</f>
        <v>INGO</v>
      </c>
      <c r="U7163" s="25"/>
      <c r="V7163" s="25"/>
      <c r="W7163" s="25" t="s">
        <v>15</v>
      </c>
      <c r="X7163" s="49" t="s">
        <v>8091</v>
      </c>
    </row>
    <row r="7164" spans="1:24" ht="29" x14ac:dyDescent="0.35">
      <c r="A7164" s="25" t="s">
        <v>305</v>
      </c>
      <c r="B7164" s="35" t="s">
        <v>1237</v>
      </c>
      <c r="C7164" s="25" t="s">
        <v>304</v>
      </c>
      <c r="D7164" s="35" t="s">
        <v>304</v>
      </c>
      <c r="E7164" s="25" t="s">
        <v>1233</v>
      </c>
      <c r="F7164" s="35" t="s">
        <v>2748</v>
      </c>
      <c r="G7164" s="25" t="s">
        <v>1509</v>
      </c>
      <c r="H7164" s="25" t="s">
        <v>1534</v>
      </c>
      <c r="I7164" s="25" t="s">
        <v>7689</v>
      </c>
      <c r="J7164" s="47" t="s">
        <v>2037</v>
      </c>
      <c r="K7164" s="47" t="s">
        <v>2120</v>
      </c>
      <c r="L7164" s="50"/>
      <c r="M7164" s="48">
        <v>0</v>
      </c>
      <c r="N7164" s="48">
        <v>0</v>
      </c>
      <c r="O7164" s="37">
        <f>SUM(tblDataSet[[#This Row],['# of Students (Boys) - عدد الطلاب]:['# of Students (Girls) - عدد الطالبات]])</f>
        <v>0</v>
      </c>
      <c r="P7164" s="114" t="s">
        <v>1432</v>
      </c>
      <c r="Q7164" s="48">
        <v>12</v>
      </c>
      <c r="R7164" s="48">
        <v>39</v>
      </c>
      <c r="S7164" s="38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7164" s="35" t="str">
        <f>INDEX(Org_list!$D$2:$D$399,MATCH(tblDataSet[[#This Row],[Organization Name - إسم المنظمة]],Org_list!$B$2:$B$399,0))</f>
        <v>INGO</v>
      </c>
      <c r="U7164" s="25"/>
      <c r="V7164" s="25"/>
      <c r="W7164" s="25" t="s">
        <v>15</v>
      </c>
      <c r="X7164" s="49" t="s">
        <v>8092</v>
      </c>
    </row>
    <row r="7165" spans="1:24" ht="29" x14ac:dyDescent="0.35">
      <c r="A7165" s="25" t="s">
        <v>305</v>
      </c>
      <c r="B7165" s="35" t="s">
        <v>1237</v>
      </c>
      <c r="C7165" s="25" t="s">
        <v>304</v>
      </c>
      <c r="D7165" s="35" t="s">
        <v>304</v>
      </c>
      <c r="E7165" s="25" t="s">
        <v>1233</v>
      </c>
      <c r="F7165" s="35" t="s">
        <v>2748</v>
      </c>
      <c r="G7165" s="25" t="s">
        <v>1510</v>
      </c>
      <c r="H7165" s="25" t="s">
        <v>1510</v>
      </c>
      <c r="I7165" s="25" t="s">
        <v>7690</v>
      </c>
      <c r="J7165" s="47" t="s">
        <v>2037</v>
      </c>
      <c r="K7165" s="47" t="s">
        <v>2120</v>
      </c>
      <c r="L7165" s="50"/>
      <c r="M7165" s="48">
        <v>0</v>
      </c>
      <c r="N7165" s="48">
        <v>0</v>
      </c>
      <c r="O7165" s="37">
        <f>SUM(tblDataSet[[#This Row],['# of Students (Boys) - عدد الطلاب]:['# of Students (Girls) - عدد الطالبات]])</f>
        <v>0</v>
      </c>
      <c r="P7165" s="114" t="s">
        <v>1432</v>
      </c>
      <c r="Q7165" s="48">
        <v>6</v>
      </c>
      <c r="R7165" s="48">
        <v>5</v>
      </c>
      <c r="S7165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165" s="35" t="str">
        <f>INDEX(Org_list!$D$2:$D$399,MATCH(tblDataSet[[#This Row],[Organization Name - إسم المنظمة]],Org_list!$B$2:$B$399,0))</f>
        <v>INGO</v>
      </c>
      <c r="U7165" s="25"/>
      <c r="V7165" s="25"/>
      <c r="W7165" s="25" t="s">
        <v>15</v>
      </c>
      <c r="X7165" s="49"/>
    </row>
    <row r="7166" spans="1:24" ht="29" x14ac:dyDescent="0.35">
      <c r="A7166" s="25" t="s">
        <v>305</v>
      </c>
      <c r="B7166" s="35" t="s">
        <v>1237</v>
      </c>
      <c r="C7166" s="25" t="s">
        <v>304</v>
      </c>
      <c r="D7166" s="35" t="s">
        <v>304</v>
      </c>
      <c r="E7166" s="25" t="s">
        <v>1233</v>
      </c>
      <c r="F7166" s="35" t="s">
        <v>2748</v>
      </c>
      <c r="G7166" s="25" t="s">
        <v>1510</v>
      </c>
      <c r="H7166" s="25" t="s">
        <v>1510</v>
      </c>
      <c r="I7166" s="25" t="s">
        <v>7690</v>
      </c>
      <c r="J7166" s="47" t="s">
        <v>2029</v>
      </c>
      <c r="K7166" s="47" t="s">
        <v>2106</v>
      </c>
      <c r="L7166" s="50" t="s">
        <v>2744</v>
      </c>
      <c r="M7166" s="48">
        <v>247</v>
      </c>
      <c r="N7166" s="48">
        <v>192</v>
      </c>
      <c r="O7166" s="37">
        <f>SUM(tblDataSet[[#This Row],['# of Students (Boys) - عدد الطلاب]:['# of Students (Girls) - عدد الطالبات]])</f>
        <v>439</v>
      </c>
      <c r="P7166" s="114"/>
      <c r="Q7166" s="48">
        <v>0</v>
      </c>
      <c r="R7166" s="48">
        <v>0</v>
      </c>
      <c r="S71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66" s="35" t="str">
        <f>INDEX(Org_list!$D$2:$D$399,MATCH(tblDataSet[[#This Row],[Organization Name - إسم المنظمة]],Org_list!$B$2:$B$399,0))</f>
        <v>INGO</v>
      </c>
      <c r="U7166" s="25"/>
      <c r="V7166" s="25"/>
      <c r="W7166" s="25" t="s">
        <v>15</v>
      </c>
      <c r="X7166" s="49" t="s">
        <v>8093</v>
      </c>
    </row>
    <row r="7167" spans="1:24" ht="72.5" x14ac:dyDescent="0.35">
      <c r="A7167" s="25" t="s">
        <v>305</v>
      </c>
      <c r="B7167" s="35" t="s">
        <v>1237</v>
      </c>
      <c r="C7167" s="25" t="s">
        <v>304</v>
      </c>
      <c r="D7167" s="35" t="s">
        <v>304</v>
      </c>
      <c r="E7167" s="25" t="s">
        <v>1233</v>
      </c>
      <c r="F7167" s="35" t="s">
        <v>2748</v>
      </c>
      <c r="G7167" s="25" t="s">
        <v>1510</v>
      </c>
      <c r="H7167" s="25" t="s">
        <v>1510</v>
      </c>
      <c r="I7167" s="25" t="s">
        <v>7690</v>
      </c>
      <c r="J7167" s="47" t="s">
        <v>2028</v>
      </c>
      <c r="K7167" s="47" t="s">
        <v>2104</v>
      </c>
      <c r="L7167" s="50" t="s">
        <v>2744</v>
      </c>
      <c r="M7167" s="48">
        <v>180</v>
      </c>
      <c r="N7167" s="48">
        <v>120</v>
      </c>
      <c r="O7167" s="37">
        <f>SUM(tblDataSet[[#This Row],['# of Students (Boys) - عدد الطلاب]:['# of Students (Girls) - عدد الطالبات]])</f>
        <v>300</v>
      </c>
      <c r="P7167" s="114" t="s">
        <v>1432</v>
      </c>
      <c r="Q7167" s="48">
        <v>6</v>
      </c>
      <c r="R7167" s="48">
        <v>5</v>
      </c>
      <c r="S7167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167" s="35" t="str">
        <f>INDEX(Org_list!$D$2:$D$399,MATCH(tblDataSet[[#This Row],[Organization Name - إسم المنظمة]],Org_list!$B$2:$B$399,0))</f>
        <v>INGO</v>
      </c>
      <c r="U7167" s="25"/>
      <c r="V7167" s="25"/>
      <c r="W7167" s="25" t="s">
        <v>15</v>
      </c>
      <c r="X7167" s="49" t="s">
        <v>8094</v>
      </c>
    </row>
    <row r="7168" spans="1:24" ht="29" x14ac:dyDescent="0.35">
      <c r="A7168" s="25" t="s">
        <v>305</v>
      </c>
      <c r="B7168" s="35" t="s">
        <v>1237</v>
      </c>
      <c r="C7168" s="25" t="s">
        <v>304</v>
      </c>
      <c r="D7168" s="35" t="s">
        <v>304</v>
      </c>
      <c r="E7168" s="25" t="s">
        <v>1233</v>
      </c>
      <c r="F7168" s="35" t="s">
        <v>2748</v>
      </c>
      <c r="G7168" s="25" t="s">
        <v>1510</v>
      </c>
      <c r="H7168" s="25" t="s">
        <v>1510</v>
      </c>
      <c r="I7168" s="25" t="s">
        <v>7690</v>
      </c>
      <c r="J7168" s="47" t="s">
        <v>2042</v>
      </c>
      <c r="K7168" s="47" t="s">
        <v>2127</v>
      </c>
      <c r="L7168" s="50"/>
      <c r="M7168" s="48">
        <v>0</v>
      </c>
      <c r="N7168" s="48">
        <v>0</v>
      </c>
      <c r="O7168" s="37">
        <f>SUM(tblDataSet[[#This Row],['# of Students (Boys) - عدد الطلاب]:['# of Students (Girls) - عدد الطالبات]])</f>
        <v>0</v>
      </c>
      <c r="P7168" s="114" t="s">
        <v>1436</v>
      </c>
      <c r="Q7168" s="48">
        <v>9</v>
      </c>
      <c r="R7168" s="48">
        <v>1</v>
      </c>
      <c r="S716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168" s="35" t="str">
        <f>INDEX(Org_list!$D$2:$D$399,MATCH(tblDataSet[[#This Row],[Organization Name - إسم المنظمة]],Org_list!$B$2:$B$399,0))</f>
        <v>INGO</v>
      </c>
      <c r="U7168" s="25"/>
      <c r="V7168" s="25"/>
      <c r="W7168" s="25" t="s">
        <v>15</v>
      </c>
      <c r="X7168" s="49"/>
    </row>
    <row r="7169" spans="1:24" ht="43.5" x14ac:dyDescent="0.35">
      <c r="A7169" s="25" t="s">
        <v>305</v>
      </c>
      <c r="B7169" s="35" t="s">
        <v>1237</v>
      </c>
      <c r="C7169" s="25" t="s">
        <v>304</v>
      </c>
      <c r="D7169" s="35" t="s">
        <v>304</v>
      </c>
      <c r="E7169" s="25" t="s">
        <v>1233</v>
      </c>
      <c r="F7169" s="35" t="s">
        <v>2748</v>
      </c>
      <c r="G7169" s="25" t="s">
        <v>1510</v>
      </c>
      <c r="H7169" s="25" t="s">
        <v>1510</v>
      </c>
      <c r="I7169" s="25" t="s">
        <v>7690</v>
      </c>
      <c r="J7169" s="47" t="s">
        <v>2029</v>
      </c>
      <c r="K7169" s="47" t="s">
        <v>2105</v>
      </c>
      <c r="L7169" s="50" t="s">
        <v>2744</v>
      </c>
      <c r="M7169" s="48">
        <v>247</v>
      </c>
      <c r="N7169" s="48">
        <v>192</v>
      </c>
      <c r="O7169" s="37">
        <f>SUM(tblDataSet[[#This Row],['# of Students (Boys) - عدد الطلاب]:['# of Students (Girls) - عدد الطالبات]])</f>
        <v>439</v>
      </c>
      <c r="P7169" s="114"/>
      <c r="Q7169" s="48">
        <v>0</v>
      </c>
      <c r="R7169" s="48">
        <v>0</v>
      </c>
      <c r="S71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69" s="35" t="str">
        <f>INDEX(Org_list!$D$2:$D$399,MATCH(tblDataSet[[#This Row],[Organization Name - إسم المنظمة]],Org_list!$B$2:$B$399,0))</f>
        <v>INGO</v>
      </c>
      <c r="U7169" s="25"/>
      <c r="V7169" s="25"/>
      <c r="W7169" s="25" t="s">
        <v>15</v>
      </c>
      <c r="X7169" s="49" t="s">
        <v>8095</v>
      </c>
    </row>
    <row r="7170" spans="1:24" ht="43.5" x14ac:dyDescent="0.35">
      <c r="A7170" s="25" t="s">
        <v>7691</v>
      </c>
      <c r="B7170" s="35" t="s">
        <v>1237</v>
      </c>
      <c r="C7170" s="25" t="s">
        <v>7692</v>
      </c>
      <c r="D7170" s="35" t="s">
        <v>7692</v>
      </c>
      <c r="E7170" s="25" t="s">
        <v>7205</v>
      </c>
      <c r="F7170" s="35" t="s">
        <v>2748</v>
      </c>
      <c r="G7170" s="25" t="s">
        <v>1519</v>
      </c>
      <c r="H7170" s="25" t="s">
        <v>1842</v>
      </c>
      <c r="I7170" s="25" t="s">
        <v>7693</v>
      </c>
      <c r="J7170" s="47" t="s">
        <v>2036</v>
      </c>
      <c r="K7170" s="47" t="s">
        <v>2119</v>
      </c>
      <c r="L7170" s="50"/>
      <c r="M7170" s="48">
        <v>0</v>
      </c>
      <c r="N7170" s="48">
        <v>0</v>
      </c>
      <c r="O7170" s="37">
        <f>SUM(tblDataSet[[#This Row],['# of Students (Boys) - عدد الطلاب]:['# of Students (Girls) - عدد الطالبات]])</f>
        <v>0</v>
      </c>
      <c r="P7170" s="114" t="s">
        <v>1434</v>
      </c>
      <c r="Q7170" s="48">
        <v>2</v>
      </c>
      <c r="R7170" s="48">
        <v>3</v>
      </c>
      <c r="S7170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170" s="35" t="str">
        <f>INDEX(Org_list!$D$2:$D$399,MATCH(tblDataSet[[#This Row],[Organization Name - إسم المنظمة]],Org_list!$B$2:$B$399,0))</f>
        <v>INGO</v>
      </c>
      <c r="U7170" s="25"/>
      <c r="V7170" s="25"/>
      <c r="W7170" s="25" t="s">
        <v>15</v>
      </c>
      <c r="X7170" s="49" t="s">
        <v>8096</v>
      </c>
    </row>
    <row r="7171" spans="1:24" ht="43.5" x14ac:dyDescent="0.35">
      <c r="A7171" s="25" t="s">
        <v>7691</v>
      </c>
      <c r="B7171" s="35" t="s">
        <v>1237</v>
      </c>
      <c r="C7171" s="25" t="s">
        <v>7692</v>
      </c>
      <c r="D7171" s="35" t="s">
        <v>7692</v>
      </c>
      <c r="E7171" s="96" t="s">
        <v>7205</v>
      </c>
      <c r="F7171" s="268" t="s">
        <v>2748</v>
      </c>
      <c r="G7171" s="25" t="s">
        <v>1519</v>
      </c>
      <c r="H7171" s="25" t="s">
        <v>1842</v>
      </c>
      <c r="I7171" s="25" t="s">
        <v>7694</v>
      </c>
      <c r="J7171" s="47" t="s">
        <v>2036</v>
      </c>
      <c r="K7171" s="47" t="s">
        <v>2119</v>
      </c>
      <c r="L7171" s="50"/>
      <c r="M7171" s="48">
        <v>0</v>
      </c>
      <c r="N7171" s="48">
        <v>0</v>
      </c>
      <c r="O7171" s="37">
        <f>SUM(tblDataSet[[#This Row],['# of Students (Boys) - عدد الطلاب]:['# of Students (Girls) - عدد الطالبات]])</f>
        <v>0</v>
      </c>
      <c r="P7171" s="114" t="s">
        <v>1434</v>
      </c>
      <c r="Q7171" s="48">
        <v>1</v>
      </c>
      <c r="R7171" s="48">
        <v>4</v>
      </c>
      <c r="S717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171" s="35" t="str">
        <f>INDEX(Org_list!$D$2:$D$399,MATCH(tblDataSet[[#This Row],[Organization Name - إسم المنظمة]],Org_list!$B$2:$B$399,0))</f>
        <v>INGO</v>
      </c>
      <c r="U7171" s="25"/>
      <c r="V7171" s="25"/>
      <c r="W7171" s="25" t="s">
        <v>15</v>
      </c>
      <c r="X7171" s="49" t="s">
        <v>8097</v>
      </c>
    </row>
    <row r="7172" spans="1:24" ht="43.5" x14ac:dyDescent="0.35">
      <c r="A7172" s="25" t="s">
        <v>7691</v>
      </c>
      <c r="B7172" s="35" t="s">
        <v>1237</v>
      </c>
      <c r="C7172" s="25" t="s">
        <v>7692</v>
      </c>
      <c r="D7172" s="35" t="s">
        <v>7692</v>
      </c>
      <c r="E7172" s="25" t="s">
        <v>7205</v>
      </c>
      <c r="F7172" s="35" t="s">
        <v>2748</v>
      </c>
      <c r="G7172" s="25" t="s">
        <v>1519</v>
      </c>
      <c r="H7172" s="25" t="s">
        <v>1842</v>
      </c>
      <c r="I7172" s="25" t="s">
        <v>7695</v>
      </c>
      <c r="J7172" s="47" t="s">
        <v>2036</v>
      </c>
      <c r="K7172" s="47" t="s">
        <v>2119</v>
      </c>
      <c r="L7172" s="50"/>
      <c r="M7172" s="48">
        <v>0</v>
      </c>
      <c r="N7172" s="48">
        <v>0</v>
      </c>
      <c r="O7172" s="37">
        <f>SUM(tblDataSet[[#This Row],['# of Students (Boys) - عدد الطلاب]:['# of Students (Girls) - عدد الطالبات]])</f>
        <v>0</v>
      </c>
      <c r="P7172" s="114" t="s">
        <v>1434</v>
      </c>
      <c r="Q7172" s="48">
        <v>8</v>
      </c>
      <c r="R7172" s="48">
        <v>1</v>
      </c>
      <c r="S7172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172" s="35" t="str">
        <f>INDEX(Org_list!$D$2:$D$399,MATCH(tblDataSet[[#This Row],[Organization Name - إسم المنظمة]],Org_list!$B$2:$B$399,0))</f>
        <v>INGO</v>
      </c>
      <c r="U7172" s="25"/>
      <c r="V7172" s="25"/>
      <c r="W7172" s="25" t="s">
        <v>15</v>
      </c>
      <c r="X7172" s="49" t="s">
        <v>8098</v>
      </c>
    </row>
    <row r="7173" spans="1:24" ht="43.5" x14ac:dyDescent="0.35">
      <c r="A7173" s="25" t="s">
        <v>7691</v>
      </c>
      <c r="B7173" s="35" t="s">
        <v>1237</v>
      </c>
      <c r="C7173" s="25" t="s">
        <v>7692</v>
      </c>
      <c r="D7173" s="35" t="s">
        <v>7692</v>
      </c>
      <c r="E7173" s="25" t="s">
        <v>7205</v>
      </c>
      <c r="F7173" s="35" t="s">
        <v>2748</v>
      </c>
      <c r="G7173" s="25" t="s">
        <v>1519</v>
      </c>
      <c r="H7173" s="25" t="s">
        <v>1842</v>
      </c>
      <c r="I7173" s="25" t="s">
        <v>7696</v>
      </c>
      <c r="J7173" s="47" t="s">
        <v>2036</v>
      </c>
      <c r="K7173" s="47" t="s">
        <v>2119</v>
      </c>
      <c r="L7173" s="50"/>
      <c r="M7173" s="48">
        <v>0</v>
      </c>
      <c r="N7173" s="48">
        <v>0</v>
      </c>
      <c r="O7173" s="37">
        <f>SUM(tblDataSet[[#This Row],['# of Students (Boys) - عدد الطلاب]:['# of Students (Girls) - عدد الطالبات]])</f>
        <v>0</v>
      </c>
      <c r="P7173" s="114" t="s">
        <v>1434</v>
      </c>
      <c r="Q7173" s="48">
        <v>2</v>
      </c>
      <c r="R7173" s="48">
        <v>3</v>
      </c>
      <c r="S7173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173" s="35" t="str">
        <f>INDEX(Org_list!$D$2:$D$399,MATCH(tblDataSet[[#This Row],[Organization Name - إسم المنظمة]],Org_list!$B$2:$B$399,0))</f>
        <v>INGO</v>
      </c>
      <c r="U7173" s="25"/>
      <c r="V7173" s="25"/>
      <c r="W7173" s="25" t="s">
        <v>15</v>
      </c>
      <c r="X7173" s="49" t="s">
        <v>8098</v>
      </c>
    </row>
    <row r="7174" spans="1:24" ht="43.5" x14ac:dyDescent="0.35">
      <c r="A7174" s="25" t="s">
        <v>7691</v>
      </c>
      <c r="B7174" s="35" t="s">
        <v>1237</v>
      </c>
      <c r="C7174" s="25" t="s">
        <v>7692</v>
      </c>
      <c r="D7174" s="35" t="s">
        <v>7692</v>
      </c>
      <c r="E7174" s="25" t="s">
        <v>7205</v>
      </c>
      <c r="F7174" s="35" t="s">
        <v>2748</v>
      </c>
      <c r="G7174" s="25" t="s">
        <v>1519</v>
      </c>
      <c r="H7174" s="25" t="s">
        <v>1842</v>
      </c>
      <c r="I7174" s="25" t="s">
        <v>7697</v>
      </c>
      <c r="J7174" s="47" t="s">
        <v>2036</v>
      </c>
      <c r="K7174" s="47" t="s">
        <v>2119</v>
      </c>
      <c r="L7174" s="50"/>
      <c r="M7174" s="48">
        <v>0</v>
      </c>
      <c r="N7174" s="48">
        <v>0</v>
      </c>
      <c r="O7174" s="37">
        <f>SUM(tblDataSet[[#This Row],['# of Students (Boys) - عدد الطلاب]:['# of Students (Girls) - عدد الطالبات]])</f>
        <v>0</v>
      </c>
      <c r="P7174" s="114" t="s">
        <v>1434</v>
      </c>
      <c r="Q7174" s="48">
        <v>2</v>
      </c>
      <c r="R7174" s="48">
        <v>4</v>
      </c>
      <c r="S7174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174" s="35" t="str">
        <f>INDEX(Org_list!$D$2:$D$399,MATCH(tblDataSet[[#This Row],[Organization Name - إسم المنظمة]],Org_list!$B$2:$B$399,0))</f>
        <v>INGO</v>
      </c>
      <c r="U7174" s="25"/>
      <c r="V7174" s="25"/>
      <c r="W7174" s="25" t="s">
        <v>15</v>
      </c>
      <c r="X7174" s="49" t="s">
        <v>8099</v>
      </c>
    </row>
    <row r="7175" spans="1:24" ht="29" x14ac:dyDescent="0.35">
      <c r="A7175" s="25" t="s">
        <v>567</v>
      </c>
      <c r="B7175" s="35" t="s">
        <v>1237</v>
      </c>
      <c r="C7175" s="25" t="s">
        <v>566</v>
      </c>
      <c r="D7175" s="35" t="s">
        <v>566</v>
      </c>
      <c r="E7175" s="25" t="s">
        <v>566</v>
      </c>
      <c r="F7175" s="35" t="s">
        <v>2749</v>
      </c>
      <c r="G7175" s="25" t="s">
        <v>5</v>
      </c>
      <c r="H7175" s="25" t="s">
        <v>1690</v>
      </c>
      <c r="I7175" s="25" t="s">
        <v>7698</v>
      </c>
      <c r="J7175" s="47" t="s">
        <v>2032</v>
      </c>
      <c r="K7175" s="47" t="s">
        <v>2109</v>
      </c>
      <c r="L7175" s="50" t="s">
        <v>2744</v>
      </c>
      <c r="M7175" s="48">
        <v>2</v>
      </c>
      <c r="N7175" s="48">
        <v>0</v>
      </c>
      <c r="O7175" s="37">
        <f>SUM(tblDataSet[[#This Row],['# of Students (Boys) - عدد الطلاب]:['# of Students (Girls) - عدد الطالبات]])</f>
        <v>2</v>
      </c>
      <c r="P7175" s="114" t="s">
        <v>1432</v>
      </c>
      <c r="Q7175" s="48">
        <v>0</v>
      </c>
      <c r="R7175" s="48">
        <v>0</v>
      </c>
      <c r="S71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75" s="35" t="str">
        <f>INDEX(Org_list!$D$2:$D$399,MATCH(tblDataSet[[#This Row],[Organization Name - إسم المنظمة]],Org_list!$B$2:$B$399,0))</f>
        <v>INGO</v>
      </c>
      <c r="U7175" s="25"/>
      <c r="V7175" s="25"/>
      <c r="W7175" s="25" t="s">
        <v>15</v>
      </c>
      <c r="X7175" s="49"/>
    </row>
    <row r="7176" spans="1:24" ht="29" x14ac:dyDescent="0.35">
      <c r="A7176" s="25" t="s">
        <v>567</v>
      </c>
      <c r="B7176" s="35" t="s">
        <v>1237</v>
      </c>
      <c r="C7176" s="25" t="s">
        <v>566</v>
      </c>
      <c r="D7176" s="35" t="s">
        <v>566</v>
      </c>
      <c r="E7176" s="25" t="s">
        <v>566</v>
      </c>
      <c r="F7176" s="35" t="s">
        <v>2750</v>
      </c>
      <c r="G7176" s="25" t="s">
        <v>1527</v>
      </c>
      <c r="H7176" s="25" t="s">
        <v>1947</v>
      </c>
      <c r="I7176" s="25" t="s">
        <v>2384</v>
      </c>
      <c r="J7176" s="47" t="s">
        <v>2032</v>
      </c>
      <c r="K7176" s="47" t="s">
        <v>2109</v>
      </c>
      <c r="L7176" s="50" t="s">
        <v>2744</v>
      </c>
      <c r="M7176" s="48">
        <v>1</v>
      </c>
      <c r="N7176" s="48">
        <v>0</v>
      </c>
      <c r="O7176" s="37">
        <f>SUM(tblDataSet[[#This Row],['# of Students (Boys) - عدد الطلاب]:['# of Students (Girls) - عدد الطالبات]])</f>
        <v>1</v>
      </c>
      <c r="P7176" s="114" t="s">
        <v>1432</v>
      </c>
      <c r="Q7176" s="48">
        <v>0</v>
      </c>
      <c r="R7176" s="48">
        <v>0</v>
      </c>
      <c r="S71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76" s="35" t="str">
        <f>INDEX(Org_list!$D$2:$D$399,MATCH(tblDataSet[[#This Row],[Organization Name - إسم المنظمة]],Org_list!$B$2:$B$399,0))</f>
        <v>INGO</v>
      </c>
      <c r="U7176" s="25"/>
      <c r="V7176" s="25"/>
      <c r="W7176" s="25" t="s">
        <v>15</v>
      </c>
      <c r="X7176" s="49"/>
    </row>
    <row r="7177" spans="1:24" ht="29" x14ac:dyDescent="0.35">
      <c r="A7177" s="25" t="s">
        <v>567</v>
      </c>
      <c r="B7177" s="35" t="s">
        <v>1237</v>
      </c>
      <c r="C7177" s="25" t="s">
        <v>566</v>
      </c>
      <c r="D7177" s="35" t="s">
        <v>566</v>
      </c>
      <c r="E7177" s="25" t="s">
        <v>566</v>
      </c>
      <c r="F7177" s="35" t="s">
        <v>2750</v>
      </c>
      <c r="G7177" s="25" t="s">
        <v>1527</v>
      </c>
      <c r="H7177" s="25" t="s">
        <v>1947</v>
      </c>
      <c r="I7177" s="25" t="s">
        <v>2384</v>
      </c>
      <c r="J7177" s="47" t="s">
        <v>2032</v>
      </c>
      <c r="K7177" s="47" t="s">
        <v>2109</v>
      </c>
      <c r="L7177" s="50" t="s">
        <v>2744</v>
      </c>
      <c r="M7177" s="48">
        <v>1</v>
      </c>
      <c r="N7177" s="48">
        <v>0</v>
      </c>
      <c r="O7177" s="37">
        <f>SUM(tblDataSet[[#This Row],['# of Students (Boys) - عدد الطلاب]:['# of Students (Girls) - عدد الطالبات]])</f>
        <v>1</v>
      </c>
      <c r="P7177" s="114" t="s">
        <v>1432</v>
      </c>
      <c r="Q7177" s="48">
        <v>0</v>
      </c>
      <c r="R7177" s="48">
        <v>0</v>
      </c>
      <c r="S71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77" s="35" t="str">
        <f>INDEX(Org_list!$D$2:$D$399,MATCH(tblDataSet[[#This Row],[Organization Name - إسم المنظمة]],Org_list!$B$2:$B$399,0))</f>
        <v>INGO</v>
      </c>
      <c r="U7177" s="25"/>
      <c r="V7177" s="25"/>
      <c r="W7177" s="25" t="s">
        <v>15</v>
      </c>
      <c r="X7177" s="49"/>
    </row>
    <row r="7178" spans="1:24" ht="29" x14ac:dyDescent="0.35">
      <c r="A7178" s="25" t="s">
        <v>567</v>
      </c>
      <c r="B7178" s="35" t="s">
        <v>1237</v>
      </c>
      <c r="C7178" s="25" t="s">
        <v>566</v>
      </c>
      <c r="D7178" s="35" t="s">
        <v>566</v>
      </c>
      <c r="E7178" s="25" t="s">
        <v>566</v>
      </c>
      <c r="F7178" s="35" t="s">
        <v>2750</v>
      </c>
      <c r="G7178" s="25" t="s">
        <v>1527</v>
      </c>
      <c r="H7178" s="25" t="s">
        <v>1965</v>
      </c>
      <c r="I7178" s="25" t="s">
        <v>7699</v>
      </c>
      <c r="J7178" s="47" t="s">
        <v>2032</v>
      </c>
      <c r="K7178" s="47" t="s">
        <v>2109</v>
      </c>
      <c r="L7178" s="50" t="s">
        <v>2744</v>
      </c>
      <c r="M7178" s="48">
        <v>0</v>
      </c>
      <c r="N7178" s="48">
        <v>1</v>
      </c>
      <c r="O7178" s="37">
        <f>SUM(tblDataSet[[#This Row],['# of Students (Boys) - عدد الطلاب]:['# of Students (Girls) - عدد الطالبات]])</f>
        <v>1</v>
      </c>
      <c r="P7178" s="114" t="s">
        <v>1432</v>
      </c>
      <c r="Q7178" s="48">
        <v>0</v>
      </c>
      <c r="R7178" s="48">
        <v>1</v>
      </c>
      <c r="S7178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178" s="35" t="str">
        <f>INDEX(Org_list!$D$2:$D$399,MATCH(tblDataSet[[#This Row],[Organization Name - إسم المنظمة]],Org_list!$B$2:$B$399,0))</f>
        <v>INGO</v>
      </c>
      <c r="U7178" s="25"/>
      <c r="V7178" s="25"/>
      <c r="W7178" s="25" t="s">
        <v>15</v>
      </c>
      <c r="X7178" s="49"/>
    </row>
    <row r="7179" spans="1:24" ht="29" x14ac:dyDescent="0.35">
      <c r="A7179" s="25" t="s">
        <v>567</v>
      </c>
      <c r="B7179" s="35" t="s">
        <v>1237</v>
      </c>
      <c r="C7179" s="25" t="s">
        <v>566</v>
      </c>
      <c r="D7179" s="35" t="s">
        <v>566</v>
      </c>
      <c r="E7179" s="25" t="s">
        <v>566</v>
      </c>
      <c r="F7179" s="35" t="s">
        <v>2750</v>
      </c>
      <c r="G7179" s="25" t="s">
        <v>1527</v>
      </c>
      <c r="H7179" s="25" t="s">
        <v>1947</v>
      </c>
      <c r="I7179" s="25" t="s">
        <v>7700</v>
      </c>
      <c r="J7179" s="47" t="s">
        <v>2032</v>
      </c>
      <c r="K7179" s="47" t="s">
        <v>2109</v>
      </c>
      <c r="L7179" s="50" t="s">
        <v>2744</v>
      </c>
      <c r="M7179" s="48">
        <v>0</v>
      </c>
      <c r="N7179" s="48">
        <v>1</v>
      </c>
      <c r="O7179" s="37">
        <f>SUM(tblDataSet[[#This Row],['# of Students (Boys) - عدد الطلاب]:['# of Students (Girls) - عدد الطالبات]])</f>
        <v>1</v>
      </c>
      <c r="P7179" s="114" t="s">
        <v>1432</v>
      </c>
      <c r="Q7179" s="48">
        <v>0</v>
      </c>
      <c r="R7179" s="48">
        <v>0</v>
      </c>
      <c r="S71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79" s="35" t="str">
        <f>INDEX(Org_list!$D$2:$D$399,MATCH(tblDataSet[[#This Row],[Organization Name - إسم المنظمة]],Org_list!$B$2:$B$399,0))</f>
        <v>INGO</v>
      </c>
      <c r="U7179" s="25"/>
      <c r="V7179" s="25"/>
      <c r="W7179" s="25" t="s">
        <v>15</v>
      </c>
      <c r="X7179" s="49"/>
    </row>
    <row r="7180" spans="1:24" ht="29" x14ac:dyDescent="0.35">
      <c r="A7180" s="25" t="s">
        <v>567</v>
      </c>
      <c r="B7180" s="35" t="s">
        <v>1237</v>
      </c>
      <c r="C7180" s="25" t="s">
        <v>566</v>
      </c>
      <c r="D7180" s="35" t="s">
        <v>566</v>
      </c>
      <c r="E7180" s="25" t="s">
        <v>566</v>
      </c>
      <c r="F7180" s="35" t="s">
        <v>2749</v>
      </c>
      <c r="G7180" s="25" t="s">
        <v>5</v>
      </c>
      <c r="H7180" s="25" t="s">
        <v>1692</v>
      </c>
      <c r="I7180" s="25" t="s">
        <v>3515</v>
      </c>
      <c r="J7180" s="47" t="s">
        <v>2032</v>
      </c>
      <c r="K7180" s="47" t="s">
        <v>2109</v>
      </c>
      <c r="L7180" s="50" t="s">
        <v>2744</v>
      </c>
      <c r="M7180" s="48">
        <v>0</v>
      </c>
      <c r="N7180" s="48">
        <v>2</v>
      </c>
      <c r="O7180" s="37">
        <f>SUM(tblDataSet[[#This Row],['# of Students (Boys) - عدد الطلاب]:['# of Students (Girls) - عدد الطالبات]])</f>
        <v>2</v>
      </c>
      <c r="P7180" s="114" t="s">
        <v>1432</v>
      </c>
      <c r="Q7180" s="48">
        <v>0</v>
      </c>
      <c r="R7180" s="48">
        <v>0</v>
      </c>
      <c r="S71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0" s="35" t="str">
        <f>INDEX(Org_list!$D$2:$D$399,MATCH(tblDataSet[[#This Row],[Organization Name - إسم المنظمة]],Org_list!$B$2:$B$399,0))</f>
        <v>INGO</v>
      </c>
      <c r="U7180" s="25"/>
      <c r="V7180" s="25"/>
      <c r="W7180" s="25" t="s">
        <v>15</v>
      </c>
      <c r="X7180" s="49"/>
    </row>
    <row r="7181" spans="1:24" ht="29" x14ac:dyDescent="0.35">
      <c r="A7181" s="25" t="s">
        <v>567</v>
      </c>
      <c r="B7181" s="35" t="s">
        <v>1237</v>
      </c>
      <c r="C7181" s="25" t="s">
        <v>566</v>
      </c>
      <c r="D7181" s="35" t="s">
        <v>566</v>
      </c>
      <c r="E7181" s="25" t="s">
        <v>566</v>
      </c>
      <c r="F7181" s="35" t="s">
        <v>2749</v>
      </c>
      <c r="G7181" s="25" t="s">
        <v>5</v>
      </c>
      <c r="H7181" s="25" t="s">
        <v>1690</v>
      </c>
      <c r="I7181" s="25" t="s">
        <v>7701</v>
      </c>
      <c r="J7181" s="47" t="s">
        <v>2032</v>
      </c>
      <c r="K7181" s="47" t="s">
        <v>2109</v>
      </c>
      <c r="L7181" s="50" t="s">
        <v>2744</v>
      </c>
      <c r="M7181" s="48">
        <v>1</v>
      </c>
      <c r="N7181" s="48">
        <v>0</v>
      </c>
      <c r="O7181" s="37">
        <f>SUM(tblDataSet[[#This Row],['# of Students (Boys) - عدد الطلاب]:['# of Students (Girls) - عدد الطالبات]])</f>
        <v>1</v>
      </c>
      <c r="P7181" s="114" t="s">
        <v>1432</v>
      </c>
      <c r="Q7181" s="48">
        <v>0</v>
      </c>
      <c r="R7181" s="48">
        <v>0</v>
      </c>
      <c r="S718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1" s="35" t="str">
        <f>INDEX(Org_list!$D$2:$D$399,MATCH(tblDataSet[[#This Row],[Organization Name - إسم المنظمة]],Org_list!$B$2:$B$399,0))</f>
        <v>INGO</v>
      </c>
      <c r="U7181" s="25"/>
      <c r="V7181" s="25"/>
      <c r="W7181" s="25" t="s">
        <v>15</v>
      </c>
      <c r="X7181" s="49"/>
    </row>
    <row r="7182" spans="1:24" ht="29" x14ac:dyDescent="0.35">
      <c r="A7182" s="25" t="s">
        <v>567</v>
      </c>
      <c r="B7182" s="35" t="s">
        <v>1237</v>
      </c>
      <c r="C7182" s="25" t="s">
        <v>566</v>
      </c>
      <c r="D7182" s="35" t="s">
        <v>566</v>
      </c>
      <c r="E7182" s="25" t="s">
        <v>566</v>
      </c>
      <c r="F7182" s="35" t="s">
        <v>2750</v>
      </c>
      <c r="G7182" s="25" t="s">
        <v>1527</v>
      </c>
      <c r="H7182" s="25" t="s">
        <v>1957</v>
      </c>
      <c r="I7182" s="25" t="s">
        <v>3562</v>
      </c>
      <c r="J7182" s="47" t="s">
        <v>2032</v>
      </c>
      <c r="K7182" s="47" t="s">
        <v>2109</v>
      </c>
      <c r="L7182" s="50" t="s">
        <v>2744</v>
      </c>
      <c r="M7182" s="48">
        <v>1</v>
      </c>
      <c r="N7182" s="48">
        <v>0</v>
      </c>
      <c r="O7182" s="37">
        <f>SUM(tblDataSet[[#This Row],['# of Students (Boys) - عدد الطلاب]:['# of Students (Girls) - عدد الطالبات]])</f>
        <v>1</v>
      </c>
      <c r="P7182" s="114" t="s">
        <v>1432</v>
      </c>
      <c r="Q7182" s="48">
        <v>0</v>
      </c>
      <c r="R7182" s="48">
        <v>0</v>
      </c>
      <c r="S71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2" s="35" t="str">
        <f>INDEX(Org_list!$D$2:$D$399,MATCH(tblDataSet[[#This Row],[Organization Name - إسم المنظمة]],Org_list!$B$2:$B$399,0))</f>
        <v>INGO</v>
      </c>
      <c r="U7182" s="25"/>
      <c r="V7182" s="25"/>
      <c r="W7182" s="25" t="s">
        <v>15</v>
      </c>
      <c r="X7182" s="49"/>
    </row>
    <row r="7183" spans="1:24" ht="29" x14ac:dyDescent="0.35">
      <c r="A7183" s="25" t="s">
        <v>567</v>
      </c>
      <c r="B7183" s="35" t="s">
        <v>1237</v>
      </c>
      <c r="C7183" s="25" t="s">
        <v>566</v>
      </c>
      <c r="D7183" s="35" t="s">
        <v>566</v>
      </c>
      <c r="E7183" s="25" t="s">
        <v>566</v>
      </c>
      <c r="F7183" s="35" t="s">
        <v>2750</v>
      </c>
      <c r="G7183" s="25" t="s">
        <v>1527</v>
      </c>
      <c r="H7183" s="25" t="s">
        <v>1948</v>
      </c>
      <c r="I7183" s="25" t="s">
        <v>7702</v>
      </c>
      <c r="J7183" s="47" t="s">
        <v>2032</v>
      </c>
      <c r="K7183" s="47" t="s">
        <v>2109</v>
      </c>
      <c r="L7183" s="50" t="s">
        <v>2744</v>
      </c>
      <c r="M7183" s="48">
        <v>0</v>
      </c>
      <c r="N7183" s="48">
        <v>1</v>
      </c>
      <c r="O7183" s="37">
        <f>SUM(tblDataSet[[#This Row],['# of Students (Boys) - عدد الطلاب]:['# of Students (Girls) - عدد الطالبات]])</f>
        <v>1</v>
      </c>
      <c r="P7183" s="114" t="s">
        <v>1432</v>
      </c>
      <c r="Q7183" s="48">
        <v>0</v>
      </c>
      <c r="R7183" s="48">
        <v>0</v>
      </c>
      <c r="S71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3" s="35" t="str">
        <f>INDEX(Org_list!$D$2:$D$399,MATCH(tblDataSet[[#This Row],[Organization Name - إسم المنظمة]],Org_list!$B$2:$B$399,0))</f>
        <v>INGO</v>
      </c>
      <c r="U7183" s="25"/>
      <c r="V7183" s="25"/>
      <c r="W7183" s="25" t="s">
        <v>15</v>
      </c>
      <c r="X7183" s="49"/>
    </row>
    <row r="7184" spans="1:24" ht="29" x14ac:dyDescent="0.35">
      <c r="A7184" s="25" t="s">
        <v>567</v>
      </c>
      <c r="B7184" s="35" t="s">
        <v>1237</v>
      </c>
      <c r="C7184" s="25" t="s">
        <v>566</v>
      </c>
      <c r="D7184" s="35" t="s">
        <v>566</v>
      </c>
      <c r="E7184" s="25" t="s">
        <v>566</v>
      </c>
      <c r="F7184" s="35" t="s">
        <v>2749</v>
      </c>
      <c r="G7184" s="25" t="s">
        <v>5</v>
      </c>
      <c r="H7184" s="25" t="s">
        <v>1698</v>
      </c>
      <c r="I7184" s="25" t="s">
        <v>7703</v>
      </c>
      <c r="J7184" s="47" t="s">
        <v>2032</v>
      </c>
      <c r="K7184" s="47" t="s">
        <v>2109</v>
      </c>
      <c r="L7184" s="50" t="s">
        <v>2744</v>
      </c>
      <c r="M7184" s="48">
        <v>1</v>
      </c>
      <c r="N7184" s="48">
        <v>0</v>
      </c>
      <c r="O7184" s="37">
        <f>SUM(tblDataSet[[#This Row],['# of Students (Boys) - عدد الطلاب]:['# of Students (Girls) - عدد الطالبات]])</f>
        <v>1</v>
      </c>
      <c r="P7184" s="114" t="s">
        <v>1432</v>
      </c>
      <c r="Q7184" s="48">
        <v>0</v>
      </c>
      <c r="R7184" s="48">
        <v>0</v>
      </c>
      <c r="S71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4" s="35" t="str">
        <f>INDEX(Org_list!$D$2:$D$399,MATCH(tblDataSet[[#This Row],[Organization Name - إسم المنظمة]],Org_list!$B$2:$B$399,0))</f>
        <v>INGO</v>
      </c>
      <c r="U7184" s="25"/>
      <c r="V7184" s="25"/>
      <c r="W7184" s="25" t="s">
        <v>15</v>
      </c>
      <c r="X7184" s="49"/>
    </row>
    <row r="7185" spans="1:24" ht="29" x14ac:dyDescent="0.35">
      <c r="A7185" s="25" t="s">
        <v>567</v>
      </c>
      <c r="B7185" s="35" t="s">
        <v>1237</v>
      </c>
      <c r="C7185" s="25" t="s">
        <v>566</v>
      </c>
      <c r="D7185" s="35" t="s">
        <v>566</v>
      </c>
      <c r="E7185" s="25" t="s">
        <v>566</v>
      </c>
      <c r="F7185" s="35" t="s">
        <v>2749</v>
      </c>
      <c r="G7185" s="25" t="s">
        <v>5</v>
      </c>
      <c r="H7185" s="25" t="s">
        <v>1698</v>
      </c>
      <c r="I7185" s="25" t="s">
        <v>7703</v>
      </c>
      <c r="J7185" s="47" t="s">
        <v>2032</v>
      </c>
      <c r="K7185" s="47" t="s">
        <v>2109</v>
      </c>
      <c r="L7185" s="50" t="s">
        <v>2744</v>
      </c>
      <c r="M7185" s="48">
        <v>2</v>
      </c>
      <c r="N7185" s="48">
        <v>3</v>
      </c>
      <c r="O7185" s="37">
        <f>SUM(tblDataSet[[#This Row],['# of Students (Boys) - عدد الطلاب]:['# of Students (Girls) - عدد الطالبات]])</f>
        <v>5</v>
      </c>
      <c r="P7185" s="114" t="s">
        <v>1432</v>
      </c>
      <c r="Q7185" s="48">
        <v>0</v>
      </c>
      <c r="R7185" s="48">
        <v>0</v>
      </c>
      <c r="S71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5" s="35" t="str">
        <f>INDEX(Org_list!$D$2:$D$399,MATCH(tblDataSet[[#This Row],[Organization Name - إسم المنظمة]],Org_list!$B$2:$B$399,0))</f>
        <v>INGO</v>
      </c>
      <c r="U7185" s="25"/>
      <c r="V7185" s="25"/>
      <c r="W7185" s="25" t="s">
        <v>15</v>
      </c>
      <c r="X7185" s="49"/>
    </row>
    <row r="7186" spans="1:24" ht="29" x14ac:dyDescent="0.35">
      <c r="A7186" s="25" t="s">
        <v>567</v>
      </c>
      <c r="B7186" s="35" t="s">
        <v>1237</v>
      </c>
      <c r="C7186" s="25" t="s">
        <v>566</v>
      </c>
      <c r="D7186" s="35" t="s">
        <v>566</v>
      </c>
      <c r="E7186" s="25" t="s">
        <v>566</v>
      </c>
      <c r="F7186" s="35" t="s">
        <v>2749</v>
      </c>
      <c r="G7186" s="25" t="s">
        <v>5</v>
      </c>
      <c r="H7186" s="25" t="s">
        <v>1698</v>
      </c>
      <c r="I7186" s="25" t="s">
        <v>7704</v>
      </c>
      <c r="J7186" s="47" t="s">
        <v>2032</v>
      </c>
      <c r="K7186" s="47" t="s">
        <v>2109</v>
      </c>
      <c r="L7186" s="50" t="s">
        <v>2744</v>
      </c>
      <c r="M7186" s="48">
        <v>1</v>
      </c>
      <c r="N7186" s="48">
        <v>0</v>
      </c>
      <c r="O7186" s="37">
        <f>SUM(tblDataSet[[#This Row],['# of Students (Boys) - عدد الطلاب]:['# of Students (Girls) - عدد الطالبات]])</f>
        <v>1</v>
      </c>
      <c r="P7186" s="114" t="s">
        <v>1432</v>
      </c>
      <c r="Q7186" s="48">
        <v>0</v>
      </c>
      <c r="R7186" s="48">
        <v>0</v>
      </c>
      <c r="S718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6" s="35" t="str">
        <f>INDEX(Org_list!$D$2:$D$399,MATCH(tblDataSet[[#This Row],[Organization Name - إسم المنظمة]],Org_list!$B$2:$B$399,0))</f>
        <v>INGO</v>
      </c>
      <c r="U7186" s="25"/>
      <c r="V7186" s="25"/>
      <c r="W7186" s="25" t="s">
        <v>15</v>
      </c>
      <c r="X7186" s="49"/>
    </row>
    <row r="7187" spans="1:24" ht="29" x14ac:dyDescent="0.35">
      <c r="A7187" s="25" t="s">
        <v>567</v>
      </c>
      <c r="B7187" s="35" t="s">
        <v>1237</v>
      </c>
      <c r="C7187" s="25" t="s">
        <v>566</v>
      </c>
      <c r="D7187" s="35" t="s">
        <v>566</v>
      </c>
      <c r="E7187" s="25" t="s">
        <v>566</v>
      </c>
      <c r="F7187" s="35" t="s">
        <v>2750</v>
      </c>
      <c r="G7187" s="25" t="s">
        <v>1527</v>
      </c>
      <c r="H7187" s="25" t="s">
        <v>1947</v>
      </c>
      <c r="I7187" s="25" t="s">
        <v>2383</v>
      </c>
      <c r="J7187" s="47" t="s">
        <v>2032</v>
      </c>
      <c r="K7187" s="47" t="s">
        <v>2109</v>
      </c>
      <c r="L7187" s="50" t="s">
        <v>2744</v>
      </c>
      <c r="M7187" s="48">
        <v>0</v>
      </c>
      <c r="N7187" s="48">
        <v>1</v>
      </c>
      <c r="O7187" s="37">
        <f>SUM(tblDataSet[[#This Row],['# of Students (Boys) - عدد الطلاب]:['# of Students (Girls) - عدد الطالبات]])</f>
        <v>1</v>
      </c>
      <c r="P7187" s="114" t="s">
        <v>1432</v>
      </c>
      <c r="Q7187" s="48">
        <v>0</v>
      </c>
      <c r="R7187" s="48">
        <v>0</v>
      </c>
      <c r="S71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7" s="35" t="str">
        <f>INDEX(Org_list!$D$2:$D$399,MATCH(tblDataSet[[#This Row],[Organization Name - إسم المنظمة]],Org_list!$B$2:$B$399,0))</f>
        <v>INGO</v>
      </c>
      <c r="U7187" s="25"/>
      <c r="V7187" s="25"/>
      <c r="W7187" s="25" t="s">
        <v>15</v>
      </c>
      <c r="X7187" s="49"/>
    </row>
    <row r="7188" spans="1:24" ht="29" x14ac:dyDescent="0.35">
      <c r="A7188" s="25" t="s">
        <v>567</v>
      </c>
      <c r="B7188" s="35" t="s">
        <v>1237</v>
      </c>
      <c r="C7188" s="25" t="s">
        <v>566</v>
      </c>
      <c r="D7188" s="35" t="s">
        <v>566</v>
      </c>
      <c r="E7188" s="25" t="s">
        <v>566</v>
      </c>
      <c r="F7188" s="35" t="s">
        <v>2749</v>
      </c>
      <c r="G7188" s="25" t="s">
        <v>5</v>
      </c>
      <c r="H7188" s="25" t="s">
        <v>1698</v>
      </c>
      <c r="I7188" s="25" t="s">
        <v>7705</v>
      </c>
      <c r="J7188" s="47" t="s">
        <v>2032</v>
      </c>
      <c r="K7188" s="47" t="s">
        <v>2109</v>
      </c>
      <c r="L7188" s="50" t="s">
        <v>2744</v>
      </c>
      <c r="M7188" s="48">
        <v>3</v>
      </c>
      <c r="N7188" s="48">
        <v>3</v>
      </c>
      <c r="O7188" s="37">
        <f>SUM(tblDataSet[[#This Row],['# of Students (Boys) - عدد الطلاب]:['# of Students (Girls) - عدد الطالبات]])</f>
        <v>6</v>
      </c>
      <c r="P7188" s="114" t="s">
        <v>1432</v>
      </c>
      <c r="Q7188" s="48">
        <v>0</v>
      </c>
      <c r="R7188" s="48">
        <v>0</v>
      </c>
      <c r="S71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8" s="35" t="str">
        <f>INDEX(Org_list!$D$2:$D$399,MATCH(tblDataSet[[#This Row],[Organization Name - إسم المنظمة]],Org_list!$B$2:$B$399,0))</f>
        <v>INGO</v>
      </c>
      <c r="U7188" s="25"/>
      <c r="V7188" s="25"/>
      <c r="W7188" s="25" t="s">
        <v>15</v>
      </c>
      <c r="X7188" s="49"/>
    </row>
    <row r="7189" spans="1:24" ht="29" x14ac:dyDescent="0.35">
      <c r="A7189" s="25" t="s">
        <v>567</v>
      </c>
      <c r="B7189" s="35" t="s">
        <v>1237</v>
      </c>
      <c r="C7189" s="25" t="s">
        <v>566</v>
      </c>
      <c r="D7189" s="35" t="s">
        <v>566</v>
      </c>
      <c r="E7189" s="25" t="s">
        <v>566</v>
      </c>
      <c r="F7189" s="35" t="s">
        <v>2750</v>
      </c>
      <c r="G7189" s="25" t="s">
        <v>1527</v>
      </c>
      <c r="H7189" s="25" t="s">
        <v>1946</v>
      </c>
      <c r="I7189" s="25" t="s">
        <v>3870</v>
      </c>
      <c r="J7189" s="47" t="s">
        <v>2032</v>
      </c>
      <c r="K7189" s="47" t="s">
        <v>2109</v>
      </c>
      <c r="L7189" s="50" t="s">
        <v>2744</v>
      </c>
      <c r="M7189" s="48">
        <v>0</v>
      </c>
      <c r="N7189" s="48">
        <v>1</v>
      </c>
      <c r="O7189" s="37">
        <f>SUM(tblDataSet[[#This Row],['# of Students (Boys) - عدد الطلاب]:['# of Students (Girls) - عدد الطالبات]])</f>
        <v>1</v>
      </c>
      <c r="P7189" s="114" t="s">
        <v>1432</v>
      </c>
      <c r="Q7189" s="48">
        <v>0</v>
      </c>
      <c r="R7189" s="48">
        <v>0</v>
      </c>
      <c r="S71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9" s="35" t="str">
        <f>INDEX(Org_list!$D$2:$D$399,MATCH(tblDataSet[[#This Row],[Organization Name - إسم المنظمة]],Org_list!$B$2:$B$399,0))</f>
        <v>INGO</v>
      </c>
      <c r="U7189" s="25"/>
      <c r="V7189" s="25"/>
      <c r="W7189" s="25" t="s">
        <v>15</v>
      </c>
      <c r="X7189" s="49"/>
    </row>
    <row r="7190" spans="1:24" ht="29" x14ac:dyDescent="0.35">
      <c r="A7190" s="25" t="s">
        <v>567</v>
      </c>
      <c r="B7190" s="35" t="s">
        <v>1237</v>
      </c>
      <c r="C7190" s="25" t="s">
        <v>566</v>
      </c>
      <c r="D7190" s="35" t="s">
        <v>566</v>
      </c>
      <c r="E7190" s="25" t="s">
        <v>566</v>
      </c>
      <c r="F7190" s="35" t="s">
        <v>2750</v>
      </c>
      <c r="G7190" s="25" t="s">
        <v>1527</v>
      </c>
      <c r="H7190" s="25" t="s">
        <v>1965</v>
      </c>
      <c r="I7190" s="25" t="s">
        <v>3888</v>
      </c>
      <c r="J7190" s="47" t="s">
        <v>2032</v>
      </c>
      <c r="K7190" s="47" t="s">
        <v>2109</v>
      </c>
      <c r="L7190" s="50" t="s">
        <v>2744</v>
      </c>
      <c r="M7190" s="48">
        <v>0</v>
      </c>
      <c r="N7190" s="48">
        <v>1</v>
      </c>
      <c r="O7190" s="37">
        <f>SUM(tblDataSet[[#This Row],['# of Students (Boys) - عدد الطلاب]:['# of Students (Girls) - عدد الطالبات]])</f>
        <v>1</v>
      </c>
      <c r="P7190" s="114" t="s">
        <v>1432</v>
      </c>
      <c r="Q7190" s="48">
        <v>0</v>
      </c>
      <c r="R7190" s="48">
        <v>0</v>
      </c>
      <c r="S71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0" s="35" t="str">
        <f>INDEX(Org_list!$D$2:$D$399,MATCH(tblDataSet[[#This Row],[Organization Name - إسم المنظمة]],Org_list!$B$2:$B$399,0))</f>
        <v>INGO</v>
      </c>
      <c r="U7190" s="25"/>
      <c r="V7190" s="25"/>
      <c r="W7190" s="25" t="s">
        <v>15</v>
      </c>
      <c r="X7190" s="49"/>
    </row>
    <row r="7191" spans="1:24" ht="29" x14ac:dyDescent="0.35">
      <c r="A7191" s="25" t="s">
        <v>567</v>
      </c>
      <c r="B7191" s="35" t="s">
        <v>1237</v>
      </c>
      <c r="C7191" s="25" t="s">
        <v>566</v>
      </c>
      <c r="D7191" s="35" t="s">
        <v>566</v>
      </c>
      <c r="E7191" s="25" t="s">
        <v>566</v>
      </c>
      <c r="F7191" s="35" t="s">
        <v>2750</v>
      </c>
      <c r="G7191" s="25" t="s">
        <v>1527</v>
      </c>
      <c r="H7191" s="25" t="s">
        <v>1948</v>
      </c>
      <c r="I7191" s="25" t="s">
        <v>1215</v>
      </c>
      <c r="J7191" s="47" t="s">
        <v>2032</v>
      </c>
      <c r="K7191" s="47" t="s">
        <v>2109</v>
      </c>
      <c r="L7191" s="50" t="s">
        <v>2744</v>
      </c>
      <c r="M7191" s="48">
        <v>0</v>
      </c>
      <c r="N7191" s="48">
        <v>1</v>
      </c>
      <c r="O7191" s="37">
        <f>SUM(tblDataSet[[#This Row],['# of Students (Boys) - عدد الطلاب]:['# of Students (Girls) - عدد الطالبات]])</f>
        <v>1</v>
      </c>
      <c r="P7191" s="114" t="s">
        <v>1432</v>
      </c>
      <c r="Q7191" s="48">
        <v>0</v>
      </c>
      <c r="R7191" s="48">
        <v>0</v>
      </c>
      <c r="S71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1" s="35" t="str">
        <f>INDEX(Org_list!$D$2:$D$399,MATCH(tblDataSet[[#This Row],[Organization Name - إسم المنظمة]],Org_list!$B$2:$B$399,0))</f>
        <v>INGO</v>
      </c>
      <c r="U7191" s="25"/>
      <c r="V7191" s="25"/>
      <c r="W7191" s="25" t="s">
        <v>15</v>
      </c>
      <c r="X7191" s="49"/>
    </row>
    <row r="7192" spans="1:24" ht="29" x14ac:dyDescent="0.35">
      <c r="A7192" s="25" t="s">
        <v>567</v>
      </c>
      <c r="B7192" s="35" t="s">
        <v>1237</v>
      </c>
      <c r="C7192" s="25" t="s">
        <v>566</v>
      </c>
      <c r="D7192" s="35" t="s">
        <v>566</v>
      </c>
      <c r="E7192" s="25" t="s">
        <v>566</v>
      </c>
      <c r="F7192" s="35" t="s">
        <v>2749</v>
      </c>
      <c r="G7192" s="25" t="s">
        <v>5</v>
      </c>
      <c r="H7192" s="25" t="s">
        <v>1698</v>
      </c>
      <c r="I7192" s="25" t="s">
        <v>7706</v>
      </c>
      <c r="J7192" s="47" t="s">
        <v>2032</v>
      </c>
      <c r="K7192" s="47" t="s">
        <v>2109</v>
      </c>
      <c r="L7192" s="50" t="s">
        <v>2744</v>
      </c>
      <c r="M7192" s="48">
        <v>1</v>
      </c>
      <c r="N7192" s="48">
        <v>0</v>
      </c>
      <c r="O7192" s="37">
        <f>SUM(tblDataSet[[#This Row],['# of Students (Boys) - عدد الطلاب]:['# of Students (Girls) - عدد الطالبات]])</f>
        <v>1</v>
      </c>
      <c r="P7192" s="114" t="s">
        <v>1432</v>
      </c>
      <c r="Q7192" s="48">
        <v>0</v>
      </c>
      <c r="R7192" s="48">
        <v>0</v>
      </c>
      <c r="S71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2" s="35" t="str">
        <f>INDEX(Org_list!$D$2:$D$399,MATCH(tblDataSet[[#This Row],[Organization Name - إسم المنظمة]],Org_list!$B$2:$B$399,0))</f>
        <v>INGO</v>
      </c>
      <c r="U7192" s="25"/>
      <c r="V7192" s="25"/>
      <c r="W7192" s="25" t="s">
        <v>15</v>
      </c>
      <c r="X7192" s="49"/>
    </row>
    <row r="7193" spans="1:24" ht="29" x14ac:dyDescent="0.35">
      <c r="A7193" s="25" t="s">
        <v>567</v>
      </c>
      <c r="B7193" s="35" t="s">
        <v>1237</v>
      </c>
      <c r="C7193" s="25" t="s">
        <v>566</v>
      </c>
      <c r="D7193" s="35" t="s">
        <v>566</v>
      </c>
      <c r="E7193" s="25" t="s">
        <v>566</v>
      </c>
      <c r="F7193" s="35" t="s">
        <v>2749</v>
      </c>
      <c r="G7193" s="25" t="s">
        <v>5</v>
      </c>
      <c r="H7193" s="25" t="s">
        <v>1690</v>
      </c>
      <c r="I7193" s="25" t="s">
        <v>7707</v>
      </c>
      <c r="J7193" s="47" t="s">
        <v>2032</v>
      </c>
      <c r="K7193" s="47" t="s">
        <v>2109</v>
      </c>
      <c r="L7193" s="50" t="s">
        <v>2744</v>
      </c>
      <c r="M7193" s="48">
        <v>0</v>
      </c>
      <c r="N7193" s="48">
        <v>1</v>
      </c>
      <c r="O7193" s="37">
        <f>SUM(tblDataSet[[#This Row],['# of Students (Boys) - عدد الطلاب]:['# of Students (Girls) - عدد الطالبات]])</f>
        <v>1</v>
      </c>
      <c r="P7193" s="114" t="s">
        <v>1432</v>
      </c>
      <c r="Q7193" s="48">
        <v>0</v>
      </c>
      <c r="R7193" s="48">
        <v>0</v>
      </c>
      <c r="S71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3" s="35" t="str">
        <f>INDEX(Org_list!$D$2:$D$399,MATCH(tblDataSet[[#This Row],[Organization Name - إسم المنظمة]],Org_list!$B$2:$B$399,0))</f>
        <v>INGO</v>
      </c>
      <c r="U7193" s="25"/>
      <c r="V7193" s="25"/>
      <c r="W7193" s="25" t="s">
        <v>15</v>
      </c>
      <c r="X7193" s="49"/>
    </row>
    <row r="7194" spans="1:24" ht="29" x14ac:dyDescent="0.35">
      <c r="A7194" s="25" t="s">
        <v>567</v>
      </c>
      <c r="B7194" s="35" t="s">
        <v>1237</v>
      </c>
      <c r="C7194" s="25" t="s">
        <v>566</v>
      </c>
      <c r="D7194" s="35" t="s">
        <v>566</v>
      </c>
      <c r="E7194" s="25" t="s">
        <v>566</v>
      </c>
      <c r="F7194" s="35" t="s">
        <v>2749</v>
      </c>
      <c r="G7194" s="25" t="s">
        <v>5</v>
      </c>
      <c r="H7194" s="25" t="s">
        <v>1690</v>
      </c>
      <c r="I7194" s="25" t="s">
        <v>7708</v>
      </c>
      <c r="J7194" s="47" t="s">
        <v>2032</v>
      </c>
      <c r="K7194" s="47" t="s">
        <v>2109</v>
      </c>
      <c r="L7194" s="50" t="s">
        <v>2744</v>
      </c>
      <c r="M7194" s="48">
        <v>1</v>
      </c>
      <c r="N7194" s="48">
        <v>0</v>
      </c>
      <c r="O7194" s="37">
        <f>SUM(tblDataSet[[#This Row],['# of Students (Boys) - عدد الطلاب]:['# of Students (Girls) - عدد الطالبات]])</f>
        <v>1</v>
      </c>
      <c r="P7194" s="114" t="s">
        <v>1432</v>
      </c>
      <c r="Q7194" s="48">
        <v>0</v>
      </c>
      <c r="R7194" s="48">
        <v>0</v>
      </c>
      <c r="S71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4" s="35" t="str">
        <f>INDEX(Org_list!$D$2:$D$399,MATCH(tblDataSet[[#This Row],[Organization Name - إسم المنظمة]],Org_list!$B$2:$B$399,0))</f>
        <v>INGO</v>
      </c>
      <c r="U7194" s="25"/>
      <c r="V7194" s="25"/>
      <c r="W7194" s="25" t="s">
        <v>15</v>
      </c>
      <c r="X7194" s="49"/>
    </row>
    <row r="7195" spans="1:24" ht="29" x14ac:dyDescent="0.35">
      <c r="A7195" s="25" t="s">
        <v>567</v>
      </c>
      <c r="B7195" s="35" t="s">
        <v>1237</v>
      </c>
      <c r="C7195" s="25" t="s">
        <v>566</v>
      </c>
      <c r="D7195" s="35" t="s">
        <v>566</v>
      </c>
      <c r="E7195" s="25" t="s">
        <v>566</v>
      </c>
      <c r="F7195" s="35" t="s">
        <v>2749</v>
      </c>
      <c r="G7195" s="25" t="s">
        <v>5</v>
      </c>
      <c r="H7195" s="25" t="s">
        <v>1692</v>
      </c>
      <c r="I7195" s="25" t="s">
        <v>7709</v>
      </c>
      <c r="J7195" s="47" t="s">
        <v>2032</v>
      </c>
      <c r="K7195" s="47" t="s">
        <v>2109</v>
      </c>
      <c r="L7195" s="50" t="s">
        <v>2744</v>
      </c>
      <c r="M7195" s="48">
        <v>1</v>
      </c>
      <c r="N7195" s="48">
        <v>0</v>
      </c>
      <c r="O7195" s="37">
        <f>SUM(tblDataSet[[#This Row],['# of Students (Boys) - عدد الطلاب]:['# of Students (Girls) - عدد الطالبات]])</f>
        <v>1</v>
      </c>
      <c r="P7195" s="114" t="s">
        <v>1432</v>
      </c>
      <c r="Q7195" s="48">
        <v>0</v>
      </c>
      <c r="R7195" s="48">
        <v>0</v>
      </c>
      <c r="S719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5" s="35" t="str">
        <f>INDEX(Org_list!$D$2:$D$399,MATCH(tblDataSet[[#This Row],[Organization Name - إسم المنظمة]],Org_list!$B$2:$B$399,0))</f>
        <v>INGO</v>
      </c>
      <c r="U7195" s="25"/>
      <c r="V7195" s="25"/>
      <c r="W7195" s="25" t="s">
        <v>15</v>
      </c>
      <c r="X7195" s="49"/>
    </row>
    <row r="7196" spans="1:24" ht="29" x14ac:dyDescent="0.35">
      <c r="A7196" s="25" t="s">
        <v>567</v>
      </c>
      <c r="B7196" s="35" t="s">
        <v>1237</v>
      </c>
      <c r="C7196" s="25" t="s">
        <v>566</v>
      </c>
      <c r="D7196" s="35" t="s">
        <v>566</v>
      </c>
      <c r="E7196" s="25" t="s">
        <v>566</v>
      </c>
      <c r="F7196" s="35" t="s">
        <v>2750</v>
      </c>
      <c r="G7196" s="25" t="s">
        <v>1527</v>
      </c>
      <c r="H7196" s="25" t="s">
        <v>1947</v>
      </c>
      <c r="I7196" s="25" t="s">
        <v>7710</v>
      </c>
      <c r="J7196" s="47" t="s">
        <v>2032</v>
      </c>
      <c r="K7196" s="47" t="s">
        <v>2109</v>
      </c>
      <c r="L7196" s="50" t="s">
        <v>2744</v>
      </c>
      <c r="M7196" s="48">
        <v>0</v>
      </c>
      <c r="N7196" s="48">
        <v>1</v>
      </c>
      <c r="O7196" s="37">
        <f>SUM(tblDataSet[[#This Row],['# of Students (Boys) - عدد الطلاب]:['# of Students (Girls) - عدد الطالبات]])</f>
        <v>1</v>
      </c>
      <c r="P7196" s="114" t="s">
        <v>1432</v>
      </c>
      <c r="Q7196" s="48">
        <v>0</v>
      </c>
      <c r="R7196" s="48">
        <v>0</v>
      </c>
      <c r="S719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6" s="35" t="str">
        <f>INDEX(Org_list!$D$2:$D$399,MATCH(tblDataSet[[#This Row],[Organization Name - إسم المنظمة]],Org_list!$B$2:$B$399,0))</f>
        <v>INGO</v>
      </c>
      <c r="U7196" s="25"/>
      <c r="V7196" s="25"/>
      <c r="W7196" s="25" t="s">
        <v>15</v>
      </c>
      <c r="X7196" s="49"/>
    </row>
    <row r="7197" spans="1:24" ht="29" x14ac:dyDescent="0.35">
      <c r="A7197" s="25" t="s">
        <v>567</v>
      </c>
      <c r="B7197" s="35" t="s">
        <v>1237</v>
      </c>
      <c r="C7197" s="25" t="s">
        <v>566</v>
      </c>
      <c r="D7197" s="35" t="s">
        <v>566</v>
      </c>
      <c r="E7197" s="25" t="s">
        <v>566</v>
      </c>
      <c r="F7197" s="35" t="s">
        <v>2750</v>
      </c>
      <c r="G7197" s="25" t="s">
        <v>1527</v>
      </c>
      <c r="H7197" s="25" t="s">
        <v>1946</v>
      </c>
      <c r="I7197" s="25" t="s">
        <v>7711</v>
      </c>
      <c r="J7197" s="47" t="s">
        <v>2032</v>
      </c>
      <c r="K7197" s="47" t="s">
        <v>2109</v>
      </c>
      <c r="L7197" s="50" t="s">
        <v>2744</v>
      </c>
      <c r="M7197" s="48">
        <v>0</v>
      </c>
      <c r="N7197" s="48">
        <v>1</v>
      </c>
      <c r="O7197" s="37">
        <f>SUM(tblDataSet[[#This Row],['# of Students (Boys) - عدد الطلاب]:['# of Students (Girls) - عدد الطالبات]])</f>
        <v>1</v>
      </c>
      <c r="P7197" s="114" t="s">
        <v>1432</v>
      </c>
      <c r="Q7197" s="48">
        <v>0</v>
      </c>
      <c r="R7197" s="48">
        <v>0</v>
      </c>
      <c r="S719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7" s="35" t="str">
        <f>INDEX(Org_list!$D$2:$D$399,MATCH(tblDataSet[[#This Row],[Organization Name - إسم المنظمة]],Org_list!$B$2:$B$399,0))</f>
        <v>INGO</v>
      </c>
      <c r="U7197" s="25"/>
      <c r="V7197" s="25"/>
      <c r="W7197" s="25" t="s">
        <v>15</v>
      </c>
      <c r="X7197" s="49"/>
    </row>
    <row r="7198" spans="1:24" ht="29" x14ac:dyDescent="0.35">
      <c r="A7198" s="25" t="s">
        <v>567</v>
      </c>
      <c r="B7198" s="35" t="s">
        <v>1237</v>
      </c>
      <c r="C7198" s="25" t="s">
        <v>566</v>
      </c>
      <c r="D7198" s="35" t="s">
        <v>566</v>
      </c>
      <c r="E7198" s="25" t="s">
        <v>566</v>
      </c>
      <c r="F7198" s="35" t="s">
        <v>2750</v>
      </c>
      <c r="G7198" s="25" t="s">
        <v>1527</v>
      </c>
      <c r="H7198" s="25" t="s">
        <v>1947</v>
      </c>
      <c r="I7198" s="25" t="s">
        <v>7712</v>
      </c>
      <c r="J7198" s="47" t="s">
        <v>2032</v>
      </c>
      <c r="K7198" s="47" t="s">
        <v>2109</v>
      </c>
      <c r="L7198" s="50" t="s">
        <v>2744</v>
      </c>
      <c r="M7198" s="48">
        <v>0</v>
      </c>
      <c r="N7198" s="48">
        <v>1</v>
      </c>
      <c r="O7198" s="37">
        <f>SUM(tblDataSet[[#This Row],['# of Students (Boys) - عدد الطلاب]:['# of Students (Girls) - عدد الطالبات]])</f>
        <v>1</v>
      </c>
      <c r="P7198" s="114" t="s">
        <v>1432</v>
      </c>
      <c r="Q7198" s="48">
        <v>0</v>
      </c>
      <c r="R7198" s="48">
        <v>0</v>
      </c>
      <c r="S719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8" s="35" t="str">
        <f>INDEX(Org_list!$D$2:$D$399,MATCH(tblDataSet[[#This Row],[Organization Name - إسم المنظمة]],Org_list!$B$2:$B$399,0))</f>
        <v>INGO</v>
      </c>
      <c r="U7198" s="25"/>
      <c r="V7198" s="25"/>
      <c r="W7198" s="25" t="s">
        <v>15</v>
      </c>
      <c r="X7198" s="49"/>
    </row>
    <row r="7199" spans="1:24" ht="29" x14ac:dyDescent="0.35">
      <c r="A7199" s="25" t="s">
        <v>567</v>
      </c>
      <c r="B7199" s="35" t="s">
        <v>1237</v>
      </c>
      <c r="C7199" s="25" t="s">
        <v>566</v>
      </c>
      <c r="D7199" s="35" t="s">
        <v>566</v>
      </c>
      <c r="E7199" s="25" t="s">
        <v>566</v>
      </c>
      <c r="F7199" s="35" t="s">
        <v>2750</v>
      </c>
      <c r="G7199" s="25" t="s">
        <v>1527</v>
      </c>
      <c r="H7199" s="25" t="s">
        <v>1947</v>
      </c>
      <c r="I7199" s="25" t="s">
        <v>7713</v>
      </c>
      <c r="J7199" s="47" t="s">
        <v>2032</v>
      </c>
      <c r="K7199" s="47" t="s">
        <v>2109</v>
      </c>
      <c r="L7199" s="50" t="s">
        <v>2744</v>
      </c>
      <c r="M7199" s="48">
        <v>0</v>
      </c>
      <c r="N7199" s="48">
        <v>1</v>
      </c>
      <c r="O7199" s="37">
        <f>SUM(tblDataSet[[#This Row],['# of Students (Boys) - عدد الطلاب]:['# of Students (Girls) - عدد الطالبات]])</f>
        <v>1</v>
      </c>
      <c r="P7199" s="114" t="s">
        <v>1432</v>
      </c>
      <c r="Q7199" s="48">
        <v>0</v>
      </c>
      <c r="R7199" s="48">
        <v>0</v>
      </c>
      <c r="S71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9" s="35" t="str">
        <f>INDEX(Org_list!$D$2:$D$399,MATCH(tblDataSet[[#This Row],[Organization Name - إسم المنظمة]],Org_list!$B$2:$B$399,0))</f>
        <v>INGO</v>
      </c>
      <c r="U7199" s="25"/>
      <c r="V7199" s="25"/>
      <c r="W7199" s="25" t="s">
        <v>15</v>
      </c>
      <c r="X7199" s="49"/>
    </row>
    <row r="7200" spans="1:24" ht="29" x14ac:dyDescent="0.35">
      <c r="A7200" s="25" t="s">
        <v>567</v>
      </c>
      <c r="B7200" s="35" t="s">
        <v>1237</v>
      </c>
      <c r="C7200" s="25" t="s">
        <v>566</v>
      </c>
      <c r="D7200" s="35" t="s">
        <v>566</v>
      </c>
      <c r="E7200" s="25" t="s">
        <v>566</v>
      </c>
      <c r="F7200" s="35" t="s">
        <v>2750</v>
      </c>
      <c r="G7200" s="25" t="s">
        <v>1527</v>
      </c>
      <c r="H7200" s="25" t="s">
        <v>1947</v>
      </c>
      <c r="I7200" s="25" t="s">
        <v>2393</v>
      </c>
      <c r="J7200" s="47" t="s">
        <v>2032</v>
      </c>
      <c r="K7200" s="47" t="s">
        <v>2109</v>
      </c>
      <c r="L7200" s="50" t="s">
        <v>2744</v>
      </c>
      <c r="M7200" s="48">
        <v>0</v>
      </c>
      <c r="N7200" s="48">
        <v>1</v>
      </c>
      <c r="O7200" s="37">
        <f>SUM(tblDataSet[[#This Row],['# of Students (Boys) - عدد الطلاب]:['# of Students (Girls) - عدد الطالبات]])</f>
        <v>1</v>
      </c>
      <c r="P7200" s="114" t="s">
        <v>1432</v>
      </c>
      <c r="Q7200" s="48">
        <v>0</v>
      </c>
      <c r="R7200" s="48">
        <v>0</v>
      </c>
      <c r="S72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0" s="35" t="str">
        <f>INDEX(Org_list!$D$2:$D$399,MATCH(tblDataSet[[#This Row],[Organization Name - إسم المنظمة]],Org_list!$B$2:$B$399,0))</f>
        <v>INGO</v>
      </c>
      <c r="U7200" s="25"/>
      <c r="V7200" s="25"/>
      <c r="W7200" s="25" t="s">
        <v>15</v>
      </c>
      <c r="X7200" s="49"/>
    </row>
    <row r="7201" spans="1:24" ht="29" x14ac:dyDescent="0.35">
      <c r="A7201" s="25" t="s">
        <v>567</v>
      </c>
      <c r="B7201" s="35" t="s">
        <v>1237</v>
      </c>
      <c r="C7201" s="25" t="s">
        <v>566</v>
      </c>
      <c r="D7201" s="35" t="s">
        <v>566</v>
      </c>
      <c r="E7201" s="25" t="s">
        <v>566</v>
      </c>
      <c r="F7201" s="35" t="s">
        <v>2749</v>
      </c>
      <c r="G7201" s="25" t="s">
        <v>5</v>
      </c>
      <c r="H7201" s="25" t="s">
        <v>1698</v>
      </c>
      <c r="I7201" s="25" t="s">
        <v>7714</v>
      </c>
      <c r="J7201" s="47" t="s">
        <v>2032</v>
      </c>
      <c r="K7201" s="47" t="s">
        <v>2109</v>
      </c>
      <c r="L7201" s="50" t="s">
        <v>2744</v>
      </c>
      <c r="M7201" s="48">
        <v>2</v>
      </c>
      <c r="N7201" s="48">
        <v>3</v>
      </c>
      <c r="O7201" s="37">
        <f>SUM(tblDataSet[[#This Row],['# of Students (Boys) - عدد الطلاب]:['# of Students (Girls) - عدد الطالبات]])</f>
        <v>5</v>
      </c>
      <c r="P7201" s="114" t="s">
        <v>1432</v>
      </c>
      <c r="Q7201" s="48">
        <v>0</v>
      </c>
      <c r="R7201" s="48">
        <v>0</v>
      </c>
      <c r="S72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1" s="35" t="str">
        <f>INDEX(Org_list!$D$2:$D$399,MATCH(tblDataSet[[#This Row],[Organization Name - إسم المنظمة]],Org_list!$B$2:$B$399,0))</f>
        <v>INGO</v>
      </c>
      <c r="U7201" s="25"/>
      <c r="V7201" s="25"/>
      <c r="W7201" s="25" t="s">
        <v>15</v>
      </c>
      <c r="X7201" s="49"/>
    </row>
    <row r="7202" spans="1:24" ht="29" x14ac:dyDescent="0.35">
      <c r="A7202" s="25" t="s">
        <v>567</v>
      </c>
      <c r="B7202" s="35" t="s">
        <v>1237</v>
      </c>
      <c r="C7202" s="25" t="s">
        <v>566</v>
      </c>
      <c r="D7202" s="35" t="s">
        <v>566</v>
      </c>
      <c r="E7202" s="25" t="s">
        <v>566</v>
      </c>
      <c r="F7202" s="35" t="s">
        <v>2750</v>
      </c>
      <c r="G7202" s="25" t="s">
        <v>1527</v>
      </c>
      <c r="H7202" s="25" t="s">
        <v>1957</v>
      </c>
      <c r="I7202" s="25" t="s">
        <v>7715</v>
      </c>
      <c r="J7202" s="47" t="s">
        <v>2032</v>
      </c>
      <c r="K7202" s="47" t="s">
        <v>2109</v>
      </c>
      <c r="L7202" s="50" t="s">
        <v>2744</v>
      </c>
      <c r="M7202" s="48">
        <v>1</v>
      </c>
      <c r="N7202" s="48">
        <v>0</v>
      </c>
      <c r="O7202" s="37">
        <f>SUM(tblDataSet[[#This Row],['# of Students (Boys) - عدد الطلاب]:['# of Students (Girls) - عدد الطالبات]])</f>
        <v>1</v>
      </c>
      <c r="P7202" s="114" t="s">
        <v>1432</v>
      </c>
      <c r="Q7202" s="48">
        <v>0</v>
      </c>
      <c r="R7202" s="48">
        <v>0</v>
      </c>
      <c r="S72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2" s="35" t="str">
        <f>INDEX(Org_list!$D$2:$D$399,MATCH(tblDataSet[[#This Row],[Organization Name - إسم المنظمة]],Org_list!$B$2:$B$399,0))</f>
        <v>INGO</v>
      </c>
      <c r="U7202" s="25"/>
      <c r="V7202" s="25"/>
      <c r="W7202" s="25" t="s">
        <v>15</v>
      </c>
      <c r="X7202" s="49"/>
    </row>
    <row r="7203" spans="1:24" ht="29" x14ac:dyDescent="0.35">
      <c r="A7203" s="25" t="s">
        <v>567</v>
      </c>
      <c r="B7203" s="35" t="s">
        <v>1237</v>
      </c>
      <c r="C7203" s="25" t="s">
        <v>566</v>
      </c>
      <c r="D7203" s="35" t="s">
        <v>566</v>
      </c>
      <c r="E7203" s="96" t="s">
        <v>566</v>
      </c>
      <c r="F7203" s="268" t="s">
        <v>2749</v>
      </c>
      <c r="G7203" s="25" t="s">
        <v>5</v>
      </c>
      <c r="H7203" s="25" t="s">
        <v>1698</v>
      </c>
      <c r="I7203" s="25" t="s">
        <v>7716</v>
      </c>
      <c r="J7203" s="47" t="s">
        <v>2032</v>
      </c>
      <c r="K7203" s="47" t="s">
        <v>2109</v>
      </c>
      <c r="L7203" s="50" t="s">
        <v>2744</v>
      </c>
      <c r="M7203" s="48">
        <v>1</v>
      </c>
      <c r="N7203" s="48">
        <v>0</v>
      </c>
      <c r="O7203" s="37">
        <f>SUM(tblDataSet[[#This Row],['# of Students (Boys) - عدد الطلاب]:['# of Students (Girls) - عدد الطالبات]])</f>
        <v>1</v>
      </c>
      <c r="P7203" s="114" t="s">
        <v>1432</v>
      </c>
      <c r="Q7203" s="48">
        <v>0</v>
      </c>
      <c r="R7203" s="48">
        <v>0</v>
      </c>
      <c r="S72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3" s="35" t="str">
        <f>INDEX(Org_list!$D$2:$D$399,MATCH(tblDataSet[[#This Row],[Organization Name - إسم المنظمة]],Org_list!$B$2:$B$399,0))</f>
        <v>INGO</v>
      </c>
      <c r="U7203" s="25"/>
      <c r="V7203" s="25"/>
      <c r="W7203" s="25" t="s">
        <v>15</v>
      </c>
      <c r="X7203" s="49"/>
    </row>
    <row r="7204" spans="1:24" ht="29" x14ac:dyDescent="0.35">
      <c r="A7204" s="25" t="s">
        <v>567</v>
      </c>
      <c r="B7204" s="35" t="s">
        <v>1237</v>
      </c>
      <c r="C7204" s="25" t="s">
        <v>566</v>
      </c>
      <c r="D7204" s="35" t="s">
        <v>566</v>
      </c>
      <c r="E7204" s="96" t="s">
        <v>566</v>
      </c>
      <c r="F7204" s="268" t="s">
        <v>2749</v>
      </c>
      <c r="G7204" s="25" t="s">
        <v>5</v>
      </c>
      <c r="H7204" s="25" t="s">
        <v>1698</v>
      </c>
      <c r="I7204" s="25" t="s">
        <v>7717</v>
      </c>
      <c r="J7204" s="47" t="s">
        <v>2032</v>
      </c>
      <c r="K7204" s="47" t="s">
        <v>2109</v>
      </c>
      <c r="L7204" s="50" t="s">
        <v>2744</v>
      </c>
      <c r="M7204" s="48">
        <v>0</v>
      </c>
      <c r="N7204" s="48">
        <v>1</v>
      </c>
      <c r="O7204" s="37">
        <f>SUM(tblDataSet[[#This Row],['# of Students (Boys) - عدد الطلاب]:['# of Students (Girls) - عدد الطالبات]])</f>
        <v>1</v>
      </c>
      <c r="P7204" s="114" t="s">
        <v>1432</v>
      </c>
      <c r="Q7204" s="48">
        <v>0</v>
      </c>
      <c r="R7204" s="48">
        <v>0</v>
      </c>
      <c r="S720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4" s="35" t="str">
        <f>INDEX(Org_list!$D$2:$D$399,MATCH(tblDataSet[[#This Row],[Organization Name - إسم المنظمة]],Org_list!$B$2:$B$399,0))</f>
        <v>INGO</v>
      </c>
      <c r="U7204" s="25"/>
      <c r="V7204" s="25"/>
      <c r="W7204" s="25" t="s">
        <v>15</v>
      </c>
      <c r="X7204" s="49"/>
    </row>
    <row r="7205" spans="1:24" ht="29" x14ac:dyDescent="0.35">
      <c r="A7205" s="25" t="s">
        <v>567</v>
      </c>
      <c r="B7205" s="35" t="s">
        <v>1237</v>
      </c>
      <c r="C7205" s="25" t="s">
        <v>566</v>
      </c>
      <c r="D7205" s="35" t="s">
        <v>566</v>
      </c>
      <c r="E7205" s="96" t="s">
        <v>566</v>
      </c>
      <c r="F7205" s="268" t="s">
        <v>2750</v>
      </c>
      <c r="G7205" s="25" t="s">
        <v>1527</v>
      </c>
      <c r="H7205" s="25" t="s">
        <v>1947</v>
      </c>
      <c r="I7205" s="25" t="s">
        <v>2396</v>
      </c>
      <c r="J7205" s="47" t="s">
        <v>2032</v>
      </c>
      <c r="K7205" s="47" t="s">
        <v>2109</v>
      </c>
      <c r="L7205" s="50" t="s">
        <v>2744</v>
      </c>
      <c r="M7205" s="48">
        <v>0</v>
      </c>
      <c r="N7205" s="48">
        <v>2</v>
      </c>
      <c r="O7205" s="37">
        <f>SUM(tblDataSet[[#This Row],['# of Students (Boys) - عدد الطلاب]:['# of Students (Girls) - عدد الطالبات]])</f>
        <v>2</v>
      </c>
      <c r="P7205" s="114" t="s">
        <v>1432</v>
      </c>
      <c r="Q7205" s="48">
        <v>0</v>
      </c>
      <c r="R7205" s="48">
        <v>0</v>
      </c>
      <c r="S72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5" s="35" t="str">
        <f>INDEX(Org_list!$D$2:$D$399,MATCH(tblDataSet[[#This Row],[Organization Name - إسم المنظمة]],Org_list!$B$2:$B$399,0))</f>
        <v>INGO</v>
      </c>
      <c r="U7205" s="25"/>
      <c r="V7205" s="25"/>
      <c r="W7205" s="25" t="s">
        <v>15</v>
      </c>
      <c r="X7205" s="49"/>
    </row>
    <row r="7206" spans="1:24" ht="29" x14ac:dyDescent="0.35">
      <c r="A7206" s="25" t="s">
        <v>567</v>
      </c>
      <c r="B7206" s="35" t="s">
        <v>1237</v>
      </c>
      <c r="C7206" s="25" t="s">
        <v>566</v>
      </c>
      <c r="D7206" s="35" t="s">
        <v>566</v>
      </c>
      <c r="E7206" s="96" t="s">
        <v>566</v>
      </c>
      <c r="F7206" s="268" t="s">
        <v>2750</v>
      </c>
      <c r="G7206" s="25" t="s">
        <v>1527</v>
      </c>
      <c r="H7206" s="25" t="s">
        <v>1947</v>
      </c>
      <c r="I7206" s="25" t="s">
        <v>7718</v>
      </c>
      <c r="J7206" s="47" t="s">
        <v>2032</v>
      </c>
      <c r="K7206" s="47" t="s">
        <v>2109</v>
      </c>
      <c r="L7206" s="50" t="s">
        <v>2744</v>
      </c>
      <c r="M7206" s="48">
        <v>0</v>
      </c>
      <c r="N7206" s="48">
        <v>1</v>
      </c>
      <c r="O7206" s="37">
        <f>SUM(tblDataSet[[#This Row],['# of Students (Boys) - عدد الطلاب]:['# of Students (Girls) - عدد الطالبات]])</f>
        <v>1</v>
      </c>
      <c r="P7206" s="114" t="s">
        <v>1432</v>
      </c>
      <c r="Q7206" s="48">
        <v>0</v>
      </c>
      <c r="R7206" s="48">
        <v>0</v>
      </c>
      <c r="S72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6" s="35" t="str">
        <f>INDEX(Org_list!$D$2:$D$399,MATCH(tblDataSet[[#This Row],[Organization Name - إسم المنظمة]],Org_list!$B$2:$B$399,0))</f>
        <v>INGO</v>
      </c>
      <c r="U7206" s="25"/>
      <c r="V7206" s="25"/>
      <c r="W7206" s="25" t="s">
        <v>15</v>
      </c>
      <c r="X7206" s="49"/>
    </row>
    <row r="7207" spans="1:24" ht="29" x14ac:dyDescent="0.35">
      <c r="A7207" s="25" t="s">
        <v>567</v>
      </c>
      <c r="B7207" s="35" t="s">
        <v>1237</v>
      </c>
      <c r="C7207" s="25" t="s">
        <v>566</v>
      </c>
      <c r="D7207" s="35" t="s">
        <v>566</v>
      </c>
      <c r="E7207" s="96" t="s">
        <v>566</v>
      </c>
      <c r="F7207" s="268" t="s">
        <v>2749</v>
      </c>
      <c r="G7207" s="25" t="s">
        <v>5</v>
      </c>
      <c r="H7207" s="25" t="s">
        <v>1690</v>
      </c>
      <c r="I7207" s="25" t="s">
        <v>7719</v>
      </c>
      <c r="J7207" s="47" t="s">
        <v>2032</v>
      </c>
      <c r="K7207" s="47" t="s">
        <v>2109</v>
      </c>
      <c r="L7207" s="50" t="s">
        <v>2744</v>
      </c>
      <c r="M7207" s="48">
        <v>1</v>
      </c>
      <c r="N7207" s="48">
        <v>0</v>
      </c>
      <c r="O7207" s="37">
        <f>SUM(tblDataSet[[#This Row],['# of Students (Boys) - عدد الطلاب]:['# of Students (Girls) - عدد الطالبات]])</f>
        <v>1</v>
      </c>
      <c r="P7207" s="114" t="s">
        <v>1432</v>
      </c>
      <c r="Q7207" s="48">
        <v>0</v>
      </c>
      <c r="R7207" s="48">
        <v>0</v>
      </c>
      <c r="S72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7" s="35" t="str">
        <f>INDEX(Org_list!$D$2:$D$399,MATCH(tblDataSet[[#This Row],[Organization Name - إسم المنظمة]],Org_list!$B$2:$B$399,0))</f>
        <v>INGO</v>
      </c>
      <c r="U7207" s="25"/>
      <c r="V7207" s="25"/>
      <c r="W7207" s="25" t="s">
        <v>15</v>
      </c>
      <c r="X7207" s="49"/>
    </row>
    <row r="7208" spans="1:24" ht="29" x14ac:dyDescent="0.35">
      <c r="A7208" s="25" t="s">
        <v>567</v>
      </c>
      <c r="B7208" s="35" t="s">
        <v>1237</v>
      </c>
      <c r="C7208" s="25" t="s">
        <v>566</v>
      </c>
      <c r="D7208" s="35" t="s">
        <v>566</v>
      </c>
      <c r="E7208" s="96" t="s">
        <v>566</v>
      </c>
      <c r="F7208" s="268" t="s">
        <v>2749</v>
      </c>
      <c r="G7208" s="25" t="s">
        <v>5</v>
      </c>
      <c r="H7208" s="25" t="s">
        <v>1698</v>
      </c>
      <c r="I7208" s="25" t="s">
        <v>7720</v>
      </c>
      <c r="J7208" s="47" t="s">
        <v>2032</v>
      </c>
      <c r="K7208" s="47" t="s">
        <v>2109</v>
      </c>
      <c r="L7208" s="50" t="s">
        <v>2744</v>
      </c>
      <c r="M7208" s="48">
        <v>0</v>
      </c>
      <c r="N7208" s="48">
        <v>2</v>
      </c>
      <c r="O7208" s="37">
        <f>SUM(tblDataSet[[#This Row],['# of Students (Boys) - عدد الطلاب]:['# of Students (Girls) - عدد الطالبات]])</f>
        <v>2</v>
      </c>
      <c r="P7208" s="114" t="s">
        <v>1432</v>
      </c>
      <c r="Q7208" s="48">
        <v>0</v>
      </c>
      <c r="R7208" s="48">
        <v>0</v>
      </c>
      <c r="S72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8" s="35" t="str">
        <f>INDEX(Org_list!$D$2:$D$399,MATCH(tblDataSet[[#This Row],[Organization Name - إسم المنظمة]],Org_list!$B$2:$B$399,0))</f>
        <v>INGO</v>
      </c>
      <c r="U7208" s="25"/>
      <c r="V7208" s="25"/>
      <c r="W7208" s="25" t="s">
        <v>15</v>
      </c>
      <c r="X7208" s="49"/>
    </row>
    <row r="7209" spans="1:24" ht="29" x14ac:dyDescent="0.35">
      <c r="A7209" s="25" t="s">
        <v>567</v>
      </c>
      <c r="B7209" s="35" t="s">
        <v>1237</v>
      </c>
      <c r="C7209" s="25" t="s">
        <v>566</v>
      </c>
      <c r="D7209" s="35" t="s">
        <v>566</v>
      </c>
      <c r="E7209" s="96" t="s">
        <v>566</v>
      </c>
      <c r="F7209" s="268" t="s">
        <v>2749</v>
      </c>
      <c r="G7209" s="25" t="s">
        <v>5</v>
      </c>
      <c r="H7209" s="25" t="s">
        <v>1692</v>
      </c>
      <c r="I7209" s="25" t="s">
        <v>4958</v>
      </c>
      <c r="J7209" s="47" t="s">
        <v>2032</v>
      </c>
      <c r="K7209" s="47" t="s">
        <v>2109</v>
      </c>
      <c r="L7209" s="50" t="s">
        <v>2744</v>
      </c>
      <c r="M7209" s="48">
        <v>1</v>
      </c>
      <c r="N7209" s="48">
        <v>1</v>
      </c>
      <c r="O7209" s="37">
        <f>SUM(tblDataSet[[#This Row],['# of Students (Boys) - عدد الطلاب]:['# of Students (Girls) - عدد الطالبات]])</f>
        <v>2</v>
      </c>
      <c r="P7209" s="114" t="s">
        <v>1432</v>
      </c>
      <c r="Q7209" s="48">
        <v>0</v>
      </c>
      <c r="R7209" s="48">
        <v>0</v>
      </c>
      <c r="S72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9" s="35" t="str">
        <f>INDEX(Org_list!$D$2:$D$399,MATCH(tblDataSet[[#This Row],[Organization Name - إسم المنظمة]],Org_list!$B$2:$B$399,0))</f>
        <v>INGO</v>
      </c>
      <c r="U7209" s="25"/>
      <c r="V7209" s="25"/>
      <c r="W7209" s="25" t="s">
        <v>15</v>
      </c>
      <c r="X7209" s="49"/>
    </row>
    <row r="7210" spans="1:24" ht="29" x14ac:dyDescent="0.35">
      <c r="A7210" s="25" t="s">
        <v>567</v>
      </c>
      <c r="B7210" s="35" t="s">
        <v>1237</v>
      </c>
      <c r="C7210" s="25" t="s">
        <v>566</v>
      </c>
      <c r="D7210" s="35" t="s">
        <v>566</v>
      </c>
      <c r="E7210" s="96" t="s">
        <v>566</v>
      </c>
      <c r="F7210" s="268" t="s">
        <v>2749</v>
      </c>
      <c r="G7210" s="25" t="s">
        <v>5</v>
      </c>
      <c r="H7210" s="25" t="s">
        <v>1694</v>
      </c>
      <c r="I7210" s="25" t="s">
        <v>7721</v>
      </c>
      <c r="J7210" s="47" t="s">
        <v>2032</v>
      </c>
      <c r="K7210" s="47" t="s">
        <v>2109</v>
      </c>
      <c r="L7210" s="50" t="s">
        <v>2744</v>
      </c>
      <c r="M7210" s="48">
        <v>1</v>
      </c>
      <c r="N7210" s="48">
        <v>0</v>
      </c>
      <c r="O7210" s="37">
        <f>SUM(tblDataSet[[#This Row],['# of Students (Boys) - عدد الطلاب]:['# of Students (Girls) - عدد الطالبات]])</f>
        <v>1</v>
      </c>
      <c r="P7210" s="114" t="s">
        <v>1432</v>
      </c>
      <c r="Q7210" s="48">
        <v>0</v>
      </c>
      <c r="R7210" s="48">
        <v>0</v>
      </c>
      <c r="S72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0" s="35" t="str">
        <f>INDEX(Org_list!$D$2:$D$399,MATCH(tblDataSet[[#This Row],[Organization Name - إسم المنظمة]],Org_list!$B$2:$B$399,0))</f>
        <v>INGO</v>
      </c>
      <c r="U7210" s="25"/>
      <c r="V7210" s="25"/>
      <c r="W7210" s="25" t="s">
        <v>15</v>
      </c>
      <c r="X7210" s="49"/>
    </row>
    <row r="7211" spans="1:24" ht="29" x14ac:dyDescent="0.35">
      <c r="A7211" s="25" t="s">
        <v>567</v>
      </c>
      <c r="B7211" s="35" t="s">
        <v>1237</v>
      </c>
      <c r="C7211" s="25" t="s">
        <v>566</v>
      </c>
      <c r="D7211" s="35" t="s">
        <v>566</v>
      </c>
      <c r="E7211" s="96" t="s">
        <v>566</v>
      </c>
      <c r="F7211" s="268" t="s">
        <v>2749</v>
      </c>
      <c r="G7211" s="25" t="s">
        <v>5</v>
      </c>
      <c r="H7211" s="25" t="s">
        <v>1692</v>
      </c>
      <c r="I7211" s="25" t="s">
        <v>7722</v>
      </c>
      <c r="J7211" s="47" t="s">
        <v>2032</v>
      </c>
      <c r="K7211" s="47" t="s">
        <v>2109</v>
      </c>
      <c r="L7211" s="50" t="s">
        <v>2744</v>
      </c>
      <c r="M7211" s="48">
        <v>1</v>
      </c>
      <c r="N7211" s="48">
        <v>0</v>
      </c>
      <c r="O7211" s="37">
        <f>SUM(tblDataSet[[#This Row],['# of Students (Boys) - عدد الطلاب]:['# of Students (Girls) - عدد الطالبات]])</f>
        <v>1</v>
      </c>
      <c r="P7211" s="114" t="s">
        <v>1432</v>
      </c>
      <c r="Q7211" s="48">
        <v>0</v>
      </c>
      <c r="R7211" s="48">
        <v>0</v>
      </c>
      <c r="S72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1" s="35" t="str">
        <f>INDEX(Org_list!$D$2:$D$399,MATCH(tblDataSet[[#This Row],[Organization Name - إسم المنظمة]],Org_list!$B$2:$B$399,0))</f>
        <v>INGO</v>
      </c>
      <c r="U7211" s="25"/>
      <c r="V7211" s="25"/>
      <c r="W7211" s="25" t="s">
        <v>15</v>
      </c>
      <c r="X7211" s="49"/>
    </row>
    <row r="7212" spans="1:24" ht="29" x14ac:dyDescent="0.35">
      <c r="A7212" s="25" t="s">
        <v>567</v>
      </c>
      <c r="B7212" s="35" t="s">
        <v>1237</v>
      </c>
      <c r="C7212" s="25" t="s">
        <v>566</v>
      </c>
      <c r="D7212" s="35" t="s">
        <v>566</v>
      </c>
      <c r="E7212" s="96" t="s">
        <v>566</v>
      </c>
      <c r="F7212" s="268" t="s">
        <v>2750</v>
      </c>
      <c r="G7212" s="25" t="s">
        <v>1527</v>
      </c>
      <c r="H7212" s="25" t="s">
        <v>1947</v>
      </c>
      <c r="I7212" s="25" t="s">
        <v>7608</v>
      </c>
      <c r="J7212" s="47" t="s">
        <v>2032</v>
      </c>
      <c r="K7212" s="47" t="s">
        <v>2109</v>
      </c>
      <c r="L7212" s="50" t="s">
        <v>2744</v>
      </c>
      <c r="M7212" s="48">
        <v>1</v>
      </c>
      <c r="N7212" s="48">
        <v>0</v>
      </c>
      <c r="O7212" s="37">
        <f>SUM(tblDataSet[[#This Row],['# of Students (Boys) - عدد الطلاب]:['# of Students (Girls) - عدد الطالبات]])</f>
        <v>1</v>
      </c>
      <c r="P7212" s="114" t="s">
        <v>1432</v>
      </c>
      <c r="Q7212" s="48">
        <v>0</v>
      </c>
      <c r="R7212" s="48">
        <v>0</v>
      </c>
      <c r="S72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2" s="35" t="str">
        <f>INDEX(Org_list!$D$2:$D$399,MATCH(tblDataSet[[#This Row],[Organization Name - إسم المنظمة]],Org_list!$B$2:$B$399,0))</f>
        <v>INGO</v>
      </c>
      <c r="U7212" s="25"/>
      <c r="V7212" s="25"/>
      <c r="W7212" s="25" t="s">
        <v>15</v>
      </c>
      <c r="X7212" s="49"/>
    </row>
    <row r="7213" spans="1:24" ht="29" x14ac:dyDescent="0.35">
      <c r="A7213" s="25" t="s">
        <v>567</v>
      </c>
      <c r="B7213" s="35" t="s">
        <v>1237</v>
      </c>
      <c r="C7213" s="25" t="s">
        <v>566</v>
      </c>
      <c r="D7213" s="35" t="s">
        <v>566</v>
      </c>
      <c r="E7213" s="96" t="s">
        <v>566</v>
      </c>
      <c r="F7213" s="268" t="s">
        <v>2749</v>
      </c>
      <c r="G7213" s="25" t="s">
        <v>5</v>
      </c>
      <c r="H7213" s="25" t="s">
        <v>1694</v>
      </c>
      <c r="I7213" s="25" t="s">
        <v>1213</v>
      </c>
      <c r="J7213" s="47" t="s">
        <v>2032</v>
      </c>
      <c r="K7213" s="47" t="s">
        <v>2109</v>
      </c>
      <c r="L7213" s="50" t="s">
        <v>2744</v>
      </c>
      <c r="M7213" s="48">
        <v>1</v>
      </c>
      <c r="N7213" s="48">
        <v>0</v>
      </c>
      <c r="O7213" s="37">
        <f>SUM(tblDataSet[[#This Row],['# of Students (Boys) - عدد الطلاب]:['# of Students (Girls) - عدد الطالبات]])</f>
        <v>1</v>
      </c>
      <c r="P7213" s="114" t="s">
        <v>1432</v>
      </c>
      <c r="Q7213" s="48">
        <v>1</v>
      </c>
      <c r="R7213" s="48">
        <v>0</v>
      </c>
      <c r="S7213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13" s="35" t="str">
        <f>INDEX(Org_list!$D$2:$D$399,MATCH(tblDataSet[[#This Row],[Organization Name - إسم المنظمة]],Org_list!$B$2:$B$399,0))</f>
        <v>INGO</v>
      </c>
      <c r="U7213" s="25"/>
      <c r="V7213" s="25"/>
      <c r="W7213" s="25" t="s">
        <v>15</v>
      </c>
      <c r="X7213" s="49"/>
    </row>
    <row r="7214" spans="1:24" ht="29" x14ac:dyDescent="0.35">
      <c r="A7214" s="25" t="s">
        <v>567</v>
      </c>
      <c r="B7214" s="35" t="s">
        <v>1237</v>
      </c>
      <c r="C7214" s="25" t="s">
        <v>566</v>
      </c>
      <c r="D7214" s="35" t="s">
        <v>566</v>
      </c>
      <c r="E7214" s="96" t="s">
        <v>566</v>
      </c>
      <c r="F7214" s="268" t="s">
        <v>2750</v>
      </c>
      <c r="G7214" s="25" t="s">
        <v>1527</v>
      </c>
      <c r="H7214" s="25" t="s">
        <v>1947</v>
      </c>
      <c r="I7214" s="25" t="s">
        <v>7615</v>
      </c>
      <c r="J7214" s="47" t="s">
        <v>2032</v>
      </c>
      <c r="K7214" s="47" t="s">
        <v>2109</v>
      </c>
      <c r="L7214" s="50" t="s">
        <v>2744</v>
      </c>
      <c r="M7214" s="48">
        <v>1</v>
      </c>
      <c r="N7214" s="48">
        <v>0</v>
      </c>
      <c r="O7214" s="37">
        <f>SUM(tblDataSet[[#This Row],['# of Students (Boys) - عدد الطلاب]:['# of Students (Girls) - عدد الطالبات]])</f>
        <v>1</v>
      </c>
      <c r="P7214" s="114" t="s">
        <v>1432</v>
      </c>
      <c r="Q7214" s="48">
        <v>0</v>
      </c>
      <c r="R7214" s="48">
        <v>0</v>
      </c>
      <c r="S72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4" s="35" t="str">
        <f>INDEX(Org_list!$D$2:$D$399,MATCH(tblDataSet[[#This Row],[Organization Name - إسم المنظمة]],Org_list!$B$2:$B$399,0))</f>
        <v>INGO</v>
      </c>
      <c r="U7214" s="25"/>
      <c r="V7214" s="25"/>
      <c r="W7214" s="25" t="s">
        <v>15</v>
      </c>
      <c r="X7214" s="49"/>
    </row>
    <row r="7215" spans="1:24" ht="29" x14ac:dyDescent="0.35">
      <c r="A7215" s="25" t="s">
        <v>567</v>
      </c>
      <c r="B7215" s="35" t="s">
        <v>1237</v>
      </c>
      <c r="C7215" s="25" t="s">
        <v>566</v>
      </c>
      <c r="D7215" s="35" t="s">
        <v>566</v>
      </c>
      <c r="E7215" s="96" t="s">
        <v>566</v>
      </c>
      <c r="F7215" s="268" t="s">
        <v>2750</v>
      </c>
      <c r="G7215" s="25" t="s">
        <v>1527</v>
      </c>
      <c r="H7215" s="25" t="s">
        <v>1957</v>
      </c>
      <c r="I7215" s="25" t="s">
        <v>5742</v>
      </c>
      <c r="J7215" s="47" t="s">
        <v>2032</v>
      </c>
      <c r="K7215" s="47" t="s">
        <v>2109</v>
      </c>
      <c r="L7215" s="50" t="s">
        <v>2744</v>
      </c>
      <c r="M7215" s="48">
        <v>1</v>
      </c>
      <c r="N7215" s="48">
        <v>0</v>
      </c>
      <c r="O7215" s="37">
        <f>SUM(tblDataSet[[#This Row],['# of Students (Boys) - عدد الطلاب]:['# of Students (Girls) - عدد الطالبات]])</f>
        <v>1</v>
      </c>
      <c r="P7215" s="114" t="s">
        <v>1432</v>
      </c>
      <c r="Q7215" s="48">
        <v>0</v>
      </c>
      <c r="R7215" s="48">
        <v>0</v>
      </c>
      <c r="S721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5" s="35" t="str">
        <f>INDEX(Org_list!$D$2:$D$399,MATCH(tblDataSet[[#This Row],[Organization Name - إسم المنظمة]],Org_list!$B$2:$B$399,0))</f>
        <v>INGO</v>
      </c>
      <c r="U7215" s="25"/>
      <c r="V7215" s="25"/>
      <c r="W7215" s="25" t="s">
        <v>15</v>
      </c>
      <c r="X7215" s="49"/>
    </row>
    <row r="7216" spans="1:24" ht="29" x14ac:dyDescent="0.35">
      <c r="A7216" s="25" t="s">
        <v>567</v>
      </c>
      <c r="B7216" s="35" t="s">
        <v>1237</v>
      </c>
      <c r="C7216" s="25" t="s">
        <v>566</v>
      </c>
      <c r="D7216" s="35" t="s">
        <v>566</v>
      </c>
      <c r="E7216" s="96" t="s">
        <v>566</v>
      </c>
      <c r="F7216" s="268" t="s">
        <v>2749</v>
      </c>
      <c r="G7216" s="25" t="s">
        <v>5</v>
      </c>
      <c r="H7216" s="25" t="s">
        <v>1690</v>
      </c>
      <c r="I7216" s="25" t="s">
        <v>7723</v>
      </c>
      <c r="J7216" s="47" t="s">
        <v>2032</v>
      </c>
      <c r="K7216" s="47" t="s">
        <v>2109</v>
      </c>
      <c r="L7216" s="50" t="s">
        <v>2744</v>
      </c>
      <c r="M7216" s="48">
        <v>0</v>
      </c>
      <c r="N7216" s="48">
        <v>1</v>
      </c>
      <c r="O7216" s="37">
        <f>SUM(tblDataSet[[#This Row],['# of Students (Boys) - عدد الطلاب]:['# of Students (Girls) - عدد الطالبات]])</f>
        <v>1</v>
      </c>
      <c r="P7216" s="114" t="s">
        <v>1432</v>
      </c>
      <c r="Q7216" s="48">
        <v>0</v>
      </c>
      <c r="R7216" s="48">
        <v>0</v>
      </c>
      <c r="S721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6" s="35" t="str">
        <f>INDEX(Org_list!$D$2:$D$399,MATCH(tblDataSet[[#This Row],[Organization Name - إسم المنظمة]],Org_list!$B$2:$B$399,0))</f>
        <v>INGO</v>
      </c>
      <c r="U7216" s="25"/>
      <c r="V7216" s="25"/>
      <c r="W7216" s="25" t="s">
        <v>15</v>
      </c>
      <c r="X7216" s="49"/>
    </row>
    <row r="7217" spans="1:24" ht="29" x14ac:dyDescent="0.35">
      <c r="A7217" s="25" t="s">
        <v>567</v>
      </c>
      <c r="B7217" s="35" t="s">
        <v>1237</v>
      </c>
      <c r="C7217" s="25" t="s">
        <v>566</v>
      </c>
      <c r="D7217" s="35" t="s">
        <v>566</v>
      </c>
      <c r="E7217" s="96" t="s">
        <v>566</v>
      </c>
      <c r="F7217" s="268" t="s">
        <v>2750</v>
      </c>
      <c r="G7217" s="25" t="s">
        <v>1527</v>
      </c>
      <c r="H7217" s="25" t="s">
        <v>1947</v>
      </c>
      <c r="I7217" s="25" t="s">
        <v>2395</v>
      </c>
      <c r="J7217" s="47" t="s">
        <v>2032</v>
      </c>
      <c r="K7217" s="47" t="s">
        <v>2109</v>
      </c>
      <c r="L7217" s="50" t="s">
        <v>2744</v>
      </c>
      <c r="M7217" s="48">
        <v>0</v>
      </c>
      <c r="N7217" s="48">
        <v>1</v>
      </c>
      <c r="O7217" s="37">
        <f>SUM(tblDataSet[[#This Row],['# of Students (Boys) - عدد الطلاب]:['# of Students (Girls) - عدد الطالبات]])</f>
        <v>1</v>
      </c>
      <c r="P7217" s="114" t="s">
        <v>1432</v>
      </c>
      <c r="Q7217" s="48">
        <v>0</v>
      </c>
      <c r="R7217" s="48">
        <v>0</v>
      </c>
      <c r="S72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7" s="35" t="str">
        <f>INDEX(Org_list!$D$2:$D$399,MATCH(tblDataSet[[#This Row],[Organization Name - إسم المنظمة]],Org_list!$B$2:$B$399,0))</f>
        <v>INGO</v>
      </c>
      <c r="U7217" s="25"/>
      <c r="V7217" s="25"/>
      <c r="W7217" s="25" t="s">
        <v>15</v>
      </c>
      <c r="X7217" s="49"/>
    </row>
    <row r="7218" spans="1:24" ht="29" x14ac:dyDescent="0.35">
      <c r="A7218" s="25" t="s">
        <v>567</v>
      </c>
      <c r="B7218" s="35" t="s">
        <v>1237</v>
      </c>
      <c r="C7218" s="25" t="s">
        <v>566</v>
      </c>
      <c r="D7218" s="35" t="s">
        <v>566</v>
      </c>
      <c r="E7218" s="96" t="s">
        <v>566</v>
      </c>
      <c r="F7218" s="268" t="s">
        <v>2750</v>
      </c>
      <c r="G7218" s="25" t="s">
        <v>1527</v>
      </c>
      <c r="H7218" s="25" t="s">
        <v>1947</v>
      </c>
      <c r="I7218" s="25" t="s">
        <v>2235</v>
      </c>
      <c r="J7218" s="47" t="s">
        <v>2032</v>
      </c>
      <c r="K7218" s="47" t="s">
        <v>2109</v>
      </c>
      <c r="L7218" s="50" t="s">
        <v>2744</v>
      </c>
      <c r="M7218" s="48">
        <v>0</v>
      </c>
      <c r="N7218" s="48">
        <v>1</v>
      </c>
      <c r="O7218" s="37">
        <f>SUM(tblDataSet[[#This Row],['# of Students (Boys) - عدد الطلاب]:['# of Students (Girls) - عدد الطالبات]])</f>
        <v>1</v>
      </c>
      <c r="P7218" s="114" t="s">
        <v>1432</v>
      </c>
      <c r="Q7218" s="48">
        <v>0</v>
      </c>
      <c r="R7218" s="48">
        <v>0</v>
      </c>
      <c r="S72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8" s="35" t="str">
        <f>INDEX(Org_list!$D$2:$D$399,MATCH(tblDataSet[[#This Row],[Organization Name - إسم المنظمة]],Org_list!$B$2:$B$399,0))</f>
        <v>INGO</v>
      </c>
      <c r="U7218" s="25"/>
      <c r="V7218" s="25"/>
      <c r="W7218" s="25" t="s">
        <v>15</v>
      </c>
      <c r="X7218" s="49"/>
    </row>
    <row r="7219" spans="1:24" ht="29" x14ac:dyDescent="0.35">
      <c r="A7219" s="25" t="s">
        <v>567</v>
      </c>
      <c r="B7219" s="35" t="s">
        <v>1237</v>
      </c>
      <c r="C7219" s="25" t="s">
        <v>566</v>
      </c>
      <c r="D7219" s="35" t="s">
        <v>566</v>
      </c>
      <c r="E7219" s="96" t="s">
        <v>566</v>
      </c>
      <c r="F7219" s="268" t="s">
        <v>2750</v>
      </c>
      <c r="G7219" s="25" t="s">
        <v>1527</v>
      </c>
      <c r="H7219" s="25" t="s">
        <v>1947</v>
      </c>
      <c r="I7219" s="25" t="s">
        <v>7724</v>
      </c>
      <c r="J7219" s="47" t="s">
        <v>2032</v>
      </c>
      <c r="K7219" s="47" t="s">
        <v>2109</v>
      </c>
      <c r="L7219" s="50" t="s">
        <v>2744</v>
      </c>
      <c r="M7219" s="48">
        <v>1</v>
      </c>
      <c r="N7219" s="48">
        <v>0</v>
      </c>
      <c r="O7219" s="37">
        <f>SUM(tblDataSet[[#This Row],['# of Students (Boys) - عدد الطلاب]:['# of Students (Girls) - عدد الطالبات]])</f>
        <v>1</v>
      </c>
      <c r="P7219" s="114" t="s">
        <v>1432</v>
      </c>
      <c r="Q7219" s="48">
        <v>0</v>
      </c>
      <c r="R7219" s="48">
        <v>0</v>
      </c>
      <c r="S72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9" s="35" t="str">
        <f>INDEX(Org_list!$D$2:$D$399,MATCH(tblDataSet[[#This Row],[Organization Name - إسم المنظمة]],Org_list!$B$2:$B$399,0))</f>
        <v>INGO</v>
      </c>
      <c r="U7219" s="25"/>
      <c r="V7219" s="25"/>
      <c r="W7219" s="25" t="s">
        <v>15</v>
      </c>
      <c r="X7219" s="49"/>
    </row>
    <row r="7220" spans="1:24" ht="29" x14ac:dyDescent="0.35">
      <c r="A7220" s="25" t="s">
        <v>567</v>
      </c>
      <c r="B7220" s="35" t="s">
        <v>1237</v>
      </c>
      <c r="C7220" s="25" t="s">
        <v>566</v>
      </c>
      <c r="D7220" s="35" t="s">
        <v>566</v>
      </c>
      <c r="E7220" s="96" t="s">
        <v>566</v>
      </c>
      <c r="F7220" s="268" t="s">
        <v>2750</v>
      </c>
      <c r="G7220" s="25" t="s">
        <v>1527</v>
      </c>
      <c r="H7220" s="25" t="s">
        <v>1946</v>
      </c>
      <c r="I7220" s="25" t="s">
        <v>7725</v>
      </c>
      <c r="J7220" s="47" t="s">
        <v>2032</v>
      </c>
      <c r="K7220" s="47" t="s">
        <v>2109</v>
      </c>
      <c r="L7220" s="50" t="s">
        <v>2744</v>
      </c>
      <c r="M7220" s="48">
        <v>0</v>
      </c>
      <c r="N7220" s="48">
        <v>1</v>
      </c>
      <c r="O7220" s="37">
        <f>SUM(tblDataSet[[#This Row],['# of Students (Boys) - عدد الطلاب]:['# of Students (Girls) - عدد الطالبات]])</f>
        <v>1</v>
      </c>
      <c r="P7220" s="114" t="s">
        <v>1432</v>
      </c>
      <c r="Q7220" s="48">
        <v>0</v>
      </c>
      <c r="R7220" s="48">
        <v>0</v>
      </c>
      <c r="S72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0" s="35" t="str">
        <f>INDEX(Org_list!$D$2:$D$399,MATCH(tblDataSet[[#This Row],[Organization Name - إسم المنظمة]],Org_list!$B$2:$B$399,0))</f>
        <v>INGO</v>
      </c>
      <c r="U7220" s="25"/>
      <c r="V7220" s="25"/>
      <c r="W7220" s="25" t="s">
        <v>15</v>
      </c>
      <c r="X7220" s="49"/>
    </row>
    <row r="7221" spans="1:24" ht="29" x14ac:dyDescent="0.35">
      <c r="A7221" s="25" t="s">
        <v>567</v>
      </c>
      <c r="B7221" s="35" t="s">
        <v>1237</v>
      </c>
      <c r="C7221" s="25" t="s">
        <v>566</v>
      </c>
      <c r="D7221" s="35" t="s">
        <v>566</v>
      </c>
      <c r="E7221" s="96" t="s">
        <v>566</v>
      </c>
      <c r="F7221" s="268" t="s">
        <v>2750</v>
      </c>
      <c r="G7221" s="25" t="s">
        <v>1527</v>
      </c>
      <c r="H7221" s="25" t="s">
        <v>1947</v>
      </c>
      <c r="I7221" s="25" t="s">
        <v>7726</v>
      </c>
      <c r="J7221" s="47" t="s">
        <v>2032</v>
      </c>
      <c r="K7221" s="47" t="s">
        <v>2109</v>
      </c>
      <c r="L7221" s="50" t="s">
        <v>2744</v>
      </c>
      <c r="M7221" s="48">
        <v>1</v>
      </c>
      <c r="N7221" s="48">
        <v>0</v>
      </c>
      <c r="O7221" s="37">
        <f>SUM(tblDataSet[[#This Row],['# of Students (Boys) - عدد الطلاب]:['# of Students (Girls) - عدد الطالبات]])</f>
        <v>1</v>
      </c>
      <c r="P7221" s="114" t="s">
        <v>1432</v>
      </c>
      <c r="Q7221" s="48">
        <v>0</v>
      </c>
      <c r="R7221" s="48">
        <v>0</v>
      </c>
      <c r="S722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1" s="35" t="str">
        <f>INDEX(Org_list!$D$2:$D$399,MATCH(tblDataSet[[#This Row],[Organization Name - إسم المنظمة]],Org_list!$B$2:$B$399,0))</f>
        <v>INGO</v>
      </c>
      <c r="U7221" s="25"/>
      <c r="V7221" s="25"/>
      <c r="W7221" s="25" t="s">
        <v>15</v>
      </c>
      <c r="X7221" s="49"/>
    </row>
    <row r="7222" spans="1:24" ht="29" x14ac:dyDescent="0.35">
      <c r="A7222" s="25" t="s">
        <v>567</v>
      </c>
      <c r="B7222" s="35" t="s">
        <v>1237</v>
      </c>
      <c r="C7222" s="25" t="s">
        <v>566</v>
      </c>
      <c r="D7222" s="35" t="s">
        <v>566</v>
      </c>
      <c r="E7222" s="96" t="s">
        <v>566</v>
      </c>
      <c r="F7222" s="268" t="s">
        <v>2750</v>
      </c>
      <c r="G7222" s="25" t="s">
        <v>1527</v>
      </c>
      <c r="H7222" s="25" t="s">
        <v>1948</v>
      </c>
      <c r="I7222" s="25" t="s">
        <v>2380</v>
      </c>
      <c r="J7222" s="47" t="s">
        <v>2032</v>
      </c>
      <c r="K7222" s="47" t="s">
        <v>2109</v>
      </c>
      <c r="L7222" s="50" t="s">
        <v>2744</v>
      </c>
      <c r="M7222" s="48">
        <v>0</v>
      </c>
      <c r="N7222" s="48">
        <v>1</v>
      </c>
      <c r="O7222" s="37">
        <f>SUM(tblDataSet[[#This Row],['# of Students (Boys) - عدد الطلاب]:['# of Students (Girls) - عدد الطالبات]])</f>
        <v>1</v>
      </c>
      <c r="P7222" s="114" t="s">
        <v>1432</v>
      </c>
      <c r="Q7222" s="48">
        <v>0</v>
      </c>
      <c r="R7222" s="48">
        <v>0</v>
      </c>
      <c r="S72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2" s="35" t="str">
        <f>INDEX(Org_list!$D$2:$D$399,MATCH(tblDataSet[[#This Row],[Organization Name - إسم المنظمة]],Org_list!$B$2:$B$399,0))</f>
        <v>INGO</v>
      </c>
      <c r="U7222" s="25"/>
      <c r="V7222" s="25"/>
      <c r="W7222" s="25" t="s">
        <v>15</v>
      </c>
      <c r="X7222" s="49"/>
    </row>
    <row r="7223" spans="1:24" ht="29" x14ac:dyDescent="0.35">
      <c r="A7223" s="25" t="s">
        <v>567</v>
      </c>
      <c r="B7223" s="35" t="s">
        <v>1237</v>
      </c>
      <c r="C7223" s="25" t="s">
        <v>566</v>
      </c>
      <c r="D7223" s="35" t="s">
        <v>566</v>
      </c>
      <c r="E7223" s="96" t="s">
        <v>566</v>
      </c>
      <c r="F7223" s="268" t="s">
        <v>2750</v>
      </c>
      <c r="G7223" s="25" t="s">
        <v>1527</v>
      </c>
      <c r="H7223" s="25" t="s">
        <v>1965</v>
      </c>
      <c r="I7223" s="25" t="s">
        <v>7727</v>
      </c>
      <c r="J7223" s="47" t="s">
        <v>2032</v>
      </c>
      <c r="K7223" s="47" t="s">
        <v>2109</v>
      </c>
      <c r="L7223" s="50" t="s">
        <v>2744</v>
      </c>
      <c r="M7223" s="48">
        <v>0</v>
      </c>
      <c r="N7223" s="48">
        <v>1</v>
      </c>
      <c r="O7223" s="37">
        <f>SUM(tblDataSet[[#This Row],['# of Students (Boys) - عدد الطلاب]:['# of Students (Girls) - عدد الطالبات]])</f>
        <v>1</v>
      </c>
      <c r="P7223" s="114" t="s">
        <v>1432</v>
      </c>
      <c r="Q7223" s="48">
        <v>0</v>
      </c>
      <c r="R7223" s="48">
        <v>0</v>
      </c>
      <c r="S72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3" s="35" t="str">
        <f>INDEX(Org_list!$D$2:$D$399,MATCH(tblDataSet[[#This Row],[Organization Name - إسم المنظمة]],Org_list!$B$2:$B$399,0))</f>
        <v>INGO</v>
      </c>
      <c r="U7223" s="25"/>
      <c r="V7223" s="25"/>
      <c r="W7223" s="25" t="s">
        <v>15</v>
      </c>
      <c r="X7223" s="49"/>
    </row>
    <row r="7224" spans="1:24" ht="29" x14ac:dyDescent="0.35">
      <c r="A7224" s="25" t="s">
        <v>567</v>
      </c>
      <c r="B7224" s="35" t="s">
        <v>1237</v>
      </c>
      <c r="C7224" s="25" t="s">
        <v>566</v>
      </c>
      <c r="D7224" s="35" t="s">
        <v>566</v>
      </c>
      <c r="E7224" s="96" t="s">
        <v>566</v>
      </c>
      <c r="F7224" s="268" t="s">
        <v>2750</v>
      </c>
      <c r="G7224" s="25" t="s">
        <v>1527</v>
      </c>
      <c r="H7224" s="25" t="s">
        <v>1946</v>
      </c>
      <c r="I7224" s="25" t="s">
        <v>7728</v>
      </c>
      <c r="J7224" s="47" t="s">
        <v>2032</v>
      </c>
      <c r="K7224" s="47" t="s">
        <v>2109</v>
      </c>
      <c r="L7224" s="50" t="s">
        <v>2744</v>
      </c>
      <c r="M7224" s="48">
        <v>0</v>
      </c>
      <c r="N7224" s="48">
        <v>1</v>
      </c>
      <c r="O7224" s="37">
        <f>SUM(tblDataSet[[#This Row],['# of Students (Boys) - عدد الطلاب]:['# of Students (Girls) - عدد الطالبات]])</f>
        <v>1</v>
      </c>
      <c r="P7224" s="114" t="s">
        <v>1432</v>
      </c>
      <c r="Q7224" s="48">
        <v>0</v>
      </c>
      <c r="R7224" s="48">
        <v>0</v>
      </c>
      <c r="S722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4" s="35" t="str">
        <f>INDEX(Org_list!$D$2:$D$399,MATCH(tblDataSet[[#This Row],[Organization Name - إسم المنظمة]],Org_list!$B$2:$B$399,0))</f>
        <v>INGO</v>
      </c>
      <c r="U7224" s="25"/>
      <c r="V7224" s="25"/>
      <c r="W7224" s="25" t="s">
        <v>15</v>
      </c>
      <c r="X7224" s="49"/>
    </row>
    <row r="7225" spans="1:24" ht="29" x14ac:dyDescent="0.35">
      <c r="A7225" s="25" t="s">
        <v>567</v>
      </c>
      <c r="B7225" s="35" t="s">
        <v>1237</v>
      </c>
      <c r="C7225" s="25" t="s">
        <v>566</v>
      </c>
      <c r="D7225" s="35" t="s">
        <v>566</v>
      </c>
      <c r="E7225" s="96" t="s">
        <v>566</v>
      </c>
      <c r="F7225" s="268" t="s">
        <v>2750</v>
      </c>
      <c r="G7225" s="25" t="s">
        <v>1527</v>
      </c>
      <c r="H7225" s="25" t="s">
        <v>1946</v>
      </c>
      <c r="I7225" s="25" t="s">
        <v>7729</v>
      </c>
      <c r="J7225" s="47" t="s">
        <v>2032</v>
      </c>
      <c r="K7225" s="47" t="s">
        <v>2109</v>
      </c>
      <c r="L7225" s="50" t="s">
        <v>2744</v>
      </c>
      <c r="M7225" s="48">
        <v>0</v>
      </c>
      <c r="N7225" s="48">
        <v>1</v>
      </c>
      <c r="O7225" s="37">
        <f>SUM(tblDataSet[[#This Row],['# of Students (Boys) - عدد الطلاب]:['# of Students (Girls) - عدد الطالبات]])</f>
        <v>1</v>
      </c>
      <c r="P7225" s="114" t="s">
        <v>1432</v>
      </c>
      <c r="Q7225" s="48">
        <v>0</v>
      </c>
      <c r="R7225" s="48">
        <v>0</v>
      </c>
      <c r="S72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5" s="35" t="str">
        <f>INDEX(Org_list!$D$2:$D$399,MATCH(tblDataSet[[#This Row],[Organization Name - إسم المنظمة]],Org_list!$B$2:$B$399,0))</f>
        <v>INGO</v>
      </c>
      <c r="U7225" s="25"/>
      <c r="V7225" s="25"/>
      <c r="W7225" s="25" t="s">
        <v>15</v>
      </c>
      <c r="X7225" s="49"/>
    </row>
    <row r="7226" spans="1:24" ht="29" x14ac:dyDescent="0.35">
      <c r="A7226" s="25" t="s">
        <v>567</v>
      </c>
      <c r="B7226" s="35" t="s">
        <v>1237</v>
      </c>
      <c r="C7226" s="25" t="s">
        <v>566</v>
      </c>
      <c r="D7226" s="35" t="s">
        <v>566</v>
      </c>
      <c r="E7226" s="96" t="s">
        <v>566</v>
      </c>
      <c r="F7226" s="268" t="s">
        <v>2750</v>
      </c>
      <c r="G7226" s="25" t="s">
        <v>1527</v>
      </c>
      <c r="H7226" s="25" t="s">
        <v>1947</v>
      </c>
      <c r="I7226" s="25" t="s">
        <v>2391</v>
      </c>
      <c r="J7226" s="47" t="s">
        <v>2032</v>
      </c>
      <c r="K7226" s="47" t="s">
        <v>2109</v>
      </c>
      <c r="L7226" s="50" t="s">
        <v>2744</v>
      </c>
      <c r="M7226" s="48">
        <v>0</v>
      </c>
      <c r="N7226" s="48">
        <v>3</v>
      </c>
      <c r="O7226" s="37">
        <f>SUM(tblDataSet[[#This Row],['# of Students (Boys) - عدد الطلاب]:['# of Students (Girls) - عدد الطالبات]])</f>
        <v>3</v>
      </c>
      <c r="P7226" s="114" t="s">
        <v>1432</v>
      </c>
      <c r="Q7226" s="48">
        <v>0</v>
      </c>
      <c r="R7226" s="48">
        <v>0</v>
      </c>
      <c r="S72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6" s="35" t="str">
        <f>INDEX(Org_list!$D$2:$D$399,MATCH(tblDataSet[[#This Row],[Organization Name - إسم المنظمة]],Org_list!$B$2:$B$399,0))</f>
        <v>INGO</v>
      </c>
      <c r="U7226" s="25"/>
      <c r="V7226" s="25"/>
      <c r="W7226" s="25" t="s">
        <v>15</v>
      </c>
      <c r="X7226" s="49"/>
    </row>
    <row r="7227" spans="1:24" ht="29" x14ac:dyDescent="0.35">
      <c r="A7227" s="25" t="s">
        <v>567</v>
      </c>
      <c r="B7227" s="35" t="s">
        <v>1237</v>
      </c>
      <c r="C7227" s="25" t="s">
        <v>566</v>
      </c>
      <c r="D7227" s="35" t="s">
        <v>566</v>
      </c>
      <c r="E7227" s="96" t="s">
        <v>566</v>
      </c>
      <c r="F7227" s="268" t="s">
        <v>2750</v>
      </c>
      <c r="G7227" s="25" t="s">
        <v>1527</v>
      </c>
      <c r="H7227" s="25" t="s">
        <v>1946</v>
      </c>
      <c r="I7227" s="25" t="s">
        <v>7730</v>
      </c>
      <c r="J7227" s="47" t="s">
        <v>2032</v>
      </c>
      <c r="K7227" s="47" t="s">
        <v>2109</v>
      </c>
      <c r="L7227" s="50" t="s">
        <v>2744</v>
      </c>
      <c r="M7227" s="48">
        <v>0</v>
      </c>
      <c r="N7227" s="48">
        <v>1</v>
      </c>
      <c r="O7227" s="37">
        <f>SUM(tblDataSet[[#This Row],['# of Students (Boys) - عدد الطلاب]:['# of Students (Girls) - عدد الطالبات]])</f>
        <v>1</v>
      </c>
      <c r="P7227" s="114" t="s">
        <v>1432</v>
      </c>
      <c r="Q7227" s="48">
        <v>0</v>
      </c>
      <c r="R7227" s="48">
        <v>1</v>
      </c>
      <c r="S722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27" s="35" t="str">
        <f>INDEX(Org_list!$D$2:$D$399,MATCH(tblDataSet[[#This Row],[Organization Name - إسم المنظمة]],Org_list!$B$2:$B$399,0))</f>
        <v>INGO</v>
      </c>
      <c r="U7227" s="25"/>
      <c r="V7227" s="25"/>
      <c r="W7227" s="25" t="s">
        <v>15</v>
      </c>
      <c r="X7227" s="49"/>
    </row>
    <row r="7228" spans="1:24" ht="29" x14ac:dyDescent="0.35">
      <c r="A7228" s="25" t="s">
        <v>567</v>
      </c>
      <c r="B7228" s="35" t="s">
        <v>1237</v>
      </c>
      <c r="C7228" s="25" t="s">
        <v>566</v>
      </c>
      <c r="D7228" s="35" t="s">
        <v>566</v>
      </c>
      <c r="E7228" s="96" t="s">
        <v>566</v>
      </c>
      <c r="F7228" s="268" t="s">
        <v>2750</v>
      </c>
      <c r="G7228" s="25" t="s">
        <v>1527</v>
      </c>
      <c r="H7228" s="25" t="s">
        <v>1946</v>
      </c>
      <c r="I7228" s="25" t="s">
        <v>7731</v>
      </c>
      <c r="J7228" s="47" t="s">
        <v>2032</v>
      </c>
      <c r="K7228" s="47" t="s">
        <v>2109</v>
      </c>
      <c r="L7228" s="50" t="s">
        <v>2744</v>
      </c>
      <c r="M7228" s="48">
        <v>0</v>
      </c>
      <c r="N7228" s="48">
        <v>1</v>
      </c>
      <c r="O7228" s="37">
        <f>SUM(tblDataSet[[#This Row],['# of Students (Boys) - عدد الطلاب]:['# of Students (Girls) - عدد الطالبات]])</f>
        <v>1</v>
      </c>
      <c r="P7228" s="114" t="s">
        <v>1432</v>
      </c>
      <c r="Q7228" s="48">
        <v>0</v>
      </c>
      <c r="R7228" s="48">
        <v>0</v>
      </c>
      <c r="S72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8" s="35" t="str">
        <f>INDEX(Org_list!$D$2:$D$399,MATCH(tblDataSet[[#This Row],[Organization Name - إسم المنظمة]],Org_list!$B$2:$B$399,0))</f>
        <v>INGO</v>
      </c>
      <c r="U7228" s="25"/>
      <c r="V7228" s="25"/>
      <c r="W7228" s="25" t="s">
        <v>15</v>
      </c>
      <c r="X7228" s="49"/>
    </row>
    <row r="7229" spans="1:24" ht="29" x14ac:dyDescent="0.35">
      <c r="A7229" s="25" t="s">
        <v>567</v>
      </c>
      <c r="B7229" s="35" t="s">
        <v>1237</v>
      </c>
      <c r="C7229" s="25" t="s">
        <v>566</v>
      </c>
      <c r="D7229" s="35" t="s">
        <v>566</v>
      </c>
      <c r="E7229" s="96" t="s">
        <v>566</v>
      </c>
      <c r="F7229" s="268" t="s">
        <v>2750</v>
      </c>
      <c r="G7229" s="25" t="s">
        <v>1527</v>
      </c>
      <c r="H7229" s="25" t="s">
        <v>1965</v>
      </c>
      <c r="I7229" s="25" t="s">
        <v>7732</v>
      </c>
      <c r="J7229" s="47" t="s">
        <v>2032</v>
      </c>
      <c r="K7229" s="47" t="s">
        <v>2109</v>
      </c>
      <c r="L7229" s="50" t="s">
        <v>2744</v>
      </c>
      <c r="M7229" s="48">
        <v>1</v>
      </c>
      <c r="N7229" s="48">
        <v>0</v>
      </c>
      <c r="O7229" s="37">
        <f>SUM(tblDataSet[[#This Row],['# of Students (Boys) - عدد الطلاب]:['# of Students (Girls) - عدد الطالبات]])</f>
        <v>1</v>
      </c>
      <c r="P7229" s="114" t="s">
        <v>1432</v>
      </c>
      <c r="Q7229" s="48">
        <v>0</v>
      </c>
      <c r="R7229" s="48">
        <v>0</v>
      </c>
      <c r="S722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9" s="35" t="str">
        <f>INDEX(Org_list!$D$2:$D$399,MATCH(tblDataSet[[#This Row],[Organization Name - إسم المنظمة]],Org_list!$B$2:$B$399,0))</f>
        <v>INGO</v>
      </c>
      <c r="U7229" s="25"/>
      <c r="V7229" s="25"/>
      <c r="W7229" s="25" t="s">
        <v>15</v>
      </c>
      <c r="X7229" s="49"/>
    </row>
    <row r="7230" spans="1:24" ht="29" x14ac:dyDescent="0.35">
      <c r="A7230" s="25" t="s">
        <v>567</v>
      </c>
      <c r="B7230" s="35" t="s">
        <v>1237</v>
      </c>
      <c r="C7230" s="25" t="s">
        <v>566</v>
      </c>
      <c r="D7230" s="35" t="s">
        <v>566</v>
      </c>
      <c r="E7230" s="25" t="s">
        <v>566</v>
      </c>
      <c r="F7230" s="35" t="s">
        <v>2750</v>
      </c>
      <c r="G7230" s="25" t="s">
        <v>1527</v>
      </c>
      <c r="H7230" s="25" t="s">
        <v>1957</v>
      </c>
      <c r="I7230" s="25" t="s">
        <v>7733</v>
      </c>
      <c r="J7230" s="47" t="s">
        <v>2032</v>
      </c>
      <c r="K7230" s="47" t="s">
        <v>2109</v>
      </c>
      <c r="L7230" s="50" t="s">
        <v>2744</v>
      </c>
      <c r="M7230" s="48">
        <v>1</v>
      </c>
      <c r="N7230" s="48">
        <v>0</v>
      </c>
      <c r="O7230" s="37">
        <f>SUM(tblDataSet[[#This Row],['# of Students (Boys) - عدد الطلاب]:['# of Students (Girls) - عدد الطالبات]])</f>
        <v>1</v>
      </c>
      <c r="P7230" s="114" t="s">
        <v>1432</v>
      </c>
      <c r="Q7230" s="48">
        <v>0</v>
      </c>
      <c r="R7230" s="48">
        <v>0</v>
      </c>
      <c r="S723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0" s="35" t="str">
        <f>INDEX(Org_list!$D$2:$D$399,MATCH(tblDataSet[[#This Row],[Organization Name - إسم المنظمة]],Org_list!$B$2:$B$399,0))</f>
        <v>INGO</v>
      </c>
      <c r="U7230" s="25"/>
      <c r="V7230" s="25"/>
      <c r="W7230" s="25" t="s">
        <v>15</v>
      </c>
      <c r="X7230" s="49"/>
    </row>
    <row r="7231" spans="1:24" ht="29" x14ac:dyDescent="0.35">
      <c r="A7231" s="25" t="s">
        <v>567</v>
      </c>
      <c r="B7231" s="35" t="s">
        <v>1237</v>
      </c>
      <c r="C7231" s="25" t="s">
        <v>566</v>
      </c>
      <c r="D7231" s="35" t="s">
        <v>566</v>
      </c>
      <c r="E7231" s="25" t="s">
        <v>566</v>
      </c>
      <c r="F7231" s="35" t="s">
        <v>2750</v>
      </c>
      <c r="G7231" s="25" t="s">
        <v>1527</v>
      </c>
      <c r="H7231" s="25" t="s">
        <v>1948</v>
      </c>
      <c r="I7231" s="25" t="s">
        <v>2233</v>
      </c>
      <c r="J7231" s="47" t="s">
        <v>2032</v>
      </c>
      <c r="K7231" s="47" t="s">
        <v>2109</v>
      </c>
      <c r="L7231" s="50" t="s">
        <v>2744</v>
      </c>
      <c r="M7231" s="48">
        <v>0</v>
      </c>
      <c r="N7231" s="48">
        <v>3</v>
      </c>
      <c r="O7231" s="37">
        <f>SUM(tblDataSet[[#This Row],['# of Students (Boys) - عدد الطلاب]:['# of Students (Girls) - عدد الطالبات]])</f>
        <v>3</v>
      </c>
      <c r="P7231" s="114" t="s">
        <v>1432</v>
      </c>
      <c r="Q7231" s="48">
        <v>0</v>
      </c>
      <c r="R7231" s="48">
        <v>0</v>
      </c>
      <c r="S72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1" s="35" t="str">
        <f>INDEX(Org_list!$D$2:$D$399,MATCH(tblDataSet[[#This Row],[Organization Name - إسم المنظمة]],Org_list!$B$2:$B$399,0))</f>
        <v>INGO</v>
      </c>
      <c r="U7231" s="25"/>
      <c r="V7231" s="25"/>
      <c r="W7231" s="25" t="s">
        <v>15</v>
      </c>
      <c r="X7231" s="49"/>
    </row>
    <row r="7232" spans="1:24" ht="29" x14ac:dyDescent="0.35">
      <c r="A7232" s="25" t="s">
        <v>567</v>
      </c>
      <c r="B7232" s="35" t="s">
        <v>1237</v>
      </c>
      <c r="C7232" s="25" t="s">
        <v>566</v>
      </c>
      <c r="D7232" s="35" t="s">
        <v>566</v>
      </c>
      <c r="E7232" s="25" t="s">
        <v>566</v>
      </c>
      <c r="F7232" s="35" t="s">
        <v>2749</v>
      </c>
      <c r="G7232" s="25" t="s">
        <v>5</v>
      </c>
      <c r="H7232" s="25" t="s">
        <v>1694</v>
      </c>
      <c r="I7232" s="25" t="s">
        <v>6959</v>
      </c>
      <c r="J7232" s="47" t="s">
        <v>2032</v>
      </c>
      <c r="K7232" s="47" t="s">
        <v>2109</v>
      </c>
      <c r="L7232" s="50" t="s">
        <v>2744</v>
      </c>
      <c r="M7232" s="48">
        <v>1</v>
      </c>
      <c r="N7232" s="48">
        <v>0</v>
      </c>
      <c r="O7232" s="37">
        <f>SUM(tblDataSet[[#This Row],['# of Students (Boys) - عدد الطلاب]:['# of Students (Girls) - عدد الطالبات]])</f>
        <v>1</v>
      </c>
      <c r="P7232" s="114" t="s">
        <v>1432</v>
      </c>
      <c r="Q7232" s="48">
        <v>0</v>
      </c>
      <c r="R7232" s="48">
        <v>0</v>
      </c>
      <c r="S72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2" s="35" t="str">
        <f>INDEX(Org_list!$D$2:$D$399,MATCH(tblDataSet[[#This Row],[Organization Name - إسم المنظمة]],Org_list!$B$2:$B$399,0))</f>
        <v>INGO</v>
      </c>
      <c r="U7232" s="25"/>
      <c r="V7232" s="25"/>
      <c r="W7232" s="25" t="s">
        <v>15</v>
      </c>
      <c r="X7232" s="49"/>
    </row>
    <row r="7233" spans="1:24" ht="29" x14ac:dyDescent="0.35">
      <c r="A7233" s="25" t="s">
        <v>567</v>
      </c>
      <c r="B7233" s="35" t="s">
        <v>1237</v>
      </c>
      <c r="C7233" s="25" t="s">
        <v>566</v>
      </c>
      <c r="D7233" s="35" t="s">
        <v>566</v>
      </c>
      <c r="E7233" s="25" t="s">
        <v>566</v>
      </c>
      <c r="F7233" s="35" t="s">
        <v>2749</v>
      </c>
      <c r="G7233" s="25" t="s">
        <v>5</v>
      </c>
      <c r="H7233" s="25" t="s">
        <v>1694</v>
      </c>
      <c r="I7233" s="25" t="s">
        <v>6959</v>
      </c>
      <c r="J7233" s="47" t="s">
        <v>2032</v>
      </c>
      <c r="K7233" s="47" t="s">
        <v>2109</v>
      </c>
      <c r="L7233" s="50" t="s">
        <v>2744</v>
      </c>
      <c r="M7233" s="48">
        <v>1</v>
      </c>
      <c r="N7233" s="48">
        <v>0</v>
      </c>
      <c r="O7233" s="37">
        <f>SUM(tblDataSet[[#This Row],['# of Students (Boys) - عدد الطلاب]:['# of Students (Girls) - عدد الطالبات]])</f>
        <v>1</v>
      </c>
      <c r="P7233" s="114" t="s">
        <v>1432</v>
      </c>
      <c r="Q7233" s="48">
        <v>0</v>
      </c>
      <c r="R7233" s="48">
        <v>0</v>
      </c>
      <c r="S72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3" s="35" t="str">
        <f>INDEX(Org_list!$D$2:$D$399,MATCH(tblDataSet[[#This Row],[Organization Name - إسم المنظمة]],Org_list!$B$2:$B$399,0))</f>
        <v>INGO</v>
      </c>
      <c r="U7233" s="25"/>
      <c r="V7233" s="25"/>
      <c r="W7233" s="25" t="s">
        <v>15</v>
      </c>
      <c r="X7233" s="49"/>
    </row>
    <row r="7234" spans="1:24" ht="29" x14ac:dyDescent="0.35">
      <c r="A7234" s="25" t="s">
        <v>567</v>
      </c>
      <c r="B7234" s="35" t="s">
        <v>1237</v>
      </c>
      <c r="C7234" s="25" t="s">
        <v>566</v>
      </c>
      <c r="D7234" s="35" t="s">
        <v>566</v>
      </c>
      <c r="E7234" s="25" t="s">
        <v>566</v>
      </c>
      <c r="F7234" s="35" t="s">
        <v>2750</v>
      </c>
      <c r="G7234" s="25" t="s">
        <v>1527</v>
      </c>
      <c r="H7234" s="25" t="s">
        <v>1957</v>
      </c>
      <c r="I7234" s="25" t="s">
        <v>7734</v>
      </c>
      <c r="J7234" s="47" t="s">
        <v>2032</v>
      </c>
      <c r="K7234" s="47" t="s">
        <v>2109</v>
      </c>
      <c r="L7234" s="50" t="s">
        <v>2744</v>
      </c>
      <c r="M7234" s="48">
        <v>1</v>
      </c>
      <c r="N7234" s="48">
        <v>0</v>
      </c>
      <c r="O7234" s="37">
        <f>SUM(tblDataSet[[#This Row],['# of Students (Boys) - عدد الطلاب]:['# of Students (Girls) - عدد الطالبات]])</f>
        <v>1</v>
      </c>
      <c r="P7234" s="114" t="s">
        <v>1432</v>
      </c>
      <c r="Q7234" s="48">
        <v>0</v>
      </c>
      <c r="R7234" s="48">
        <v>0</v>
      </c>
      <c r="S72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4" s="35" t="str">
        <f>INDEX(Org_list!$D$2:$D$399,MATCH(tblDataSet[[#This Row],[Organization Name - إسم المنظمة]],Org_list!$B$2:$B$399,0))</f>
        <v>INGO</v>
      </c>
      <c r="U7234" s="25"/>
      <c r="V7234" s="25"/>
      <c r="W7234" s="25" t="s">
        <v>15</v>
      </c>
      <c r="X7234" s="49"/>
    </row>
    <row r="7235" spans="1:24" ht="29" x14ac:dyDescent="0.35">
      <c r="A7235" s="25" t="s">
        <v>567</v>
      </c>
      <c r="B7235" s="35" t="s">
        <v>1237</v>
      </c>
      <c r="C7235" s="25" t="s">
        <v>566</v>
      </c>
      <c r="D7235" s="35" t="s">
        <v>566</v>
      </c>
      <c r="E7235" s="25" t="s">
        <v>566</v>
      </c>
      <c r="F7235" s="35" t="s">
        <v>2750</v>
      </c>
      <c r="G7235" s="25" t="s">
        <v>1527</v>
      </c>
      <c r="H7235" s="25" t="s">
        <v>1957</v>
      </c>
      <c r="I7235" s="25" t="s">
        <v>7734</v>
      </c>
      <c r="J7235" s="47" t="s">
        <v>2032</v>
      </c>
      <c r="K7235" s="47" t="s">
        <v>2109</v>
      </c>
      <c r="L7235" s="50" t="s">
        <v>2744</v>
      </c>
      <c r="M7235" s="48">
        <v>1</v>
      </c>
      <c r="N7235" s="48">
        <v>0</v>
      </c>
      <c r="O7235" s="37">
        <f>SUM(tblDataSet[[#This Row],['# of Students (Boys) - عدد الطلاب]:['# of Students (Girls) - عدد الطالبات]])</f>
        <v>1</v>
      </c>
      <c r="P7235" s="114" t="s">
        <v>1432</v>
      </c>
      <c r="Q7235" s="48">
        <v>0</v>
      </c>
      <c r="R7235" s="48">
        <v>0</v>
      </c>
      <c r="S72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5" s="35" t="str">
        <f>INDEX(Org_list!$D$2:$D$399,MATCH(tblDataSet[[#This Row],[Organization Name - إسم المنظمة]],Org_list!$B$2:$B$399,0))</f>
        <v>INGO</v>
      </c>
      <c r="U7235" s="25"/>
      <c r="V7235" s="25"/>
      <c r="W7235" s="25" t="s">
        <v>15</v>
      </c>
      <c r="X7235" s="49"/>
    </row>
    <row r="7236" spans="1:24" ht="29" x14ac:dyDescent="0.35">
      <c r="A7236" s="25" t="s">
        <v>567</v>
      </c>
      <c r="B7236" s="35" t="s">
        <v>1237</v>
      </c>
      <c r="C7236" s="25" t="s">
        <v>566</v>
      </c>
      <c r="D7236" s="35" t="s">
        <v>566</v>
      </c>
      <c r="E7236" s="25" t="s">
        <v>566</v>
      </c>
      <c r="F7236" s="35" t="s">
        <v>2749</v>
      </c>
      <c r="G7236" s="25" t="s">
        <v>5</v>
      </c>
      <c r="H7236" s="25" t="s">
        <v>1698</v>
      </c>
      <c r="I7236" s="25" t="s">
        <v>7735</v>
      </c>
      <c r="J7236" s="47" t="s">
        <v>2032</v>
      </c>
      <c r="K7236" s="47" t="s">
        <v>2109</v>
      </c>
      <c r="L7236" s="50" t="s">
        <v>2744</v>
      </c>
      <c r="M7236" s="48">
        <v>0</v>
      </c>
      <c r="N7236" s="48">
        <v>1</v>
      </c>
      <c r="O7236" s="37">
        <f>SUM(tblDataSet[[#This Row],['# of Students (Boys) - عدد الطلاب]:['# of Students (Girls) - عدد الطالبات]])</f>
        <v>1</v>
      </c>
      <c r="P7236" s="114" t="s">
        <v>1432</v>
      </c>
      <c r="Q7236" s="48">
        <v>0</v>
      </c>
      <c r="R7236" s="48">
        <v>0</v>
      </c>
      <c r="S72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6" s="35" t="str">
        <f>INDEX(Org_list!$D$2:$D$399,MATCH(tblDataSet[[#This Row],[Organization Name - إسم المنظمة]],Org_list!$B$2:$B$399,0))</f>
        <v>INGO</v>
      </c>
      <c r="U7236" s="25"/>
      <c r="V7236" s="25"/>
      <c r="W7236" s="25" t="s">
        <v>15</v>
      </c>
      <c r="X7236" s="49"/>
    </row>
    <row r="7237" spans="1:24" ht="29" x14ac:dyDescent="0.35">
      <c r="A7237" s="25" t="s">
        <v>7736</v>
      </c>
      <c r="B7237" s="35" t="s">
        <v>1237</v>
      </c>
      <c r="C7237" s="25" t="s">
        <v>7737</v>
      </c>
      <c r="D7237" s="35" t="s">
        <v>9155</v>
      </c>
      <c r="E7237" s="25" t="s">
        <v>9156</v>
      </c>
      <c r="F7237" s="35" t="s">
        <v>2750</v>
      </c>
      <c r="G7237" s="25" t="s">
        <v>1527</v>
      </c>
      <c r="H7237" s="25" t="s">
        <v>1966</v>
      </c>
      <c r="I7237" s="25" t="s">
        <v>2406</v>
      </c>
      <c r="J7237" s="47" t="s">
        <v>2029</v>
      </c>
      <c r="K7237" s="47" t="s">
        <v>2106</v>
      </c>
      <c r="L7237" s="50" t="s">
        <v>1451</v>
      </c>
      <c r="M7237" s="48">
        <v>90</v>
      </c>
      <c r="N7237" s="48">
        <v>52</v>
      </c>
      <c r="O7237" s="37">
        <f>SUM(tblDataSet[[#This Row],['# of Students (Boys) - عدد الطلاب]:['# of Students (Girls) - عدد الطالبات]])</f>
        <v>142</v>
      </c>
      <c r="P7237" s="114"/>
      <c r="Q7237" s="48">
        <v>0</v>
      </c>
      <c r="R7237" s="48">
        <v>0</v>
      </c>
      <c r="S72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7" s="35" t="str">
        <f>INDEX(Org_list!$D$2:$D$399,MATCH(tblDataSet[[#This Row],[Organization Name - إسم المنظمة]],Org_list!$B$2:$B$399,0))</f>
        <v>NNGO</v>
      </c>
      <c r="U7237" s="25"/>
      <c r="V7237" s="25"/>
      <c r="W7237" s="25" t="s">
        <v>15</v>
      </c>
      <c r="X7237" s="49"/>
    </row>
    <row r="7238" spans="1:24" ht="43.5" x14ac:dyDescent="0.35">
      <c r="A7238" s="25" t="s">
        <v>7736</v>
      </c>
      <c r="B7238" s="35" t="s">
        <v>1237</v>
      </c>
      <c r="C7238" s="25" t="s">
        <v>7737</v>
      </c>
      <c r="D7238" s="35" t="s">
        <v>9155</v>
      </c>
      <c r="E7238" s="25" t="s">
        <v>9156</v>
      </c>
      <c r="F7238" s="35" t="s">
        <v>2750</v>
      </c>
      <c r="G7238" s="25" t="s">
        <v>1527</v>
      </c>
      <c r="H7238" s="25" t="s">
        <v>1947</v>
      </c>
      <c r="I7238" s="25" t="s">
        <v>7738</v>
      </c>
      <c r="J7238" s="47" t="s">
        <v>2029</v>
      </c>
      <c r="K7238" s="47" t="s">
        <v>2105</v>
      </c>
      <c r="L7238" s="50" t="s">
        <v>1451</v>
      </c>
      <c r="M7238" s="48">
        <v>51</v>
      </c>
      <c r="N7238" s="48">
        <v>33</v>
      </c>
      <c r="O7238" s="37">
        <f>SUM(tblDataSet[[#This Row],['# of Students (Boys) - عدد الطلاب]:['# of Students (Girls) - عدد الطالبات]])</f>
        <v>84</v>
      </c>
      <c r="P7238" s="114"/>
      <c r="Q7238" s="48">
        <v>0</v>
      </c>
      <c r="R7238" s="48">
        <v>0</v>
      </c>
      <c r="S723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8" s="35" t="str">
        <f>INDEX(Org_list!$D$2:$D$399,MATCH(tblDataSet[[#This Row],[Organization Name - إسم المنظمة]],Org_list!$B$2:$B$399,0))</f>
        <v>NNGO</v>
      </c>
      <c r="U7238" s="25"/>
      <c r="V7238" s="25"/>
      <c r="W7238" s="25" t="s">
        <v>15</v>
      </c>
      <c r="X7238" s="49"/>
    </row>
    <row r="7239" spans="1:24" ht="29" x14ac:dyDescent="0.35">
      <c r="A7239" s="25" t="s">
        <v>2638</v>
      </c>
      <c r="B7239" s="35" t="s">
        <v>1237</v>
      </c>
      <c r="C7239" s="25" t="s">
        <v>2637</v>
      </c>
      <c r="D7239" s="35" t="s">
        <v>2637</v>
      </c>
      <c r="E7239" s="25" t="s">
        <v>3128</v>
      </c>
      <c r="F7239" s="35" t="s">
        <v>2750</v>
      </c>
      <c r="G7239" s="25" t="s">
        <v>1527</v>
      </c>
      <c r="H7239" s="25" t="s">
        <v>1951</v>
      </c>
      <c r="I7239" s="25" t="s">
        <v>3225</v>
      </c>
      <c r="J7239" s="47" t="s">
        <v>2027</v>
      </c>
      <c r="K7239" s="47" t="s">
        <v>3140</v>
      </c>
      <c r="L7239" s="50" t="s">
        <v>2744</v>
      </c>
      <c r="M7239" s="48">
        <v>121</v>
      </c>
      <c r="N7239" s="48">
        <v>93</v>
      </c>
      <c r="O7239" s="37">
        <f>SUM(tblDataSet[[#This Row],['# of Students (Boys) - عدد الطلاب]:['# of Students (Girls) - عدد الطالبات]])</f>
        <v>214</v>
      </c>
      <c r="P7239" s="114"/>
      <c r="Q7239" s="48">
        <v>0</v>
      </c>
      <c r="R7239" s="48">
        <v>0</v>
      </c>
      <c r="S72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9" s="35" t="str">
        <f>INDEX(Org_list!$D$2:$D$399,MATCH(tblDataSet[[#This Row],[Organization Name - إسم المنظمة]],Org_list!$B$2:$B$399,0))</f>
        <v>NNGO</v>
      </c>
      <c r="U7239" s="25"/>
      <c r="V7239" s="25"/>
      <c r="W7239" s="25" t="s">
        <v>15</v>
      </c>
      <c r="X7239" s="49" t="s">
        <v>8100</v>
      </c>
    </row>
    <row r="7240" spans="1:24" ht="29" x14ac:dyDescent="0.35">
      <c r="A7240" s="25" t="s">
        <v>2638</v>
      </c>
      <c r="B7240" s="35" t="s">
        <v>1237</v>
      </c>
      <c r="C7240" s="25" t="s">
        <v>2637</v>
      </c>
      <c r="D7240" s="35" t="s">
        <v>2637</v>
      </c>
      <c r="E7240" s="25" t="s">
        <v>3128</v>
      </c>
      <c r="F7240" s="35" t="s">
        <v>2750</v>
      </c>
      <c r="G7240" s="25" t="s">
        <v>1527</v>
      </c>
      <c r="H7240" s="25" t="s">
        <v>1951</v>
      </c>
      <c r="I7240" s="25" t="s">
        <v>3574</v>
      </c>
      <c r="J7240" s="47" t="s">
        <v>2027</v>
      </c>
      <c r="K7240" s="47" t="s">
        <v>3140</v>
      </c>
      <c r="L7240" s="50" t="s">
        <v>2744</v>
      </c>
      <c r="M7240" s="48">
        <v>77</v>
      </c>
      <c r="N7240" s="48">
        <v>55</v>
      </c>
      <c r="O7240" s="37">
        <f>SUM(tblDataSet[[#This Row],['# of Students (Boys) - عدد الطلاب]:['# of Students (Girls) - عدد الطالبات]])</f>
        <v>132</v>
      </c>
      <c r="P7240" s="114"/>
      <c r="Q7240" s="48">
        <v>0</v>
      </c>
      <c r="R7240" s="48">
        <v>0</v>
      </c>
      <c r="S72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0" s="35" t="str">
        <f>INDEX(Org_list!$D$2:$D$399,MATCH(tblDataSet[[#This Row],[Organization Name - إسم المنظمة]],Org_list!$B$2:$B$399,0))</f>
        <v>NNGO</v>
      </c>
      <c r="U7240" s="25"/>
      <c r="V7240" s="25"/>
      <c r="W7240" s="25" t="s">
        <v>15</v>
      </c>
      <c r="X7240" s="49" t="s">
        <v>8100</v>
      </c>
    </row>
    <row r="7241" spans="1:24" ht="29" x14ac:dyDescent="0.35">
      <c r="A7241" s="25" t="s">
        <v>2638</v>
      </c>
      <c r="B7241" s="35" t="s">
        <v>1237</v>
      </c>
      <c r="C7241" s="25" t="s">
        <v>2637</v>
      </c>
      <c r="D7241" s="35" t="s">
        <v>2637</v>
      </c>
      <c r="E7241" s="25" t="s">
        <v>3128</v>
      </c>
      <c r="F7241" s="35" t="s">
        <v>2750</v>
      </c>
      <c r="G7241" s="25" t="s">
        <v>1527</v>
      </c>
      <c r="H7241" s="25" t="s">
        <v>1951</v>
      </c>
      <c r="I7241" s="25" t="s">
        <v>4084</v>
      </c>
      <c r="J7241" s="47" t="s">
        <v>2027</v>
      </c>
      <c r="K7241" s="47" t="s">
        <v>3140</v>
      </c>
      <c r="L7241" s="50" t="s">
        <v>2744</v>
      </c>
      <c r="M7241" s="48">
        <v>105</v>
      </c>
      <c r="N7241" s="48">
        <v>83</v>
      </c>
      <c r="O7241" s="37">
        <f>SUM(tblDataSet[[#This Row],['# of Students (Boys) - عدد الطلاب]:['# of Students (Girls) - عدد الطالبات]])</f>
        <v>188</v>
      </c>
      <c r="P7241" s="114"/>
      <c r="Q7241" s="48">
        <v>0</v>
      </c>
      <c r="R7241" s="48">
        <v>0</v>
      </c>
      <c r="S72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1" s="35" t="str">
        <f>INDEX(Org_list!$D$2:$D$399,MATCH(tblDataSet[[#This Row],[Organization Name - إسم المنظمة]],Org_list!$B$2:$B$399,0))</f>
        <v>NNGO</v>
      </c>
      <c r="U7241" s="25"/>
      <c r="V7241" s="25"/>
      <c r="W7241" s="25" t="s">
        <v>15</v>
      </c>
      <c r="X7241" s="49" t="s">
        <v>8101</v>
      </c>
    </row>
    <row r="7242" spans="1:24" ht="29" x14ac:dyDescent="0.35">
      <c r="A7242" s="25" t="s">
        <v>2638</v>
      </c>
      <c r="B7242" s="35" t="s">
        <v>1237</v>
      </c>
      <c r="C7242" s="25" t="s">
        <v>2637</v>
      </c>
      <c r="D7242" s="35" t="s">
        <v>2637</v>
      </c>
      <c r="E7242" s="25" t="s">
        <v>3128</v>
      </c>
      <c r="F7242" s="35" t="s">
        <v>2750</v>
      </c>
      <c r="G7242" s="25" t="s">
        <v>1527</v>
      </c>
      <c r="H7242" s="25" t="s">
        <v>1951</v>
      </c>
      <c r="I7242" s="25" t="s">
        <v>7739</v>
      </c>
      <c r="J7242" s="47" t="s">
        <v>2027</v>
      </c>
      <c r="K7242" s="47" t="s">
        <v>3140</v>
      </c>
      <c r="L7242" s="50" t="s">
        <v>2744</v>
      </c>
      <c r="M7242" s="48">
        <v>103</v>
      </c>
      <c r="N7242" s="48">
        <v>76</v>
      </c>
      <c r="O7242" s="37">
        <f>SUM(tblDataSet[[#This Row],['# of Students (Boys) - عدد الطلاب]:['# of Students (Girls) - عدد الطالبات]])</f>
        <v>179</v>
      </c>
      <c r="P7242" s="114"/>
      <c r="Q7242" s="48">
        <v>0</v>
      </c>
      <c r="R7242" s="48">
        <v>0</v>
      </c>
      <c r="S72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2" s="35" t="str">
        <f>INDEX(Org_list!$D$2:$D$399,MATCH(tblDataSet[[#This Row],[Organization Name - إسم المنظمة]],Org_list!$B$2:$B$399,0))</f>
        <v>NNGO</v>
      </c>
      <c r="U7242" s="25"/>
      <c r="V7242" s="25"/>
      <c r="W7242" s="25" t="s">
        <v>15</v>
      </c>
      <c r="X7242" s="49" t="s">
        <v>8100</v>
      </c>
    </row>
    <row r="7243" spans="1:24" ht="29" x14ac:dyDescent="0.35">
      <c r="A7243" s="25" t="s">
        <v>2638</v>
      </c>
      <c r="B7243" s="35" t="s">
        <v>1237</v>
      </c>
      <c r="C7243" s="25" t="s">
        <v>2637</v>
      </c>
      <c r="D7243" s="35" t="s">
        <v>2637</v>
      </c>
      <c r="E7243" s="25" t="s">
        <v>3128</v>
      </c>
      <c r="F7243" s="35" t="s">
        <v>2750</v>
      </c>
      <c r="G7243" s="25" t="s">
        <v>1527</v>
      </c>
      <c r="H7243" s="25" t="s">
        <v>1951</v>
      </c>
      <c r="I7243" s="25" t="s">
        <v>6268</v>
      </c>
      <c r="J7243" s="47" t="s">
        <v>2027</v>
      </c>
      <c r="K7243" s="47" t="s">
        <v>3140</v>
      </c>
      <c r="L7243" s="50" t="s">
        <v>2744</v>
      </c>
      <c r="M7243" s="48">
        <v>51</v>
      </c>
      <c r="N7243" s="48">
        <v>45</v>
      </c>
      <c r="O7243" s="37">
        <f>SUM(tblDataSet[[#This Row],['# of Students (Boys) - عدد الطلاب]:['# of Students (Girls) - عدد الطالبات]])</f>
        <v>96</v>
      </c>
      <c r="P7243" s="114"/>
      <c r="Q7243" s="48">
        <v>0</v>
      </c>
      <c r="R7243" s="48">
        <v>0</v>
      </c>
      <c r="S72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3" s="35" t="str">
        <f>INDEX(Org_list!$D$2:$D$399,MATCH(tblDataSet[[#This Row],[Organization Name - إسم المنظمة]],Org_list!$B$2:$B$399,0))</f>
        <v>NNGO</v>
      </c>
      <c r="U7243" s="25"/>
      <c r="V7243" s="25"/>
      <c r="W7243" s="25" t="s">
        <v>15</v>
      </c>
      <c r="X7243" s="49" t="s">
        <v>8102</v>
      </c>
    </row>
    <row r="7244" spans="1:24" ht="29" x14ac:dyDescent="0.35">
      <c r="A7244" s="25" t="s">
        <v>2638</v>
      </c>
      <c r="B7244" s="35" t="s">
        <v>1237</v>
      </c>
      <c r="C7244" s="25" t="s">
        <v>2637</v>
      </c>
      <c r="D7244" s="35" t="s">
        <v>2637</v>
      </c>
      <c r="E7244" s="25" t="s">
        <v>3128</v>
      </c>
      <c r="F7244" s="35" t="s">
        <v>2750</v>
      </c>
      <c r="G7244" s="25" t="s">
        <v>1527</v>
      </c>
      <c r="H7244" s="25" t="s">
        <v>1951</v>
      </c>
      <c r="I7244" s="25" t="s">
        <v>6338</v>
      </c>
      <c r="J7244" s="47" t="s">
        <v>2027</v>
      </c>
      <c r="K7244" s="47" t="s">
        <v>3140</v>
      </c>
      <c r="L7244" s="50" t="s">
        <v>2744</v>
      </c>
      <c r="M7244" s="48">
        <v>58</v>
      </c>
      <c r="N7244" s="48">
        <v>61</v>
      </c>
      <c r="O7244" s="37">
        <f>SUM(tblDataSet[[#This Row],['# of Students (Boys) - عدد الطلاب]:['# of Students (Girls) - عدد الطالبات]])</f>
        <v>119</v>
      </c>
      <c r="P7244" s="114"/>
      <c r="Q7244" s="48">
        <v>0</v>
      </c>
      <c r="R7244" s="48">
        <v>0</v>
      </c>
      <c r="S72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4" s="35" t="str">
        <f>INDEX(Org_list!$D$2:$D$399,MATCH(tblDataSet[[#This Row],[Organization Name - إسم المنظمة]],Org_list!$B$2:$B$399,0))</f>
        <v>NNGO</v>
      </c>
      <c r="U7244" s="25"/>
      <c r="V7244" s="25"/>
      <c r="W7244" s="25" t="s">
        <v>15</v>
      </c>
      <c r="X7244" s="49" t="s">
        <v>8100</v>
      </c>
    </row>
    <row r="7245" spans="1:24" ht="43.5" x14ac:dyDescent="0.35">
      <c r="A7245" s="25" t="s">
        <v>604</v>
      </c>
      <c r="B7245" s="35" t="s">
        <v>1237</v>
      </c>
      <c r="C7245" s="25" t="s">
        <v>281</v>
      </c>
      <c r="D7245" s="35" t="s">
        <v>281</v>
      </c>
      <c r="E7245" s="25" t="s">
        <v>2177</v>
      </c>
      <c r="F7245" s="35" t="s">
        <v>2748</v>
      </c>
      <c r="G7245" s="25" t="s">
        <v>1519</v>
      </c>
      <c r="H7245" s="25" t="s">
        <v>1519</v>
      </c>
      <c r="I7245" s="25" t="s">
        <v>2810</v>
      </c>
      <c r="J7245" s="47" t="s">
        <v>2035</v>
      </c>
      <c r="K7245" s="47" t="s">
        <v>2112</v>
      </c>
      <c r="L7245" s="50"/>
      <c r="M7245" s="48">
        <v>0</v>
      </c>
      <c r="N7245" s="48">
        <v>0</v>
      </c>
      <c r="O7245" s="37">
        <f>SUM(tblDataSet[[#This Row],['# of Students (Boys) - عدد الطلاب]:['# of Students (Girls) - عدد الطالبات]])</f>
        <v>0</v>
      </c>
      <c r="P7245" s="114" t="s">
        <v>1432</v>
      </c>
      <c r="Q7245" s="48">
        <v>1</v>
      </c>
      <c r="R7245" s="48">
        <v>1</v>
      </c>
      <c r="S7245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245" s="35" t="str">
        <f>INDEX(Org_list!$D$2:$D$399,MATCH(tblDataSet[[#This Row],[Organization Name - إسم المنظمة]],Org_list!$B$2:$B$399,0))</f>
        <v>INGO</v>
      </c>
      <c r="U7245" s="25"/>
      <c r="V7245" s="25"/>
      <c r="W7245" s="25" t="s">
        <v>15</v>
      </c>
      <c r="X7245" s="49" t="s">
        <v>8103</v>
      </c>
    </row>
    <row r="7246" spans="1:24" ht="43.5" x14ac:dyDescent="0.35">
      <c r="A7246" s="25" t="s">
        <v>604</v>
      </c>
      <c r="B7246" s="35" t="s">
        <v>1237</v>
      </c>
      <c r="C7246" s="25" t="s">
        <v>281</v>
      </c>
      <c r="D7246" s="35" t="s">
        <v>281</v>
      </c>
      <c r="E7246" s="25" t="s">
        <v>2177</v>
      </c>
      <c r="F7246" s="35" t="s">
        <v>2750</v>
      </c>
      <c r="G7246" s="25" t="s">
        <v>1527</v>
      </c>
      <c r="H7246" s="25" t="s">
        <v>1952</v>
      </c>
      <c r="I7246" s="25" t="s">
        <v>2811</v>
      </c>
      <c r="J7246" s="47" t="s">
        <v>2035</v>
      </c>
      <c r="K7246" s="47" t="s">
        <v>2112</v>
      </c>
      <c r="L7246" s="50"/>
      <c r="M7246" s="48">
        <v>0</v>
      </c>
      <c r="N7246" s="48">
        <v>0</v>
      </c>
      <c r="O7246" s="37">
        <f>SUM(tblDataSet[[#This Row],['# of Students (Boys) - عدد الطلاب]:['# of Students (Girls) - عدد الطالبات]])</f>
        <v>0</v>
      </c>
      <c r="P7246" s="114" t="s">
        <v>1432</v>
      </c>
      <c r="Q7246" s="48">
        <v>1</v>
      </c>
      <c r="R7246" s="48">
        <v>2</v>
      </c>
      <c r="S724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46" s="35" t="str">
        <f>INDEX(Org_list!$D$2:$D$399,MATCH(tblDataSet[[#This Row],[Organization Name - إسم المنظمة]],Org_list!$B$2:$B$399,0))</f>
        <v>INGO</v>
      </c>
      <c r="U7246" s="25"/>
      <c r="V7246" s="25"/>
      <c r="W7246" s="25" t="s">
        <v>15</v>
      </c>
      <c r="X7246" s="49" t="s">
        <v>8104</v>
      </c>
    </row>
    <row r="7247" spans="1:24" ht="43.5" x14ac:dyDescent="0.35">
      <c r="A7247" s="25" t="s">
        <v>604</v>
      </c>
      <c r="B7247" s="35" t="s">
        <v>1237</v>
      </c>
      <c r="C7247" s="25" t="s">
        <v>281</v>
      </c>
      <c r="D7247" s="35" t="s">
        <v>281</v>
      </c>
      <c r="E7247" s="25" t="s">
        <v>2177</v>
      </c>
      <c r="F7247" s="35" t="s">
        <v>2751</v>
      </c>
      <c r="G7247" s="25" t="s">
        <v>1512</v>
      </c>
      <c r="H7247" s="25" t="s">
        <v>1627</v>
      </c>
      <c r="I7247" s="25" t="s">
        <v>2816</v>
      </c>
      <c r="J7247" s="47" t="s">
        <v>2035</v>
      </c>
      <c r="K7247" s="47" t="s">
        <v>2112</v>
      </c>
      <c r="L7247" s="50"/>
      <c r="M7247" s="48">
        <v>0</v>
      </c>
      <c r="N7247" s="48">
        <v>0</v>
      </c>
      <c r="O7247" s="37">
        <f>SUM(tblDataSet[[#This Row],['# of Students (Boys) - عدد الطلاب]:['# of Students (Girls) - عدد الطالبات]])</f>
        <v>0</v>
      </c>
      <c r="P7247" s="114" t="s">
        <v>1434</v>
      </c>
      <c r="Q7247" s="48">
        <v>0</v>
      </c>
      <c r="R7247" s="48">
        <v>9</v>
      </c>
      <c r="S7247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247" s="35" t="str">
        <f>INDEX(Org_list!$D$2:$D$399,MATCH(tblDataSet[[#This Row],[Organization Name - إسم المنظمة]],Org_list!$B$2:$B$399,0))</f>
        <v>INGO</v>
      </c>
      <c r="U7247" s="25"/>
      <c r="V7247" s="25"/>
      <c r="W7247" s="25" t="s">
        <v>15</v>
      </c>
      <c r="X7247" s="49" t="s">
        <v>8105</v>
      </c>
    </row>
    <row r="7248" spans="1:24" ht="43.5" x14ac:dyDescent="0.35">
      <c r="A7248" s="25" t="s">
        <v>604</v>
      </c>
      <c r="B7248" s="35" t="s">
        <v>1237</v>
      </c>
      <c r="C7248" s="25" t="s">
        <v>281</v>
      </c>
      <c r="D7248" s="35" t="s">
        <v>281</v>
      </c>
      <c r="E7248" s="25" t="s">
        <v>2177</v>
      </c>
      <c r="F7248" s="35" t="s">
        <v>2751</v>
      </c>
      <c r="G7248" s="25" t="s">
        <v>1512</v>
      </c>
      <c r="H7248" s="25" t="s">
        <v>1619</v>
      </c>
      <c r="I7248" s="25" t="s">
        <v>2816</v>
      </c>
      <c r="J7248" s="47" t="s">
        <v>2035</v>
      </c>
      <c r="K7248" s="47" t="s">
        <v>2112</v>
      </c>
      <c r="L7248" s="50"/>
      <c r="M7248" s="48">
        <v>0</v>
      </c>
      <c r="N7248" s="48">
        <v>0</v>
      </c>
      <c r="O7248" s="37">
        <f>SUM(tblDataSet[[#This Row],['# of Students (Boys) - عدد الطلاب]:['# of Students (Girls) - عدد الطالبات]])</f>
        <v>0</v>
      </c>
      <c r="P7248" s="114" t="s">
        <v>1434</v>
      </c>
      <c r="Q7248" s="48">
        <v>2</v>
      </c>
      <c r="R7248" s="48">
        <v>4</v>
      </c>
      <c r="S724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48" s="35" t="str">
        <f>INDEX(Org_list!$D$2:$D$399,MATCH(tblDataSet[[#This Row],[Organization Name - إسم المنظمة]],Org_list!$B$2:$B$399,0))</f>
        <v>INGO</v>
      </c>
      <c r="U7248" s="25"/>
      <c r="V7248" s="25"/>
      <c r="W7248" s="25" t="s">
        <v>15</v>
      </c>
      <c r="X7248" s="49" t="s">
        <v>8105</v>
      </c>
    </row>
    <row r="7249" spans="1:24" ht="43.5" x14ac:dyDescent="0.35">
      <c r="A7249" s="25" t="s">
        <v>604</v>
      </c>
      <c r="B7249" s="35" t="s">
        <v>1237</v>
      </c>
      <c r="C7249" s="25" t="s">
        <v>281</v>
      </c>
      <c r="D7249" s="35" t="s">
        <v>281</v>
      </c>
      <c r="E7249" s="25" t="s">
        <v>2177</v>
      </c>
      <c r="F7249" s="35" t="s">
        <v>2751</v>
      </c>
      <c r="G7249" s="25" t="s">
        <v>1512</v>
      </c>
      <c r="H7249" s="25" t="s">
        <v>1619</v>
      </c>
      <c r="I7249" s="25" t="s">
        <v>2816</v>
      </c>
      <c r="J7249" s="47" t="s">
        <v>2035</v>
      </c>
      <c r="K7249" s="47" t="s">
        <v>2112</v>
      </c>
      <c r="L7249" s="50"/>
      <c r="M7249" s="48">
        <v>0</v>
      </c>
      <c r="N7249" s="48">
        <v>0</v>
      </c>
      <c r="O7249" s="37">
        <f>SUM(tblDataSet[[#This Row],['# of Students (Boys) - عدد الطلاب]:['# of Students (Girls) - عدد الطالبات]])</f>
        <v>0</v>
      </c>
      <c r="P7249" s="114" t="s">
        <v>1432</v>
      </c>
      <c r="Q7249" s="48">
        <v>4</v>
      </c>
      <c r="R7249" s="48">
        <v>0</v>
      </c>
      <c r="S724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49" s="35" t="str">
        <f>INDEX(Org_list!$D$2:$D$399,MATCH(tblDataSet[[#This Row],[Organization Name - إسم المنظمة]],Org_list!$B$2:$B$399,0))</f>
        <v>INGO</v>
      </c>
      <c r="U7249" s="25"/>
      <c r="V7249" s="25"/>
      <c r="W7249" s="25" t="s">
        <v>15</v>
      </c>
      <c r="X7249" s="49" t="s">
        <v>8105</v>
      </c>
    </row>
    <row r="7250" spans="1:24" ht="43.5" x14ac:dyDescent="0.35">
      <c r="A7250" s="25" t="s">
        <v>604</v>
      </c>
      <c r="B7250" s="35" t="s">
        <v>1237</v>
      </c>
      <c r="C7250" s="25" t="s">
        <v>281</v>
      </c>
      <c r="D7250" s="35" t="s">
        <v>281</v>
      </c>
      <c r="E7250" s="25" t="s">
        <v>2177</v>
      </c>
      <c r="F7250" s="35" t="s">
        <v>2751</v>
      </c>
      <c r="G7250" s="25" t="s">
        <v>1512</v>
      </c>
      <c r="H7250" s="25" t="s">
        <v>1604</v>
      </c>
      <c r="I7250" s="25" t="s">
        <v>2836</v>
      </c>
      <c r="J7250" s="47" t="s">
        <v>2035</v>
      </c>
      <c r="K7250" s="47" t="s">
        <v>2112</v>
      </c>
      <c r="L7250" s="50"/>
      <c r="M7250" s="48">
        <v>0</v>
      </c>
      <c r="N7250" s="48">
        <v>0</v>
      </c>
      <c r="O7250" s="37">
        <f>SUM(tblDataSet[[#This Row],['# of Students (Boys) - عدد الطلاب]:['# of Students (Girls) - عدد الطالبات]])</f>
        <v>0</v>
      </c>
      <c r="P7250" s="114" t="s">
        <v>1432</v>
      </c>
      <c r="Q7250" s="48">
        <v>5</v>
      </c>
      <c r="R7250" s="48">
        <v>0</v>
      </c>
      <c r="S7250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250" s="35" t="str">
        <f>INDEX(Org_list!$D$2:$D$399,MATCH(tblDataSet[[#This Row],[Organization Name - إسم المنظمة]],Org_list!$B$2:$B$399,0))</f>
        <v>INGO</v>
      </c>
      <c r="U7250" s="25"/>
      <c r="V7250" s="25"/>
      <c r="W7250" s="25" t="s">
        <v>15</v>
      </c>
      <c r="X7250" s="49" t="s">
        <v>8105</v>
      </c>
    </row>
    <row r="7251" spans="1:24" ht="43.5" x14ac:dyDescent="0.35">
      <c r="A7251" s="25" t="s">
        <v>604</v>
      </c>
      <c r="B7251" s="35" t="s">
        <v>1237</v>
      </c>
      <c r="C7251" s="25" t="s">
        <v>281</v>
      </c>
      <c r="D7251" s="35" t="s">
        <v>281</v>
      </c>
      <c r="E7251" s="25" t="s">
        <v>2177</v>
      </c>
      <c r="F7251" s="35" t="s">
        <v>2751</v>
      </c>
      <c r="G7251" s="25" t="s">
        <v>1512</v>
      </c>
      <c r="H7251" s="25" t="s">
        <v>1604</v>
      </c>
      <c r="I7251" s="25" t="s">
        <v>2836</v>
      </c>
      <c r="J7251" s="47" t="s">
        <v>2035</v>
      </c>
      <c r="K7251" s="47" t="s">
        <v>2112</v>
      </c>
      <c r="L7251" s="50"/>
      <c r="M7251" s="48">
        <v>0</v>
      </c>
      <c r="N7251" s="48">
        <v>0</v>
      </c>
      <c r="O7251" s="37">
        <f>SUM(tblDataSet[[#This Row],['# of Students (Boys) - عدد الطلاب]:['# of Students (Girls) - عدد الطالبات]])</f>
        <v>0</v>
      </c>
      <c r="P7251" s="114" t="s">
        <v>1434</v>
      </c>
      <c r="Q7251" s="48">
        <v>0</v>
      </c>
      <c r="R7251" s="48">
        <v>6</v>
      </c>
      <c r="S725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51" s="35" t="str">
        <f>INDEX(Org_list!$D$2:$D$399,MATCH(tblDataSet[[#This Row],[Organization Name - إسم المنظمة]],Org_list!$B$2:$B$399,0))</f>
        <v>INGO</v>
      </c>
      <c r="U7251" s="25"/>
      <c r="V7251" s="25"/>
      <c r="W7251" s="25" t="s">
        <v>15</v>
      </c>
      <c r="X7251" s="49" t="s">
        <v>8105</v>
      </c>
    </row>
    <row r="7252" spans="1:24" ht="43.5" x14ac:dyDescent="0.35">
      <c r="A7252" s="25" t="s">
        <v>604</v>
      </c>
      <c r="B7252" s="35" t="s">
        <v>1237</v>
      </c>
      <c r="C7252" s="25" t="s">
        <v>281</v>
      </c>
      <c r="D7252" s="35" t="s">
        <v>281</v>
      </c>
      <c r="E7252" s="25" t="s">
        <v>2177</v>
      </c>
      <c r="F7252" s="35" t="s">
        <v>2748</v>
      </c>
      <c r="G7252" s="25" t="s">
        <v>1519</v>
      </c>
      <c r="H7252" s="25" t="s">
        <v>1519</v>
      </c>
      <c r="I7252" s="25" t="s">
        <v>2844</v>
      </c>
      <c r="J7252" s="47" t="s">
        <v>2035</v>
      </c>
      <c r="K7252" s="47" t="s">
        <v>2112</v>
      </c>
      <c r="L7252" s="50"/>
      <c r="M7252" s="48">
        <v>0</v>
      </c>
      <c r="N7252" s="48">
        <v>0</v>
      </c>
      <c r="O7252" s="37">
        <f>SUM(tblDataSet[[#This Row],['# of Students (Boys) - عدد الطلاب]:['# of Students (Girls) - عدد الطالبات]])</f>
        <v>0</v>
      </c>
      <c r="P7252" s="114" t="s">
        <v>1432</v>
      </c>
      <c r="Q7252" s="48">
        <v>1</v>
      </c>
      <c r="R7252" s="48">
        <v>2</v>
      </c>
      <c r="S725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52" s="35" t="str">
        <f>INDEX(Org_list!$D$2:$D$399,MATCH(tblDataSet[[#This Row],[Organization Name - إسم المنظمة]],Org_list!$B$2:$B$399,0))</f>
        <v>INGO</v>
      </c>
      <c r="U7252" s="25"/>
      <c r="V7252" s="25"/>
      <c r="W7252" s="25" t="s">
        <v>15</v>
      </c>
      <c r="X7252" s="49" t="s">
        <v>8103</v>
      </c>
    </row>
    <row r="7253" spans="1:24" ht="43.5" x14ac:dyDescent="0.35">
      <c r="A7253" s="25" t="s">
        <v>604</v>
      </c>
      <c r="B7253" s="35" t="s">
        <v>1237</v>
      </c>
      <c r="C7253" s="25" t="s">
        <v>281</v>
      </c>
      <c r="D7253" s="35" t="s">
        <v>281</v>
      </c>
      <c r="E7253" s="25" t="s">
        <v>2177</v>
      </c>
      <c r="F7253" s="35" t="s">
        <v>2753</v>
      </c>
      <c r="G7253" s="25" t="s">
        <v>1522</v>
      </c>
      <c r="H7253" s="25" t="s">
        <v>1869</v>
      </c>
      <c r="I7253" s="25" t="s">
        <v>7740</v>
      </c>
      <c r="J7253" s="47" t="s">
        <v>2035</v>
      </c>
      <c r="K7253" s="47" t="s">
        <v>2112</v>
      </c>
      <c r="L7253" s="50"/>
      <c r="M7253" s="48">
        <v>0</v>
      </c>
      <c r="N7253" s="48">
        <v>0</v>
      </c>
      <c r="O7253" s="37">
        <f>SUM(tblDataSet[[#This Row],['# of Students (Boys) - عدد الطلاب]:['# of Students (Girls) - عدد الطالبات]])</f>
        <v>0</v>
      </c>
      <c r="P7253" s="114" t="s">
        <v>1432</v>
      </c>
      <c r="Q7253" s="48">
        <v>40</v>
      </c>
      <c r="R7253" s="48">
        <v>1</v>
      </c>
      <c r="S7253" s="38">
        <f>SUM(tblDataSet[[#This Row],['# of Teachers/Staff (Male) - عدد المدرسين/الطاقم الإداري (ذكور)]:['# of Teachers/Staff (Female) - عدد المدرسات/الطاقم الإدراي (إناث)]])</f>
        <v>41</v>
      </c>
      <c r="T7253" s="35" t="str">
        <f>INDEX(Org_list!$D$2:$D$399,MATCH(tblDataSet[[#This Row],[Organization Name - إسم المنظمة]],Org_list!$B$2:$B$399,0))</f>
        <v>INGO</v>
      </c>
      <c r="U7253" s="25"/>
      <c r="V7253" s="25"/>
      <c r="W7253" s="25" t="s">
        <v>15</v>
      </c>
      <c r="X7253" s="49"/>
    </row>
    <row r="7254" spans="1:24" ht="43.5" x14ac:dyDescent="0.35">
      <c r="A7254" s="25" t="s">
        <v>604</v>
      </c>
      <c r="B7254" s="35" t="s">
        <v>1237</v>
      </c>
      <c r="C7254" s="25" t="s">
        <v>281</v>
      </c>
      <c r="D7254" s="35" t="s">
        <v>281</v>
      </c>
      <c r="E7254" s="25" t="s">
        <v>2177</v>
      </c>
      <c r="F7254" s="35" t="s">
        <v>2751</v>
      </c>
      <c r="G7254" s="25" t="s">
        <v>1512</v>
      </c>
      <c r="H7254" s="25" t="s">
        <v>1619</v>
      </c>
      <c r="I7254" s="25" t="s">
        <v>2867</v>
      </c>
      <c r="J7254" s="47" t="s">
        <v>2035</v>
      </c>
      <c r="K7254" s="47" t="s">
        <v>2112</v>
      </c>
      <c r="L7254" s="50"/>
      <c r="M7254" s="48">
        <v>0</v>
      </c>
      <c r="N7254" s="48">
        <v>0</v>
      </c>
      <c r="O7254" s="37">
        <f>SUM(tblDataSet[[#This Row],['# of Students (Boys) - عدد الطلاب]:['# of Students (Girls) - عدد الطالبات]])</f>
        <v>0</v>
      </c>
      <c r="P7254" s="114" t="s">
        <v>1434</v>
      </c>
      <c r="Q7254" s="48">
        <v>0</v>
      </c>
      <c r="R7254" s="48">
        <v>6</v>
      </c>
      <c r="S7254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54" s="35" t="str">
        <f>INDEX(Org_list!$D$2:$D$399,MATCH(tblDataSet[[#This Row],[Organization Name - إسم المنظمة]],Org_list!$B$2:$B$399,0))</f>
        <v>INGO</v>
      </c>
      <c r="U7254" s="25"/>
      <c r="V7254" s="25"/>
      <c r="W7254" s="25" t="s">
        <v>15</v>
      </c>
      <c r="X7254" s="49" t="s">
        <v>8105</v>
      </c>
    </row>
    <row r="7255" spans="1:24" ht="43.5" x14ac:dyDescent="0.35">
      <c r="A7255" s="25" t="s">
        <v>604</v>
      </c>
      <c r="B7255" s="35" t="s">
        <v>1237</v>
      </c>
      <c r="C7255" s="25" t="s">
        <v>281</v>
      </c>
      <c r="D7255" s="35" t="s">
        <v>281</v>
      </c>
      <c r="E7255" s="25" t="s">
        <v>2177</v>
      </c>
      <c r="F7255" s="35" t="s">
        <v>2751</v>
      </c>
      <c r="G7255" s="25" t="s">
        <v>1512</v>
      </c>
      <c r="H7255" s="25" t="s">
        <v>1619</v>
      </c>
      <c r="I7255" s="25" t="s">
        <v>2867</v>
      </c>
      <c r="J7255" s="47" t="s">
        <v>2035</v>
      </c>
      <c r="K7255" s="47" t="s">
        <v>2112</v>
      </c>
      <c r="L7255" s="50"/>
      <c r="M7255" s="48">
        <v>0</v>
      </c>
      <c r="N7255" s="48">
        <v>0</v>
      </c>
      <c r="O7255" s="37">
        <f>SUM(tblDataSet[[#This Row],['# of Students (Boys) - عدد الطلاب]:['# of Students (Girls) - عدد الطالبات]])</f>
        <v>0</v>
      </c>
      <c r="P7255" s="114" t="s">
        <v>1432</v>
      </c>
      <c r="Q7255" s="48">
        <v>4</v>
      </c>
      <c r="R7255" s="48">
        <v>6</v>
      </c>
      <c r="S7255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255" s="35" t="str">
        <f>INDEX(Org_list!$D$2:$D$399,MATCH(tblDataSet[[#This Row],[Organization Name - إسم المنظمة]],Org_list!$B$2:$B$399,0))</f>
        <v>INGO</v>
      </c>
      <c r="U7255" s="25"/>
      <c r="V7255" s="25"/>
      <c r="W7255" s="25" t="s">
        <v>15</v>
      </c>
      <c r="X7255" s="49" t="s">
        <v>8105</v>
      </c>
    </row>
    <row r="7256" spans="1:24" ht="43.5" x14ac:dyDescent="0.35">
      <c r="A7256" s="25" t="s">
        <v>604</v>
      </c>
      <c r="B7256" s="35" t="s">
        <v>1237</v>
      </c>
      <c r="C7256" s="25" t="s">
        <v>281</v>
      </c>
      <c r="D7256" s="35" t="s">
        <v>281</v>
      </c>
      <c r="E7256" s="25" t="s">
        <v>2177</v>
      </c>
      <c r="F7256" s="35" t="s">
        <v>2752</v>
      </c>
      <c r="G7256" s="25" t="s">
        <v>1518</v>
      </c>
      <c r="H7256" s="25" t="s">
        <v>1796</v>
      </c>
      <c r="I7256" s="25" t="s">
        <v>2886</v>
      </c>
      <c r="J7256" s="47" t="s">
        <v>2029</v>
      </c>
      <c r="K7256" s="47" t="s">
        <v>2105</v>
      </c>
      <c r="L7256" s="50" t="s">
        <v>2744</v>
      </c>
      <c r="M7256" s="48">
        <v>69</v>
      </c>
      <c r="N7256" s="48">
        <v>5</v>
      </c>
      <c r="O7256" s="37">
        <f>SUM(tblDataSet[[#This Row],['# of Students (Boys) - عدد الطلاب]:['# of Students (Girls) - عدد الطالبات]])</f>
        <v>74</v>
      </c>
      <c r="P7256" s="114"/>
      <c r="Q7256" s="48">
        <v>0</v>
      </c>
      <c r="R7256" s="48">
        <v>0</v>
      </c>
      <c r="S72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56" s="35" t="str">
        <f>INDEX(Org_list!$D$2:$D$399,MATCH(tblDataSet[[#This Row],[Organization Name - إسم المنظمة]],Org_list!$B$2:$B$399,0))</f>
        <v>INGO</v>
      </c>
      <c r="U7256" s="25"/>
      <c r="V7256" s="25"/>
      <c r="W7256" s="25" t="s">
        <v>15</v>
      </c>
      <c r="X7256" s="49"/>
    </row>
    <row r="7257" spans="1:24" ht="43.5" x14ac:dyDescent="0.35">
      <c r="A7257" s="25" t="s">
        <v>604</v>
      </c>
      <c r="B7257" s="35" t="s">
        <v>1237</v>
      </c>
      <c r="C7257" s="25" t="s">
        <v>281</v>
      </c>
      <c r="D7257" s="35" t="s">
        <v>281</v>
      </c>
      <c r="E7257" s="25" t="s">
        <v>2177</v>
      </c>
      <c r="F7257" s="35" t="s">
        <v>2752</v>
      </c>
      <c r="G7257" s="25" t="s">
        <v>1518</v>
      </c>
      <c r="H7257" s="25" t="s">
        <v>1796</v>
      </c>
      <c r="I7257" s="25" t="s">
        <v>2886</v>
      </c>
      <c r="J7257" s="47" t="s">
        <v>2034</v>
      </c>
      <c r="K7257" s="47" t="s">
        <v>2111</v>
      </c>
      <c r="L7257" s="50" t="s">
        <v>2744</v>
      </c>
      <c r="M7257" s="48">
        <v>69</v>
      </c>
      <c r="N7257" s="48">
        <v>51</v>
      </c>
      <c r="O7257" s="37">
        <f>SUM(tblDataSet[[#This Row],['# of Students (Boys) - عدد الطلاب]:['# of Students (Girls) - عدد الطالبات]])</f>
        <v>120</v>
      </c>
      <c r="P7257" s="114"/>
      <c r="Q7257" s="48">
        <v>0</v>
      </c>
      <c r="R7257" s="48">
        <v>0</v>
      </c>
      <c r="S72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57" s="35" t="str">
        <f>INDEX(Org_list!$D$2:$D$399,MATCH(tblDataSet[[#This Row],[Organization Name - إسم المنظمة]],Org_list!$B$2:$B$399,0))</f>
        <v>INGO</v>
      </c>
      <c r="U7257" s="25"/>
      <c r="V7257" s="25"/>
      <c r="W7257" s="25" t="s">
        <v>15</v>
      </c>
      <c r="X7257" s="49"/>
    </row>
    <row r="7258" spans="1:24" ht="43.5" x14ac:dyDescent="0.35">
      <c r="A7258" s="25" t="s">
        <v>604</v>
      </c>
      <c r="B7258" s="35" t="s">
        <v>1237</v>
      </c>
      <c r="C7258" s="25" t="s">
        <v>281</v>
      </c>
      <c r="D7258" s="35" t="s">
        <v>281</v>
      </c>
      <c r="E7258" s="25" t="s">
        <v>2177</v>
      </c>
      <c r="F7258" s="35" t="s">
        <v>2752</v>
      </c>
      <c r="G7258" s="25" t="s">
        <v>1518</v>
      </c>
      <c r="H7258" s="25" t="s">
        <v>1796</v>
      </c>
      <c r="I7258" s="25" t="s">
        <v>2886</v>
      </c>
      <c r="J7258" s="47" t="s">
        <v>2036</v>
      </c>
      <c r="K7258" s="47" t="s">
        <v>2119</v>
      </c>
      <c r="L7258" s="50"/>
      <c r="M7258" s="48">
        <v>0</v>
      </c>
      <c r="N7258" s="48">
        <v>0</v>
      </c>
      <c r="O7258" s="37">
        <f>SUM(tblDataSet[[#This Row],['# of Students (Boys) - عدد الطلاب]:['# of Students (Girls) - عدد الطالبات]])</f>
        <v>0</v>
      </c>
      <c r="P7258" s="114" t="s">
        <v>1432</v>
      </c>
      <c r="Q7258" s="48">
        <v>12</v>
      </c>
      <c r="R7258" s="48">
        <v>1</v>
      </c>
      <c r="S7258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258" s="35" t="str">
        <f>INDEX(Org_list!$D$2:$D$399,MATCH(tblDataSet[[#This Row],[Organization Name - إسم المنظمة]],Org_list!$B$2:$B$399,0))</f>
        <v>INGO</v>
      </c>
      <c r="U7258" s="25"/>
      <c r="V7258" s="25"/>
      <c r="W7258" s="25" t="s">
        <v>15</v>
      </c>
      <c r="X7258" s="49"/>
    </row>
    <row r="7259" spans="1:24" ht="43.5" x14ac:dyDescent="0.35">
      <c r="A7259" s="25" t="s">
        <v>604</v>
      </c>
      <c r="B7259" s="35" t="s">
        <v>1237</v>
      </c>
      <c r="C7259" s="25" t="s">
        <v>281</v>
      </c>
      <c r="D7259" s="35" t="s">
        <v>281</v>
      </c>
      <c r="E7259" s="25" t="s">
        <v>2177</v>
      </c>
      <c r="F7259" s="35" t="s">
        <v>2752</v>
      </c>
      <c r="G7259" s="25" t="s">
        <v>1518</v>
      </c>
      <c r="H7259" s="25" t="s">
        <v>1800</v>
      </c>
      <c r="I7259" s="25" t="s">
        <v>2892</v>
      </c>
      <c r="J7259" s="47" t="s">
        <v>2035</v>
      </c>
      <c r="K7259" s="47" t="s">
        <v>2112</v>
      </c>
      <c r="L7259" s="50"/>
      <c r="M7259" s="48">
        <v>0</v>
      </c>
      <c r="N7259" s="48">
        <v>0</v>
      </c>
      <c r="O7259" s="37">
        <f>SUM(tblDataSet[[#This Row],['# of Students (Boys) - عدد الطلاب]:['# of Students (Girls) - عدد الطالبات]])</f>
        <v>0</v>
      </c>
      <c r="P7259" s="114" t="s">
        <v>1432</v>
      </c>
      <c r="Q7259" s="48">
        <v>44</v>
      </c>
      <c r="R7259" s="48">
        <v>26</v>
      </c>
      <c r="S7259" s="38">
        <f>SUM(tblDataSet[[#This Row],['# of Teachers/Staff (Male) - عدد المدرسين/الطاقم الإداري (ذكور)]:['# of Teachers/Staff (Female) - عدد المدرسات/الطاقم الإدراي (إناث)]])</f>
        <v>70</v>
      </c>
      <c r="T7259" s="35" t="str">
        <f>INDEX(Org_list!$D$2:$D$399,MATCH(tblDataSet[[#This Row],[Organization Name - إسم المنظمة]],Org_list!$B$2:$B$399,0))</f>
        <v>INGO</v>
      </c>
      <c r="U7259" s="25"/>
      <c r="V7259" s="25"/>
      <c r="W7259" s="25" t="s">
        <v>15</v>
      </c>
      <c r="X7259" s="49"/>
    </row>
    <row r="7260" spans="1:24" ht="43.5" x14ac:dyDescent="0.35">
      <c r="A7260" s="25" t="s">
        <v>604</v>
      </c>
      <c r="B7260" s="35" t="s">
        <v>1237</v>
      </c>
      <c r="C7260" s="25" t="s">
        <v>281</v>
      </c>
      <c r="D7260" s="35" t="s">
        <v>281</v>
      </c>
      <c r="E7260" s="25" t="s">
        <v>2177</v>
      </c>
      <c r="F7260" s="35" t="s">
        <v>2751</v>
      </c>
      <c r="G7260" s="25" t="s">
        <v>1512</v>
      </c>
      <c r="H7260" s="25" t="s">
        <v>1604</v>
      </c>
      <c r="I7260" s="25" t="s">
        <v>2894</v>
      </c>
      <c r="J7260" s="47" t="s">
        <v>2035</v>
      </c>
      <c r="K7260" s="47" t="s">
        <v>2112</v>
      </c>
      <c r="L7260" s="50"/>
      <c r="M7260" s="48">
        <v>0</v>
      </c>
      <c r="N7260" s="48">
        <v>0</v>
      </c>
      <c r="O7260" s="37">
        <f>SUM(tblDataSet[[#This Row],['# of Students (Boys) - عدد الطلاب]:['# of Students (Girls) - عدد الطالبات]])</f>
        <v>0</v>
      </c>
      <c r="P7260" s="114" t="s">
        <v>1432</v>
      </c>
      <c r="Q7260" s="48">
        <v>1</v>
      </c>
      <c r="R7260" s="48">
        <v>0</v>
      </c>
      <c r="S726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60" s="35" t="str">
        <f>INDEX(Org_list!$D$2:$D$399,MATCH(tblDataSet[[#This Row],[Organization Name - إسم المنظمة]],Org_list!$B$2:$B$399,0))</f>
        <v>INGO</v>
      </c>
      <c r="U7260" s="25"/>
      <c r="V7260" s="25"/>
      <c r="W7260" s="25" t="s">
        <v>15</v>
      </c>
      <c r="X7260" s="49" t="s">
        <v>8105</v>
      </c>
    </row>
    <row r="7261" spans="1:24" ht="43.5" x14ac:dyDescent="0.35">
      <c r="A7261" s="25" t="s">
        <v>604</v>
      </c>
      <c r="B7261" s="35" t="s">
        <v>1237</v>
      </c>
      <c r="C7261" s="25" t="s">
        <v>281</v>
      </c>
      <c r="D7261" s="35" t="s">
        <v>281</v>
      </c>
      <c r="E7261" s="25" t="s">
        <v>2177</v>
      </c>
      <c r="F7261" s="35" t="s">
        <v>2751</v>
      </c>
      <c r="G7261" s="25" t="s">
        <v>1512</v>
      </c>
      <c r="H7261" s="25" t="s">
        <v>1604</v>
      </c>
      <c r="I7261" s="25" t="s">
        <v>2894</v>
      </c>
      <c r="J7261" s="47" t="s">
        <v>2035</v>
      </c>
      <c r="K7261" s="47" t="s">
        <v>2112</v>
      </c>
      <c r="L7261" s="50"/>
      <c r="M7261" s="48">
        <v>0</v>
      </c>
      <c r="N7261" s="48">
        <v>0</v>
      </c>
      <c r="O7261" s="37">
        <f>SUM(tblDataSet[[#This Row],['# of Students (Boys) - عدد الطلاب]:['# of Students (Girls) - عدد الطالبات]])</f>
        <v>0</v>
      </c>
      <c r="P7261" s="114" t="s">
        <v>1434</v>
      </c>
      <c r="Q7261" s="48">
        <v>2</v>
      </c>
      <c r="R7261" s="48">
        <v>4</v>
      </c>
      <c r="S726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61" s="35" t="str">
        <f>INDEX(Org_list!$D$2:$D$399,MATCH(tblDataSet[[#This Row],[Organization Name - إسم المنظمة]],Org_list!$B$2:$B$399,0))</f>
        <v>INGO</v>
      </c>
      <c r="U7261" s="25"/>
      <c r="V7261" s="25"/>
      <c r="W7261" s="25" t="s">
        <v>15</v>
      </c>
      <c r="X7261" s="49" t="s">
        <v>8105</v>
      </c>
    </row>
    <row r="7262" spans="1:24" ht="43.5" x14ac:dyDescent="0.35">
      <c r="A7262" s="25" t="s">
        <v>604</v>
      </c>
      <c r="B7262" s="35" t="s">
        <v>1237</v>
      </c>
      <c r="C7262" s="25" t="s">
        <v>281</v>
      </c>
      <c r="D7262" s="35" t="s">
        <v>281</v>
      </c>
      <c r="E7262" s="25" t="s">
        <v>2177</v>
      </c>
      <c r="F7262" s="35" t="s">
        <v>2750</v>
      </c>
      <c r="G7262" s="25" t="s">
        <v>1527</v>
      </c>
      <c r="H7262" s="25" t="s">
        <v>1952</v>
      </c>
      <c r="I7262" s="25" t="s">
        <v>7203</v>
      </c>
      <c r="J7262" s="47" t="s">
        <v>2035</v>
      </c>
      <c r="K7262" s="47" t="s">
        <v>2112</v>
      </c>
      <c r="L7262" s="50"/>
      <c r="M7262" s="48">
        <v>0</v>
      </c>
      <c r="N7262" s="48">
        <v>0</v>
      </c>
      <c r="O7262" s="37">
        <f>SUM(tblDataSet[[#This Row],['# of Students (Boys) - عدد الطلاب]:['# of Students (Girls) - عدد الطالبات]])</f>
        <v>0</v>
      </c>
      <c r="P7262" s="114" t="s">
        <v>1437</v>
      </c>
      <c r="Q7262" s="48">
        <v>20</v>
      </c>
      <c r="R7262" s="48">
        <v>0</v>
      </c>
      <c r="S7262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262" s="35" t="str">
        <f>INDEX(Org_list!$D$2:$D$399,MATCH(tblDataSet[[#This Row],[Organization Name - إسم المنظمة]],Org_list!$B$2:$B$399,0))</f>
        <v>INGO</v>
      </c>
      <c r="U7262" s="25"/>
      <c r="V7262" s="25"/>
      <c r="W7262" s="25" t="s">
        <v>15</v>
      </c>
      <c r="X7262" s="49" t="s">
        <v>8106</v>
      </c>
    </row>
    <row r="7263" spans="1:24" ht="58" x14ac:dyDescent="0.35">
      <c r="A7263" s="25" t="s">
        <v>604</v>
      </c>
      <c r="B7263" s="35" t="s">
        <v>1237</v>
      </c>
      <c r="C7263" s="25" t="s">
        <v>281</v>
      </c>
      <c r="D7263" s="35" t="s">
        <v>281</v>
      </c>
      <c r="E7263" s="25" t="s">
        <v>2177</v>
      </c>
      <c r="F7263" s="35" t="s">
        <v>2750</v>
      </c>
      <c r="G7263" s="25" t="s">
        <v>1527</v>
      </c>
      <c r="H7263" s="25" t="s">
        <v>1945</v>
      </c>
      <c r="I7263" s="25" t="s">
        <v>7203</v>
      </c>
      <c r="J7263" s="47" t="s">
        <v>2035</v>
      </c>
      <c r="K7263" s="47" t="s">
        <v>2698</v>
      </c>
      <c r="L7263" s="50"/>
      <c r="M7263" s="48">
        <v>0</v>
      </c>
      <c r="N7263" s="48">
        <v>0</v>
      </c>
      <c r="O7263" s="37">
        <f>SUM(tblDataSet[[#This Row],['# of Students (Boys) - عدد الطلاب]:['# of Students (Girls) - عدد الطالبات]])</f>
        <v>0</v>
      </c>
      <c r="P7263" s="114" t="s">
        <v>1437</v>
      </c>
      <c r="Q7263" s="48">
        <v>17</v>
      </c>
      <c r="R7263" s="48">
        <v>0</v>
      </c>
      <c r="S7263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263" s="35" t="str">
        <f>INDEX(Org_list!$D$2:$D$399,MATCH(tblDataSet[[#This Row],[Organization Name - إسم المنظمة]],Org_list!$B$2:$B$399,0))</f>
        <v>INGO</v>
      </c>
      <c r="U7263" s="25"/>
      <c r="V7263" s="25"/>
      <c r="W7263" s="25" t="s">
        <v>15</v>
      </c>
      <c r="X7263" s="49" t="s">
        <v>8107</v>
      </c>
    </row>
    <row r="7264" spans="1:24" ht="43.5" x14ac:dyDescent="0.35">
      <c r="A7264" s="25" t="s">
        <v>604</v>
      </c>
      <c r="B7264" s="35" t="s">
        <v>1237</v>
      </c>
      <c r="C7264" s="25" t="s">
        <v>281</v>
      </c>
      <c r="D7264" s="35" t="s">
        <v>281</v>
      </c>
      <c r="E7264" s="25" t="s">
        <v>2177</v>
      </c>
      <c r="F7264" s="35" t="s">
        <v>2750</v>
      </c>
      <c r="G7264" s="25" t="s">
        <v>1527</v>
      </c>
      <c r="H7264" s="25" t="s">
        <v>1952</v>
      </c>
      <c r="I7264" s="25" t="s">
        <v>1450</v>
      </c>
      <c r="J7264" s="47" t="s">
        <v>2035</v>
      </c>
      <c r="K7264" s="47" t="s">
        <v>2112</v>
      </c>
      <c r="L7264" s="50"/>
      <c r="M7264" s="48">
        <v>0</v>
      </c>
      <c r="N7264" s="48">
        <v>0</v>
      </c>
      <c r="O7264" s="37">
        <f>SUM(tblDataSet[[#This Row],['# of Students (Boys) - عدد الطلاب]:['# of Students (Girls) - عدد الطالبات]])</f>
        <v>0</v>
      </c>
      <c r="P7264" s="114" t="s">
        <v>1437</v>
      </c>
      <c r="Q7264" s="48">
        <v>19</v>
      </c>
      <c r="R7264" s="48">
        <v>2</v>
      </c>
      <c r="S7264" s="3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7264" s="35" t="str">
        <f>INDEX(Org_list!$D$2:$D$399,MATCH(tblDataSet[[#This Row],[Organization Name - إسم المنظمة]],Org_list!$B$2:$B$399,0))</f>
        <v>INGO</v>
      </c>
      <c r="U7264" s="25"/>
      <c r="V7264" s="25"/>
      <c r="W7264" s="25" t="s">
        <v>15</v>
      </c>
      <c r="X7264" s="49" t="s">
        <v>8108</v>
      </c>
    </row>
    <row r="7265" spans="1:24" ht="43.5" x14ac:dyDescent="0.35">
      <c r="A7265" s="25" t="s">
        <v>604</v>
      </c>
      <c r="B7265" s="35" t="s">
        <v>1237</v>
      </c>
      <c r="C7265" s="25" t="s">
        <v>281</v>
      </c>
      <c r="D7265" s="35" t="s">
        <v>281</v>
      </c>
      <c r="E7265" s="25" t="s">
        <v>2177</v>
      </c>
      <c r="F7265" s="35" t="s">
        <v>2750</v>
      </c>
      <c r="G7265" s="25" t="s">
        <v>1527</v>
      </c>
      <c r="H7265" s="25" t="s">
        <v>1945</v>
      </c>
      <c r="I7265" s="25" t="s">
        <v>1450</v>
      </c>
      <c r="J7265" s="47" t="s">
        <v>2035</v>
      </c>
      <c r="K7265" s="47" t="s">
        <v>2112</v>
      </c>
      <c r="L7265" s="50"/>
      <c r="M7265" s="48">
        <v>0</v>
      </c>
      <c r="N7265" s="48">
        <v>0</v>
      </c>
      <c r="O7265" s="37">
        <f>SUM(tblDataSet[[#This Row],['# of Students (Boys) - عدد الطلاب]:['# of Students (Girls) - عدد الطالبات]])</f>
        <v>0</v>
      </c>
      <c r="P7265" s="114" t="s">
        <v>1437</v>
      </c>
      <c r="Q7265" s="48">
        <v>16</v>
      </c>
      <c r="R7265" s="48">
        <v>0</v>
      </c>
      <c r="S7265" s="3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7265" s="35" t="str">
        <f>INDEX(Org_list!$D$2:$D$399,MATCH(tblDataSet[[#This Row],[Organization Name - إسم المنظمة]],Org_list!$B$2:$B$399,0))</f>
        <v>INGO</v>
      </c>
      <c r="U7265" s="25"/>
      <c r="V7265" s="25"/>
      <c r="W7265" s="25" t="s">
        <v>15</v>
      </c>
      <c r="X7265" s="49" t="s">
        <v>8108</v>
      </c>
    </row>
    <row r="7266" spans="1:24" ht="43.5" x14ac:dyDescent="0.35">
      <c r="A7266" s="25" t="s">
        <v>604</v>
      </c>
      <c r="B7266" s="35" t="s">
        <v>1237</v>
      </c>
      <c r="C7266" s="25" t="s">
        <v>281</v>
      </c>
      <c r="D7266" s="35" t="s">
        <v>281</v>
      </c>
      <c r="E7266" s="25" t="s">
        <v>2177</v>
      </c>
      <c r="F7266" s="35" t="s">
        <v>2750</v>
      </c>
      <c r="G7266" s="25" t="s">
        <v>1527</v>
      </c>
      <c r="H7266" s="25" t="s">
        <v>1952</v>
      </c>
      <c r="I7266" s="25" t="s">
        <v>2941</v>
      </c>
      <c r="J7266" s="47" t="s">
        <v>2035</v>
      </c>
      <c r="K7266" s="47" t="s">
        <v>2112</v>
      </c>
      <c r="L7266" s="50"/>
      <c r="M7266" s="48">
        <v>0</v>
      </c>
      <c r="N7266" s="48">
        <v>0</v>
      </c>
      <c r="O7266" s="37">
        <f>SUM(tblDataSet[[#This Row],['# of Students (Boys) - عدد الطلاب]:['# of Students (Girls) - عدد الطالبات]])</f>
        <v>0</v>
      </c>
      <c r="P7266" s="114" t="s">
        <v>1432</v>
      </c>
      <c r="Q7266" s="48">
        <v>1</v>
      </c>
      <c r="R7266" s="48">
        <v>2</v>
      </c>
      <c r="S726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66" s="35" t="str">
        <f>INDEX(Org_list!$D$2:$D$399,MATCH(tblDataSet[[#This Row],[Organization Name - إسم المنظمة]],Org_list!$B$2:$B$399,0))</f>
        <v>INGO</v>
      </c>
      <c r="U7266" s="25"/>
      <c r="V7266" s="25"/>
      <c r="W7266" s="25" t="s">
        <v>15</v>
      </c>
      <c r="X7266" s="49" t="s">
        <v>8104</v>
      </c>
    </row>
    <row r="7267" spans="1:24" ht="43.5" x14ac:dyDescent="0.35">
      <c r="A7267" s="25" t="s">
        <v>604</v>
      </c>
      <c r="B7267" s="35" t="s">
        <v>1237</v>
      </c>
      <c r="C7267" s="25" t="s">
        <v>281</v>
      </c>
      <c r="D7267" s="35" t="s">
        <v>281</v>
      </c>
      <c r="E7267" s="25" t="s">
        <v>2177</v>
      </c>
      <c r="F7267" s="35" t="s">
        <v>2751</v>
      </c>
      <c r="G7267" s="25" t="s">
        <v>1512</v>
      </c>
      <c r="H7267" s="25" t="s">
        <v>1627</v>
      </c>
      <c r="I7267" s="25" t="s">
        <v>7741</v>
      </c>
      <c r="J7267" s="47" t="s">
        <v>2035</v>
      </c>
      <c r="K7267" s="47" t="s">
        <v>2112</v>
      </c>
      <c r="L7267" s="50"/>
      <c r="M7267" s="48">
        <v>0</v>
      </c>
      <c r="N7267" s="48">
        <v>0</v>
      </c>
      <c r="O7267" s="37">
        <f>SUM(tblDataSet[[#This Row],['# of Students (Boys) - عدد الطلاب]:['# of Students (Girls) - عدد الطالبات]])</f>
        <v>0</v>
      </c>
      <c r="P7267" s="114" t="s">
        <v>1434</v>
      </c>
      <c r="Q7267" s="48">
        <v>1</v>
      </c>
      <c r="R7267" s="48">
        <v>0</v>
      </c>
      <c r="S726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67" s="35" t="str">
        <f>INDEX(Org_list!$D$2:$D$399,MATCH(tblDataSet[[#This Row],[Organization Name - إسم المنظمة]],Org_list!$B$2:$B$399,0))</f>
        <v>INGO</v>
      </c>
      <c r="U7267" s="25"/>
      <c r="V7267" s="25"/>
      <c r="W7267" s="25" t="s">
        <v>15</v>
      </c>
      <c r="X7267" s="49" t="s">
        <v>8105</v>
      </c>
    </row>
    <row r="7268" spans="1:24" ht="43.5" x14ac:dyDescent="0.35">
      <c r="A7268" s="25" t="s">
        <v>604</v>
      </c>
      <c r="B7268" s="35" t="s">
        <v>1237</v>
      </c>
      <c r="C7268" s="25" t="s">
        <v>281</v>
      </c>
      <c r="D7268" s="35" t="s">
        <v>281</v>
      </c>
      <c r="E7268" s="25" t="s">
        <v>2177</v>
      </c>
      <c r="F7268" s="35" t="s">
        <v>2751</v>
      </c>
      <c r="G7268" s="25" t="s">
        <v>1512</v>
      </c>
      <c r="H7268" s="25" t="s">
        <v>1627</v>
      </c>
      <c r="I7268" s="25" t="s">
        <v>7741</v>
      </c>
      <c r="J7268" s="47" t="s">
        <v>2035</v>
      </c>
      <c r="K7268" s="47" t="s">
        <v>2112</v>
      </c>
      <c r="L7268" s="50"/>
      <c r="M7268" s="48">
        <v>0</v>
      </c>
      <c r="N7268" s="48">
        <v>0</v>
      </c>
      <c r="O7268" s="37">
        <f>SUM(tblDataSet[[#This Row],['# of Students (Boys) - عدد الطلاب]:['# of Students (Girls) - عدد الطالبات]])</f>
        <v>0</v>
      </c>
      <c r="P7268" s="114" t="s">
        <v>1432</v>
      </c>
      <c r="Q7268" s="48">
        <v>3</v>
      </c>
      <c r="R7268" s="48">
        <v>1</v>
      </c>
      <c r="S726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68" s="35" t="str">
        <f>INDEX(Org_list!$D$2:$D$399,MATCH(tblDataSet[[#This Row],[Organization Name - إسم المنظمة]],Org_list!$B$2:$B$399,0))</f>
        <v>INGO</v>
      </c>
      <c r="U7268" s="25"/>
      <c r="V7268" s="25"/>
      <c r="W7268" s="25" t="s">
        <v>15</v>
      </c>
      <c r="X7268" s="49" t="s">
        <v>8105</v>
      </c>
    </row>
    <row r="7269" spans="1:24" ht="43.5" x14ac:dyDescent="0.35">
      <c r="A7269" s="25" t="s">
        <v>604</v>
      </c>
      <c r="B7269" s="35" t="s">
        <v>1237</v>
      </c>
      <c r="C7269" s="25" t="s">
        <v>281</v>
      </c>
      <c r="D7269" s="35" t="s">
        <v>281</v>
      </c>
      <c r="E7269" s="25" t="s">
        <v>2177</v>
      </c>
      <c r="F7269" s="35" t="s">
        <v>2751</v>
      </c>
      <c r="G7269" s="25" t="s">
        <v>1512</v>
      </c>
      <c r="H7269" s="25" t="s">
        <v>1627</v>
      </c>
      <c r="I7269" s="25" t="s">
        <v>7742</v>
      </c>
      <c r="J7269" s="47" t="s">
        <v>2035</v>
      </c>
      <c r="K7269" s="47" t="s">
        <v>2112</v>
      </c>
      <c r="L7269" s="50"/>
      <c r="M7269" s="48">
        <v>0</v>
      </c>
      <c r="N7269" s="48">
        <v>0</v>
      </c>
      <c r="O7269" s="37">
        <f>SUM(tblDataSet[[#This Row],['# of Students (Boys) - عدد الطلاب]:['# of Students (Girls) - عدد الطالبات]])</f>
        <v>0</v>
      </c>
      <c r="P7269" s="114" t="s">
        <v>1432</v>
      </c>
      <c r="Q7269" s="48">
        <v>5</v>
      </c>
      <c r="R7269" s="48">
        <v>0</v>
      </c>
      <c r="S726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269" s="35" t="str">
        <f>INDEX(Org_list!$D$2:$D$399,MATCH(tblDataSet[[#This Row],[Organization Name - إسم المنظمة]],Org_list!$B$2:$B$399,0))</f>
        <v>INGO</v>
      </c>
      <c r="U7269" s="25"/>
      <c r="V7269" s="25"/>
      <c r="W7269" s="25" t="s">
        <v>15</v>
      </c>
      <c r="X7269" s="49" t="s">
        <v>8105</v>
      </c>
    </row>
    <row r="7270" spans="1:24" ht="43.5" x14ac:dyDescent="0.35">
      <c r="A7270" s="25" t="s">
        <v>604</v>
      </c>
      <c r="B7270" s="35" t="s">
        <v>1237</v>
      </c>
      <c r="C7270" s="25" t="s">
        <v>281</v>
      </c>
      <c r="D7270" s="35" t="s">
        <v>281</v>
      </c>
      <c r="E7270" s="25" t="s">
        <v>2177</v>
      </c>
      <c r="F7270" s="35" t="s">
        <v>2751</v>
      </c>
      <c r="G7270" s="25" t="s">
        <v>1512</v>
      </c>
      <c r="H7270" s="25" t="s">
        <v>1627</v>
      </c>
      <c r="I7270" s="25" t="s">
        <v>7742</v>
      </c>
      <c r="J7270" s="47" t="s">
        <v>2035</v>
      </c>
      <c r="K7270" s="47" t="s">
        <v>2112</v>
      </c>
      <c r="L7270" s="50"/>
      <c r="M7270" s="48">
        <v>0</v>
      </c>
      <c r="N7270" s="48">
        <v>0</v>
      </c>
      <c r="O7270" s="37">
        <f>SUM(tblDataSet[[#This Row],['# of Students (Boys) - عدد الطلاب]:['# of Students (Girls) - عدد الطالبات]])</f>
        <v>0</v>
      </c>
      <c r="P7270" s="114" t="s">
        <v>1434</v>
      </c>
      <c r="Q7270" s="48">
        <v>1</v>
      </c>
      <c r="R7270" s="48">
        <v>0</v>
      </c>
      <c r="S727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70" s="35" t="str">
        <f>INDEX(Org_list!$D$2:$D$399,MATCH(tblDataSet[[#This Row],[Organization Name - إسم المنظمة]],Org_list!$B$2:$B$399,0))</f>
        <v>INGO</v>
      </c>
      <c r="U7270" s="25"/>
      <c r="V7270" s="25"/>
      <c r="W7270" s="25" t="s">
        <v>15</v>
      </c>
      <c r="X7270" s="49" t="s">
        <v>8105</v>
      </c>
    </row>
    <row r="7271" spans="1:24" ht="43.5" x14ac:dyDescent="0.35">
      <c r="A7271" s="25" t="s">
        <v>604</v>
      </c>
      <c r="B7271" s="35" t="s">
        <v>1237</v>
      </c>
      <c r="C7271" s="25" t="s">
        <v>281</v>
      </c>
      <c r="D7271" s="35" t="s">
        <v>281</v>
      </c>
      <c r="E7271" s="25" t="s">
        <v>2177</v>
      </c>
      <c r="F7271" s="35" t="s">
        <v>2751</v>
      </c>
      <c r="G7271" s="25" t="s">
        <v>1512</v>
      </c>
      <c r="H7271" s="25" t="s">
        <v>1619</v>
      </c>
      <c r="I7271" s="25" t="s">
        <v>2949</v>
      </c>
      <c r="J7271" s="47" t="s">
        <v>2035</v>
      </c>
      <c r="K7271" s="47" t="s">
        <v>2112</v>
      </c>
      <c r="L7271" s="50"/>
      <c r="M7271" s="48">
        <v>0</v>
      </c>
      <c r="N7271" s="48">
        <v>0</v>
      </c>
      <c r="O7271" s="37">
        <f>SUM(tblDataSet[[#This Row],['# of Students (Boys) - عدد الطلاب]:['# of Students (Girls) - عدد الطالبات]])</f>
        <v>0</v>
      </c>
      <c r="P7271" s="114" t="s">
        <v>1432</v>
      </c>
      <c r="Q7271" s="48">
        <v>2</v>
      </c>
      <c r="R7271" s="48">
        <v>0</v>
      </c>
      <c r="S727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271" s="35" t="str">
        <f>INDEX(Org_list!$D$2:$D$399,MATCH(tblDataSet[[#This Row],[Organization Name - إسم المنظمة]],Org_list!$B$2:$B$399,0))</f>
        <v>INGO</v>
      </c>
      <c r="U7271" s="25"/>
      <c r="V7271" s="25"/>
      <c r="W7271" s="25" t="s">
        <v>15</v>
      </c>
      <c r="X7271" s="49" t="s">
        <v>8105</v>
      </c>
    </row>
    <row r="7272" spans="1:24" ht="43.5" x14ac:dyDescent="0.35">
      <c r="A7272" s="25" t="s">
        <v>604</v>
      </c>
      <c r="B7272" s="35" t="s">
        <v>1237</v>
      </c>
      <c r="C7272" s="25" t="s">
        <v>281</v>
      </c>
      <c r="D7272" s="35" t="s">
        <v>281</v>
      </c>
      <c r="E7272" s="25" t="s">
        <v>2177</v>
      </c>
      <c r="F7272" s="35" t="s">
        <v>2752</v>
      </c>
      <c r="G7272" s="25" t="s">
        <v>1518</v>
      </c>
      <c r="H7272" s="25" t="s">
        <v>1800</v>
      </c>
      <c r="I7272" s="25" t="s">
        <v>2951</v>
      </c>
      <c r="J7272" s="47" t="s">
        <v>2035</v>
      </c>
      <c r="K7272" s="47" t="s">
        <v>2112</v>
      </c>
      <c r="L7272" s="50"/>
      <c r="M7272" s="48">
        <v>0</v>
      </c>
      <c r="N7272" s="48">
        <v>0</v>
      </c>
      <c r="O7272" s="37">
        <f>SUM(tblDataSet[[#This Row],['# of Students (Boys) - عدد الطلاب]:['# of Students (Girls) - عدد الطالبات]])</f>
        <v>0</v>
      </c>
      <c r="P7272" s="114" t="s">
        <v>1432</v>
      </c>
      <c r="Q7272" s="48">
        <v>28</v>
      </c>
      <c r="R7272" s="48">
        <v>18</v>
      </c>
      <c r="S7272" s="38">
        <f>SUM(tblDataSet[[#This Row],['# of Teachers/Staff (Male) - عدد المدرسين/الطاقم الإداري (ذكور)]:['# of Teachers/Staff (Female) - عدد المدرسات/الطاقم الإدراي (إناث)]])</f>
        <v>46</v>
      </c>
      <c r="T7272" s="35" t="str">
        <f>INDEX(Org_list!$D$2:$D$399,MATCH(tblDataSet[[#This Row],[Organization Name - إسم المنظمة]],Org_list!$B$2:$B$399,0))</f>
        <v>INGO</v>
      </c>
      <c r="U7272" s="25"/>
      <c r="V7272" s="25"/>
      <c r="W7272" s="25" t="s">
        <v>15</v>
      </c>
      <c r="X7272" s="49"/>
    </row>
    <row r="7273" spans="1:24" ht="43.5" x14ac:dyDescent="0.35">
      <c r="A7273" s="25" t="s">
        <v>604</v>
      </c>
      <c r="B7273" s="35" t="s">
        <v>1237</v>
      </c>
      <c r="C7273" s="25" t="s">
        <v>281</v>
      </c>
      <c r="D7273" s="35" t="s">
        <v>281</v>
      </c>
      <c r="E7273" s="25" t="s">
        <v>2177</v>
      </c>
      <c r="F7273" s="35" t="s">
        <v>2751</v>
      </c>
      <c r="G7273" s="25" t="s">
        <v>1512</v>
      </c>
      <c r="H7273" s="25" t="s">
        <v>1619</v>
      </c>
      <c r="I7273" s="25" t="s">
        <v>2952</v>
      </c>
      <c r="J7273" s="47" t="s">
        <v>2035</v>
      </c>
      <c r="K7273" s="47" t="s">
        <v>2112</v>
      </c>
      <c r="L7273" s="50"/>
      <c r="M7273" s="48">
        <v>0</v>
      </c>
      <c r="N7273" s="48">
        <v>0</v>
      </c>
      <c r="O7273" s="37">
        <f>SUM(tblDataSet[[#This Row],['# of Students (Boys) - عدد الطلاب]:['# of Students (Girls) - عدد الطالبات]])</f>
        <v>0</v>
      </c>
      <c r="P7273" s="114" t="s">
        <v>1434</v>
      </c>
      <c r="Q7273" s="48">
        <v>0</v>
      </c>
      <c r="R7273" s="48">
        <v>6</v>
      </c>
      <c r="S727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73" s="35" t="str">
        <f>INDEX(Org_list!$D$2:$D$399,MATCH(tblDataSet[[#This Row],[Organization Name - إسم المنظمة]],Org_list!$B$2:$B$399,0))</f>
        <v>INGO</v>
      </c>
      <c r="U7273" s="25"/>
      <c r="V7273" s="25"/>
      <c r="W7273" s="25" t="s">
        <v>15</v>
      </c>
      <c r="X7273" s="49" t="s">
        <v>8105</v>
      </c>
    </row>
    <row r="7274" spans="1:24" ht="43.5" x14ac:dyDescent="0.35">
      <c r="A7274" s="25" t="s">
        <v>604</v>
      </c>
      <c r="B7274" s="35" t="s">
        <v>1237</v>
      </c>
      <c r="C7274" s="25" t="s">
        <v>281</v>
      </c>
      <c r="D7274" s="35" t="s">
        <v>281</v>
      </c>
      <c r="E7274" s="25" t="s">
        <v>2177</v>
      </c>
      <c r="F7274" s="35" t="s">
        <v>2751</v>
      </c>
      <c r="G7274" s="25" t="s">
        <v>1512</v>
      </c>
      <c r="H7274" s="25" t="s">
        <v>1619</v>
      </c>
      <c r="I7274" s="25" t="s">
        <v>2952</v>
      </c>
      <c r="J7274" s="47" t="s">
        <v>2036</v>
      </c>
      <c r="K7274" s="47" t="s">
        <v>2119</v>
      </c>
      <c r="L7274" s="50"/>
      <c r="M7274" s="48">
        <v>0</v>
      </c>
      <c r="N7274" s="48">
        <v>0</v>
      </c>
      <c r="O7274" s="37">
        <f>SUM(tblDataSet[[#This Row],['# of Students (Boys) - عدد الطلاب]:['# of Students (Girls) - عدد الطالبات]])</f>
        <v>0</v>
      </c>
      <c r="P7274" s="114" t="s">
        <v>1432</v>
      </c>
      <c r="Q7274" s="48">
        <v>2</v>
      </c>
      <c r="R7274" s="48">
        <v>7</v>
      </c>
      <c r="S7274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274" s="35" t="str">
        <f>INDEX(Org_list!$D$2:$D$399,MATCH(tblDataSet[[#This Row],[Organization Name - إسم المنظمة]],Org_list!$B$2:$B$399,0))</f>
        <v>INGO</v>
      </c>
      <c r="U7274" s="25"/>
      <c r="V7274" s="25"/>
      <c r="W7274" s="25" t="s">
        <v>15</v>
      </c>
      <c r="X7274" s="49" t="s">
        <v>8109</v>
      </c>
    </row>
    <row r="7275" spans="1:24" ht="43.5" x14ac:dyDescent="0.35">
      <c r="A7275" s="25" t="s">
        <v>604</v>
      </c>
      <c r="B7275" s="35" t="s">
        <v>1237</v>
      </c>
      <c r="C7275" s="25" t="s">
        <v>281</v>
      </c>
      <c r="D7275" s="35" t="s">
        <v>281</v>
      </c>
      <c r="E7275" s="25" t="s">
        <v>2177</v>
      </c>
      <c r="F7275" s="35" t="s">
        <v>2751</v>
      </c>
      <c r="G7275" s="25" t="s">
        <v>1512</v>
      </c>
      <c r="H7275" s="25" t="s">
        <v>1619</v>
      </c>
      <c r="I7275" s="25" t="s">
        <v>2952</v>
      </c>
      <c r="J7275" s="47" t="s">
        <v>2035</v>
      </c>
      <c r="K7275" s="47" t="s">
        <v>2112</v>
      </c>
      <c r="L7275" s="50"/>
      <c r="M7275" s="48">
        <v>0</v>
      </c>
      <c r="N7275" s="48">
        <v>0</v>
      </c>
      <c r="O7275" s="37">
        <f>SUM(tblDataSet[[#This Row],['# of Students (Boys) - عدد الطلاب]:['# of Students (Girls) - عدد الطالبات]])</f>
        <v>0</v>
      </c>
      <c r="P7275" s="114" t="s">
        <v>1432</v>
      </c>
      <c r="Q7275" s="48">
        <v>1</v>
      </c>
      <c r="R7275" s="48">
        <v>0</v>
      </c>
      <c r="S7275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75" s="35" t="str">
        <f>INDEX(Org_list!$D$2:$D$399,MATCH(tblDataSet[[#This Row],[Organization Name - إسم المنظمة]],Org_list!$B$2:$B$399,0))</f>
        <v>INGO</v>
      </c>
      <c r="U7275" s="25"/>
      <c r="V7275" s="25"/>
      <c r="W7275" s="25" t="s">
        <v>15</v>
      </c>
      <c r="X7275" s="49" t="s">
        <v>8105</v>
      </c>
    </row>
    <row r="7276" spans="1:24" x14ac:dyDescent="0.35">
      <c r="A7276" s="25" t="s">
        <v>604</v>
      </c>
      <c r="B7276" s="35" t="s">
        <v>1237</v>
      </c>
      <c r="C7276" s="25" t="s">
        <v>281</v>
      </c>
      <c r="D7276" s="35" t="s">
        <v>281</v>
      </c>
      <c r="E7276" s="25" t="s">
        <v>2177</v>
      </c>
      <c r="F7276" s="35" t="s">
        <v>2751</v>
      </c>
      <c r="G7276" s="25" t="s">
        <v>1512</v>
      </c>
      <c r="H7276" s="25" t="s">
        <v>1619</v>
      </c>
      <c r="I7276" s="25" t="s">
        <v>2952</v>
      </c>
      <c r="J7276" s="47" t="s">
        <v>2033</v>
      </c>
      <c r="K7276" s="47" t="s">
        <v>2110</v>
      </c>
      <c r="L7276" s="50" t="s">
        <v>2744</v>
      </c>
      <c r="M7276" s="48">
        <v>77</v>
      </c>
      <c r="N7276" s="48">
        <v>43</v>
      </c>
      <c r="O7276" s="37">
        <f>SUM(tblDataSet[[#This Row],['# of Students (Boys) - عدد الطلاب]:['# of Students (Girls) - عدد الطالبات]])</f>
        <v>120</v>
      </c>
      <c r="P7276" s="114"/>
      <c r="Q7276" s="48">
        <v>0</v>
      </c>
      <c r="R7276" s="48">
        <v>0</v>
      </c>
      <c r="S72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76" s="35" t="str">
        <f>INDEX(Org_list!$D$2:$D$399,MATCH(tblDataSet[[#This Row],[Organization Name - إسم المنظمة]],Org_list!$B$2:$B$399,0))</f>
        <v>INGO</v>
      </c>
      <c r="U7276" s="25"/>
      <c r="V7276" s="25"/>
      <c r="W7276" s="25" t="s">
        <v>15</v>
      </c>
      <c r="X7276" s="49"/>
    </row>
    <row r="7277" spans="1:24" ht="43.5" x14ac:dyDescent="0.35">
      <c r="A7277" s="25" t="s">
        <v>604</v>
      </c>
      <c r="B7277" s="35" t="s">
        <v>1237</v>
      </c>
      <c r="C7277" s="25" t="s">
        <v>281</v>
      </c>
      <c r="D7277" s="35" t="s">
        <v>281</v>
      </c>
      <c r="E7277" s="25" t="s">
        <v>2177</v>
      </c>
      <c r="F7277" s="35" t="s">
        <v>2751</v>
      </c>
      <c r="G7277" s="25" t="s">
        <v>1512</v>
      </c>
      <c r="H7277" s="25" t="s">
        <v>1619</v>
      </c>
      <c r="I7277" s="25" t="s">
        <v>2952</v>
      </c>
      <c r="J7277" s="47" t="s">
        <v>2036</v>
      </c>
      <c r="K7277" s="47" t="s">
        <v>2119</v>
      </c>
      <c r="L7277" s="50"/>
      <c r="M7277" s="48">
        <v>0</v>
      </c>
      <c r="N7277" s="48">
        <v>0</v>
      </c>
      <c r="O7277" s="37">
        <f>SUM(tblDataSet[[#This Row],['# of Students (Boys) - عدد الطلاب]:['# of Students (Girls) - عدد الطالبات]])</f>
        <v>0</v>
      </c>
      <c r="P7277" s="114" t="s">
        <v>1435</v>
      </c>
      <c r="Q7277" s="48">
        <v>3</v>
      </c>
      <c r="R7277" s="48">
        <v>1</v>
      </c>
      <c r="S727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77" s="35" t="str">
        <f>INDEX(Org_list!$D$2:$D$399,MATCH(tblDataSet[[#This Row],[Organization Name - إسم المنظمة]],Org_list!$B$2:$B$399,0))</f>
        <v>INGO</v>
      </c>
      <c r="U7277" s="25"/>
      <c r="V7277" s="25"/>
      <c r="W7277" s="25" t="s">
        <v>15</v>
      </c>
      <c r="X7277" s="49" t="s">
        <v>8109</v>
      </c>
    </row>
    <row r="7278" spans="1:24" ht="43.5" x14ac:dyDescent="0.35">
      <c r="A7278" s="25" t="s">
        <v>604</v>
      </c>
      <c r="B7278" s="35" t="s">
        <v>1237</v>
      </c>
      <c r="C7278" s="25" t="s">
        <v>281</v>
      </c>
      <c r="D7278" s="35" t="s">
        <v>281</v>
      </c>
      <c r="E7278" s="25" t="s">
        <v>2177</v>
      </c>
      <c r="F7278" s="35" t="s">
        <v>2751</v>
      </c>
      <c r="G7278" s="25" t="s">
        <v>1512</v>
      </c>
      <c r="H7278" s="25" t="s">
        <v>1619</v>
      </c>
      <c r="I7278" s="25" t="s">
        <v>2953</v>
      </c>
      <c r="J7278" s="47" t="s">
        <v>2035</v>
      </c>
      <c r="K7278" s="47" t="s">
        <v>2112</v>
      </c>
      <c r="L7278" s="50"/>
      <c r="M7278" s="48">
        <v>0</v>
      </c>
      <c r="N7278" s="48">
        <v>0</v>
      </c>
      <c r="O7278" s="37">
        <f>SUM(tblDataSet[[#This Row],['# of Students (Boys) - عدد الطلاب]:['# of Students (Girls) - عدد الطالبات]])</f>
        <v>0</v>
      </c>
      <c r="P7278" s="114" t="s">
        <v>1432</v>
      </c>
      <c r="Q7278" s="48">
        <v>4</v>
      </c>
      <c r="R7278" s="48">
        <v>0</v>
      </c>
      <c r="S727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78" s="35" t="str">
        <f>INDEX(Org_list!$D$2:$D$399,MATCH(tblDataSet[[#This Row],[Organization Name - إسم المنظمة]],Org_list!$B$2:$B$399,0))</f>
        <v>INGO</v>
      </c>
      <c r="U7278" s="25"/>
      <c r="V7278" s="25"/>
      <c r="W7278" s="25" t="s">
        <v>15</v>
      </c>
      <c r="X7278" s="49" t="s">
        <v>8105</v>
      </c>
    </row>
    <row r="7279" spans="1:24" ht="43.5" x14ac:dyDescent="0.35">
      <c r="A7279" s="25" t="s">
        <v>604</v>
      </c>
      <c r="B7279" s="35" t="s">
        <v>1237</v>
      </c>
      <c r="C7279" s="25" t="s">
        <v>281</v>
      </c>
      <c r="D7279" s="35" t="s">
        <v>281</v>
      </c>
      <c r="E7279" s="25" t="s">
        <v>2177</v>
      </c>
      <c r="F7279" s="35" t="s">
        <v>2751</v>
      </c>
      <c r="G7279" s="25" t="s">
        <v>1512</v>
      </c>
      <c r="H7279" s="25" t="s">
        <v>1619</v>
      </c>
      <c r="I7279" s="25" t="s">
        <v>2953</v>
      </c>
      <c r="J7279" s="47" t="s">
        <v>2035</v>
      </c>
      <c r="K7279" s="47" t="s">
        <v>2112</v>
      </c>
      <c r="L7279" s="50"/>
      <c r="M7279" s="48">
        <v>0</v>
      </c>
      <c r="N7279" s="48">
        <v>0</v>
      </c>
      <c r="O7279" s="37">
        <f>SUM(tblDataSet[[#This Row],['# of Students (Boys) - عدد الطلاب]:['# of Students (Girls) - عدد الطالبات]])</f>
        <v>0</v>
      </c>
      <c r="P7279" s="114" t="s">
        <v>1434</v>
      </c>
      <c r="Q7279" s="48">
        <v>4</v>
      </c>
      <c r="R7279" s="48">
        <v>4</v>
      </c>
      <c r="S7279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279" s="35" t="str">
        <f>INDEX(Org_list!$D$2:$D$399,MATCH(tblDataSet[[#This Row],[Organization Name - إسم المنظمة]],Org_list!$B$2:$B$399,0))</f>
        <v>INGO</v>
      </c>
      <c r="U7279" s="25"/>
      <c r="V7279" s="25"/>
      <c r="W7279" s="25" t="s">
        <v>15</v>
      </c>
      <c r="X7279" s="49" t="s">
        <v>8105</v>
      </c>
    </row>
    <row r="7280" spans="1:24" ht="43.5" x14ac:dyDescent="0.35">
      <c r="A7280" s="25" t="s">
        <v>604</v>
      </c>
      <c r="B7280" s="35" t="s">
        <v>1237</v>
      </c>
      <c r="C7280" s="25" t="s">
        <v>281</v>
      </c>
      <c r="D7280" s="35" t="s">
        <v>281</v>
      </c>
      <c r="E7280" s="25" t="s">
        <v>2177</v>
      </c>
      <c r="F7280" s="35" t="s">
        <v>2751</v>
      </c>
      <c r="G7280" s="25" t="s">
        <v>1512</v>
      </c>
      <c r="H7280" s="25" t="s">
        <v>1619</v>
      </c>
      <c r="I7280" s="25" t="s">
        <v>2330</v>
      </c>
      <c r="J7280" s="47" t="s">
        <v>2035</v>
      </c>
      <c r="K7280" s="47" t="s">
        <v>2112</v>
      </c>
      <c r="L7280" s="50"/>
      <c r="M7280" s="48">
        <v>0</v>
      </c>
      <c r="N7280" s="48">
        <v>0</v>
      </c>
      <c r="O7280" s="37">
        <f>SUM(tblDataSet[[#This Row],['# of Students (Boys) - عدد الطلاب]:['# of Students (Girls) - عدد الطالبات]])</f>
        <v>0</v>
      </c>
      <c r="P7280" s="114" t="s">
        <v>1434</v>
      </c>
      <c r="Q7280" s="48">
        <v>0</v>
      </c>
      <c r="R7280" s="48">
        <v>2</v>
      </c>
      <c r="S7280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280" s="35" t="str">
        <f>INDEX(Org_list!$D$2:$D$399,MATCH(tblDataSet[[#This Row],[Organization Name - إسم المنظمة]],Org_list!$B$2:$B$399,0))</f>
        <v>INGO</v>
      </c>
      <c r="U7280" s="25"/>
      <c r="V7280" s="25"/>
      <c r="W7280" s="25" t="s">
        <v>15</v>
      </c>
      <c r="X7280" s="49" t="s">
        <v>8105</v>
      </c>
    </row>
    <row r="7281" spans="1:24" ht="43.5" x14ac:dyDescent="0.35">
      <c r="A7281" s="25" t="s">
        <v>604</v>
      </c>
      <c r="B7281" s="35" t="s">
        <v>1237</v>
      </c>
      <c r="C7281" s="25" t="s">
        <v>281</v>
      </c>
      <c r="D7281" s="35" t="s">
        <v>281</v>
      </c>
      <c r="E7281" s="25" t="s">
        <v>2177</v>
      </c>
      <c r="F7281" s="35" t="s">
        <v>2751</v>
      </c>
      <c r="G7281" s="25" t="s">
        <v>1512</v>
      </c>
      <c r="H7281" s="25" t="s">
        <v>1619</v>
      </c>
      <c r="I7281" s="25" t="s">
        <v>2330</v>
      </c>
      <c r="J7281" s="47" t="s">
        <v>2035</v>
      </c>
      <c r="K7281" s="47" t="s">
        <v>2112</v>
      </c>
      <c r="L7281" s="50"/>
      <c r="M7281" s="48">
        <v>0</v>
      </c>
      <c r="N7281" s="48">
        <v>0</v>
      </c>
      <c r="O7281" s="37">
        <f>SUM(tblDataSet[[#This Row],['# of Students (Boys) - عدد الطلاب]:['# of Students (Girls) - عدد الطالبات]])</f>
        <v>0</v>
      </c>
      <c r="P7281" s="114" t="s">
        <v>1432</v>
      </c>
      <c r="Q7281" s="48">
        <v>5</v>
      </c>
      <c r="R7281" s="48">
        <v>2</v>
      </c>
      <c r="S7281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281" s="35" t="str">
        <f>INDEX(Org_list!$D$2:$D$399,MATCH(tblDataSet[[#This Row],[Organization Name - إسم المنظمة]],Org_list!$B$2:$B$399,0))</f>
        <v>INGO</v>
      </c>
      <c r="U7281" s="25"/>
      <c r="V7281" s="25"/>
      <c r="W7281" s="25" t="s">
        <v>15</v>
      </c>
      <c r="X7281" s="49" t="s">
        <v>8105</v>
      </c>
    </row>
    <row r="7282" spans="1:24" ht="43.5" x14ac:dyDescent="0.35">
      <c r="A7282" s="25" t="s">
        <v>604</v>
      </c>
      <c r="B7282" s="35" t="s">
        <v>1237</v>
      </c>
      <c r="C7282" s="86" t="s">
        <v>281</v>
      </c>
      <c r="D7282" s="267" t="s">
        <v>281</v>
      </c>
      <c r="E7282" s="25" t="s">
        <v>2177</v>
      </c>
      <c r="F7282" s="35" t="s">
        <v>2751</v>
      </c>
      <c r="G7282" s="25" t="s">
        <v>1512</v>
      </c>
      <c r="H7282" s="25" t="s">
        <v>1627</v>
      </c>
      <c r="I7282" s="25" t="s">
        <v>7743</v>
      </c>
      <c r="J7282" s="47" t="s">
        <v>2035</v>
      </c>
      <c r="K7282" s="47" t="s">
        <v>2112</v>
      </c>
      <c r="L7282" s="50"/>
      <c r="M7282" s="48">
        <v>0</v>
      </c>
      <c r="N7282" s="48">
        <v>0</v>
      </c>
      <c r="O7282" s="37">
        <f>SUM(tblDataSet[[#This Row],['# of Students (Boys) - عدد الطلاب]:['# of Students (Girls) - عدد الطالبات]])</f>
        <v>0</v>
      </c>
      <c r="P7282" s="114" t="s">
        <v>1434</v>
      </c>
      <c r="Q7282" s="48">
        <v>1</v>
      </c>
      <c r="R7282" s="48">
        <v>0</v>
      </c>
      <c r="S7282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82" s="35" t="str">
        <f>INDEX(Org_list!$D$2:$D$399,MATCH(tblDataSet[[#This Row],[Organization Name - إسم المنظمة]],Org_list!$B$2:$B$399,0))</f>
        <v>INGO</v>
      </c>
      <c r="U7282" s="25"/>
      <c r="V7282" s="25"/>
      <c r="W7282" s="25" t="s">
        <v>15</v>
      </c>
      <c r="X7282" s="49" t="s">
        <v>8105</v>
      </c>
    </row>
    <row r="7283" spans="1:24" ht="43.5" x14ac:dyDescent="0.35">
      <c r="A7283" s="25" t="s">
        <v>604</v>
      </c>
      <c r="B7283" s="35" t="s">
        <v>1237</v>
      </c>
      <c r="C7283" s="86" t="s">
        <v>281</v>
      </c>
      <c r="D7283" s="267" t="s">
        <v>281</v>
      </c>
      <c r="E7283" s="25" t="s">
        <v>2177</v>
      </c>
      <c r="F7283" s="35" t="s">
        <v>2751</v>
      </c>
      <c r="G7283" s="25" t="s">
        <v>1512</v>
      </c>
      <c r="H7283" s="25" t="s">
        <v>1627</v>
      </c>
      <c r="I7283" s="25" t="s">
        <v>7743</v>
      </c>
      <c r="J7283" s="47" t="s">
        <v>2035</v>
      </c>
      <c r="K7283" s="47" t="s">
        <v>2112</v>
      </c>
      <c r="L7283" s="50"/>
      <c r="M7283" s="48">
        <v>0</v>
      </c>
      <c r="N7283" s="48">
        <v>0</v>
      </c>
      <c r="O7283" s="37">
        <f>SUM(tblDataSet[[#This Row],['# of Students (Boys) - عدد الطلاب]:['# of Students (Girls) - عدد الطالبات]])</f>
        <v>0</v>
      </c>
      <c r="P7283" s="114" t="s">
        <v>1432</v>
      </c>
      <c r="Q7283" s="48">
        <v>3</v>
      </c>
      <c r="R7283" s="48">
        <v>0</v>
      </c>
      <c r="S728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83" s="35" t="str">
        <f>INDEX(Org_list!$D$2:$D$399,MATCH(tblDataSet[[#This Row],[Organization Name - إسم المنظمة]],Org_list!$B$2:$B$399,0))</f>
        <v>INGO</v>
      </c>
      <c r="U7283" s="25"/>
      <c r="V7283" s="25"/>
      <c r="W7283" s="25" t="s">
        <v>15</v>
      </c>
      <c r="X7283" s="49" t="s">
        <v>8105</v>
      </c>
    </row>
    <row r="7284" spans="1:24" ht="43.5" x14ac:dyDescent="0.35">
      <c r="A7284" s="25" t="s">
        <v>604</v>
      </c>
      <c r="B7284" s="35" t="s">
        <v>1237</v>
      </c>
      <c r="C7284" s="25" t="s">
        <v>281</v>
      </c>
      <c r="D7284" s="35" t="s">
        <v>281</v>
      </c>
      <c r="E7284" s="25" t="s">
        <v>2177</v>
      </c>
      <c r="F7284" s="35" t="s">
        <v>2751</v>
      </c>
      <c r="G7284" s="25" t="s">
        <v>1512</v>
      </c>
      <c r="H7284" s="25" t="s">
        <v>1604</v>
      </c>
      <c r="I7284" s="25" t="s">
        <v>2957</v>
      </c>
      <c r="J7284" s="47" t="s">
        <v>2035</v>
      </c>
      <c r="K7284" s="47" t="s">
        <v>2112</v>
      </c>
      <c r="L7284" s="50"/>
      <c r="M7284" s="48">
        <v>0</v>
      </c>
      <c r="N7284" s="48">
        <v>0</v>
      </c>
      <c r="O7284" s="37">
        <f>SUM(tblDataSet[[#This Row],['# of Students (Boys) - عدد الطلاب]:['# of Students (Girls) - عدد الطالبات]])</f>
        <v>0</v>
      </c>
      <c r="P7284" s="114" t="s">
        <v>1432</v>
      </c>
      <c r="Q7284" s="48">
        <v>1</v>
      </c>
      <c r="R7284" s="48">
        <v>0</v>
      </c>
      <c r="S728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84" s="35" t="str">
        <f>INDEX(Org_list!$D$2:$D$399,MATCH(tblDataSet[[#This Row],[Organization Name - إسم المنظمة]],Org_list!$B$2:$B$399,0))</f>
        <v>INGO</v>
      </c>
      <c r="U7284" s="25"/>
      <c r="V7284" s="25"/>
      <c r="W7284" s="25" t="s">
        <v>15</v>
      </c>
      <c r="X7284" s="49" t="s">
        <v>8105</v>
      </c>
    </row>
    <row r="7285" spans="1:24" ht="43.5" x14ac:dyDescent="0.35">
      <c r="A7285" s="25" t="s">
        <v>604</v>
      </c>
      <c r="B7285" s="35" t="s">
        <v>1237</v>
      </c>
      <c r="C7285" s="25" t="s">
        <v>281</v>
      </c>
      <c r="D7285" s="35" t="s">
        <v>281</v>
      </c>
      <c r="E7285" s="25" t="s">
        <v>2177</v>
      </c>
      <c r="F7285" s="35" t="s">
        <v>2751</v>
      </c>
      <c r="G7285" s="25" t="s">
        <v>1512</v>
      </c>
      <c r="H7285" s="25" t="s">
        <v>1604</v>
      </c>
      <c r="I7285" s="25" t="s">
        <v>2957</v>
      </c>
      <c r="J7285" s="47" t="s">
        <v>2035</v>
      </c>
      <c r="K7285" s="47" t="s">
        <v>2112</v>
      </c>
      <c r="L7285" s="50"/>
      <c r="M7285" s="48">
        <v>0</v>
      </c>
      <c r="N7285" s="48">
        <v>0</v>
      </c>
      <c r="O7285" s="37">
        <f>SUM(tblDataSet[[#This Row],['# of Students (Boys) - عدد الطلاب]:['# of Students (Girls) - عدد الطالبات]])</f>
        <v>0</v>
      </c>
      <c r="P7285" s="114" t="s">
        <v>1434</v>
      </c>
      <c r="Q7285" s="48">
        <v>1</v>
      </c>
      <c r="R7285" s="48">
        <v>3</v>
      </c>
      <c r="S728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85" s="35" t="str">
        <f>INDEX(Org_list!$D$2:$D$399,MATCH(tblDataSet[[#This Row],[Organization Name - إسم المنظمة]],Org_list!$B$2:$B$399,0))</f>
        <v>INGO</v>
      </c>
      <c r="U7285" s="25"/>
      <c r="V7285" s="25"/>
      <c r="W7285" s="25" t="s">
        <v>15</v>
      </c>
      <c r="X7285" s="49" t="s">
        <v>8105</v>
      </c>
    </row>
    <row r="7286" spans="1:24" ht="43.5" x14ac:dyDescent="0.35">
      <c r="A7286" s="25" t="s">
        <v>604</v>
      </c>
      <c r="B7286" s="35" t="s">
        <v>1237</v>
      </c>
      <c r="C7286" s="25" t="s">
        <v>281</v>
      </c>
      <c r="D7286" s="35" t="s">
        <v>281</v>
      </c>
      <c r="E7286" s="25" t="s">
        <v>2177</v>
      </c>
      <c r="F7286" s="35" t="s">
        <v>2751</v>
      </c>
      <c r="G7286" s="25" t="s">
        <v>1512</v>
      </c>
      <c r="H7286" s="25" t="s">
        <v>1619</v>
      </c>
      <c r="I7286" s="25" t="s">
        <v>2965</v>
      </c>
      <c r="J7286" s="47" t="s">
        <v>2035</v>
      </c>
      <c r="K7286" s="47" t="s">
        <v>2112</v>
      </c>
      <c r="L7286" s="50"/>
      <c r="M7286" s="48">
        <v>0</v>
      </c>
      <c r="N7286" s="48">
        <v>0</v>
      </c>
      <c r="O7286" s="37">
        <f>SUM(tblDataSet[[#This Row],['# of Students (Boys) - عدد الطلاب]:['# of Students (Girls) - عدد الطالبات]])</f>
        <v>0</v>
      </c>
      <c r="P7286" s="114" t="s">
        <v>1434</v>
      </c>
      <c r="Q7286" s="48">
        <v>0</v>
      </c>
      <c r="R7286" s="48">
        <v>4</v>
      </c>
      <c r="S728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86" s="35" t="str">
        <f>INDEX(Org_list!$D$2:$D$399,MATCH(tblDataSet[[#This Row],[Organization Name - إسم المنظمة]],Org_list!$B$2:$B$399,0))</f>
        <v>INGO</v>
      </c>
      <c r="U7286" s="25"/>
      <c r="V7286" s="25"/>
      <c r="W7286" s="25" t="s">
        <v>15</v>
      </c>
      <c r="X7286" s="49" t="s">
        <v>8105</v>
      </c>
    </row>
    <row r="7287" spans="1:24" ht="43.5" x14ac:dyDescent="0.35">
      <c r="A7287" s="25" t="s">
        <v>604</v>
      </c>
      <c r="B7287" s="35" t="s">
        <v>1237</v>
      </c>
      <c r="C7287" s="25" t="s">
        <v>281</v>
      </c>
      <c r="D7287" s="35" t="s">
        <v>281</v>
      </c>
      <c r="E7287" s="25" t="s">
        <v>7207</v>
      </c>
      <c r="F7287" s="35" t="s">
        <v>2748</v>
      </c>
      <c r="G7287" s="25" t="s">
        <v>6</v>
      </c>
      <c r="H7287" s="25" t="s">
        <v>1826</v>
      </c>
      <c r="I7287" s="25" t="s">
        <v>2978</v>
      </c>
      <c r="J7287" s="47" t="s">
        <v>2035</v>
      </c>
      <c r="K7287" s="47" t="s">
        <v>2681</v>
      </c>
      <c r="L7287" s="50"/>
      <c r="M7287" s="48">
        <v>0</v>
      </c>
      <c r="N7287" s="48">
        <v>0</v>
      </c>
      <c r="O7287" s="37">
        <f>SUM(tblDataSet[[#This Row],['# of Students (Boys) - عدد الطلاب]:['# of Students (Girls) - عدد الطالبات]])</f>
        <v>0</v>
      </c>
      <c r="P7287" s="114" t="s">
        <v>1432</v>
      </c>
      <c r="Q7287" s="48">
        <v>0</v>
      </c>
      <c r="R7287" s="48">
        <v>6</v>
      </c>
      <c r="S728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87" s="35" t="str">
        <f>INDEX(Org_list!$D$2:$D$399,MATCH(tblDataSet[[#This Row],[Organization Name - إسم المنظمة]],Org_list!$B$2:$B$399,0))</f>
        <v>INGO</v>
      </c>
      <c r="U7287" s="25"/>
      <c r="V7287" s="25"/>
      <c r="W7287" s="25" t="s">
        <v>15</v>
      </c>
      <c r="X7287" s="49"/>
    </row>
    <row r="7288" spans="1:24" ht="43.5" x14ac:dyDescent="0.35">
      <c r="A7288" s="25" t="s">
        <v>604</v>
      </c>
      <c r="B7288" s="35" t="s">
        <v>1237</v>
      </c>
      <c r="C7288" s="25" t="s">
        <v>281</v>
      </c>
      <c r="D7288" s="35" t="s">
        <v>281</v>
      </c>
      <c r="E7288" s="25" t="s">
        <v>7207</v>
      </c>
      <c r="F7288" s="35" t="s">
        <v>2748</v>
      </c>
      <c r="G7288" s="25" t="s">
        <v>6</v>
      </c>
      <c r="H7288" s="25" t="s">
        <v>1826</v>
      </c>
      <c r="I7288" s="25" t="s">
        <v>7744</v>
      </c>
      <c r="J7288" s="47" t="s">
        <v>2035</v>
      </c>
      <c r="K7288" s="47" t="s">
        <v>2681</v>
      </c>
      <c r="L7288" s="50"/>
      <c r="M7288" s="48">
        <v>0</v>
      </c>
      <c r="N7288" s="48">
        <v>0</v>
      </c>
      <c r="O7288" s="37">
        <f>SUM(tblDataSet[[#This Row],['# of Students (Boys) - عدد الطلاب]:['# of Students (Girls) - عدد الطالبات]])</f>
        <v>0</v>
      </c>
      <c r="P7288" s="114" t="s">
        <v>1432</v>
      </c>
      <c r="Q7288" s="48">
        <v>2</v>
      </c>
      <c r="R7288" s="48">
        <v>5</v>
      </c>
      <c r="S7288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288" s="35" t="str">
        <f>INDEX(Org_list!$D$2:$D$399,MATCH(tblDataSet[[#This Row],[Organization Name - إسم المنظمة]],Org_list!$B$2:$B$399,0))</f>
        <v>INGO</v>
      </c>
      <c r="U7288" s="25"/>
      <c r="V7288" s="25"/>
      <c r="W7288" s="25" t="s">
        <v>15</v>
      </c>
      <c r="X7288" s="49"/>
    </row>
    <row r="7289" spans="1:24" ht="43.5" x14ac:dyDescent="0.35">
      <c r="A7289" s="25" t="s">
        <v>604</v>
      </c>
      <c r="B7289" s="35" t="s">
        <v>1237</v>
      </c>
      <c r="C7289" s="25" t="s">
        <v>281</v>
      </c>
      <c r="D7289" s="35" t="s">
        <v>281</v>
      </c>
      <c r="E7289" s="25" t="s">
        <v>2177</v>
      </c>
      <c r="F7289" s="35" t="s">
        <v>2751</v>
      </c>
      <c r="G7289" s="25" t="s">
        <v>1512</v>
      </c>
      <c r="H7289" s="25" t="s">
        <v>1604</v>
      </c>
      <c r="I7289" s="25" t="s">
        <v>2982</v>
      </c>
      <c r="J7289" s="47" t="s">
        <v>2035</v>
      </c>
      <c r="K7289" s="47" t="s">
        <v>2112</v>
      </c>
      <c r="L7289" s="50"/>
      <c r="M7289" s="48">
        <v>0</v>
      </c>
      <c r="N7289" s="48">
        <v>0</v>
      </c>
      <c r="O7289" s="37">
        <f>SUM(tblDataSet[[#This Row],['# of Students (Boys) - عدد الطلاب]:['# of Students (Girls) - عدد الطالبات]])</f>
        <v>0</v>
      </c>
      <c r="P7289" s="114" t="s">
        <v>1432</v>
      </c>
      <c r="Q7289" s="48">
        <v>3</v>
      </c>
      <c r="R7289" s="48">
        <v>0</v>
      </c>
      <c r="S728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89" s="35" t="str">
        <f>INDEX(Org_list!$D$2:$D$399,MATCH(tblDataSet[[#This Row],[Organization Name - إسم المنظمة]],Org_list!$B$2:$B$399,0))</f>
        <v>INGO</v>
      </c>
      <c r="U7289" s="25"/>
      <c r="V7289" s="25"/>
      <c r="W7289" s="25" t="s">
        <v>15</v>
      </c>
      <c r="X7289" s="49" t="s">
        <v>8105</v>
      </c>
    </row>
    <row r="7290" spans="1:24" ht="43.5" x14ac:dyDescent="0.35">
      <c r="A7290" s="25" t="s">
        <v>604</v>
      </c>
      <c r="B7290" s="35" t="s">
        <v>1237</v>
      </c>
      <c r="C7290" s="25" t="s">
        <v>281</v>
      </c>
      <c r="D7290" s="35" t="s">
        <v>281</v>
      </c>
      <c r="E7290" s="25" t="s">
        <v>2177</v>
      </c>
      <c r="F7290" s="35" t="s">
        <v>2750</v>
      </c>
      <c r="G7290" s="25" t="s">
        <v>1527</v>
      </c>
      <c r="H7290" s="25" t="s">
        <v>1952</v>
      </c>
      <c r="I7290" s="25" t="s">
        <v>2984</v>
      </c>
      <c r="J7290" s="47" t="s">
        <v>2035</v>
      </c>
      <c r="K7290" s="47" t="s">
        <v>2112</v>
      </c>
      <c r="L7290" s="50"/>
      <c r="M7290" s="48">
        <v>0</v>
      </c>
      <c r="N7290" s="48">
        <v>0</v>
      </c>
      <c r="O7290" s="37">
        <f>SUM(tblDataSet[[#This Row],['# of Students (Boys) - عدد الطلاب]:['# of Students (Girls) - عدد الطالبات]])</f>
        <v>0</v>
      </c>
      <c r="P7290" s="114" t="s">
        <v>1432</v>
      </c>
      <c r="Q7290" s="48">
        <v>2</v>
      </c>
      <c r="R7290" s="48">
        <v>2</v>
      </c>
      <c r="S729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90" s="35" t="str">
        <f>INDEX(Org_list!$D$2:$D$399,MATCH(tblDataSet[[#This Row],[Organization Name - إسم المنظمة]],Org_list!$B$2:$B$399,0))</f>
        <v>INGO</v>
      </c>
      <c r="U7290" s="25"/>
      <c r="V7290" s="25"/>
      <c r="W7290" s="25" t="s">
        <v>15</v>
      </c>
      <c r="X7290" s="49" t="s">
        <v>8104</v>
      </c>
    </row>
    <row r="7291" spans="1:24" ht="43.5" x14ac:dyDescent="0.35">
      <c r="A7291" s="25" t="s">
        <v>604</v>
      </c>
      <c r="B7291" s="35" t="s">
        <v>1237</v>
      </c>
      <c r="C7291" s="25" t="s">
        <v>281</v>
      </c>
      <c r="D7291" s="35" t="s">
        <v>281</v>
      </c>
      <c r="E7291" s="25" t="s">
        <v>2177</v>
      </c>
      <c r="F7291" s="35" t="s">
        <v>2750</v>
      </c>
      <c r="G7291" s="25" t="s">
        <v>1527</v>
      </c>
      <c r="H7291" s="25" t="s">
        <v>1952</v>
      </c>
      <c r="I7291" s="25" t="s">
        <v>2993</v>
      </c>
      <c r="J7291" s="47" t="s">
        <v>2035</v>
      </c>
      <c r="K7291" s="47" t="s">
        <v>2112</v>
      </c>
      <c r="L7291" s="50"/>
      <c r="M7291" s="48">
        <v>0</v>
      </c>
      <c r="N7291" s="48">
        <v>0</v>
      </c>
      <c r="O7291" s="37">
        <f>SUM(tblDataSet[[#This Row],['# of Students (Boys) - عدد الطلاب]:['# of Students (Girls) - عدد الطالبات]])</f>
        <v>0</v>
      </c>
      <c r="P7291" s="114" t="s">
        <v>1432</v>
      </c>
      <c r="Q7291" s="48">
        <v>1</v>
      </c>
      <c r="R7291" s="48">
        <v>2</v>
      </c>
      <c r="S729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291" s="35" t="str">
        <f>INDEX(Org_list!$D$2:$D$399,MATCH(tblDataSet[[#This Row],[Organization Name - إسم المنظمة]],Org_list!$B$2:$B$399,0))</f>
        <v>INGO</v>
      </c>
      <c r="U7291" s="25"/>
      <c r="V7291" s="25"/>
      <c r="W7291" s="25" t="s">
        <v>15</v>
      </c>
      <c r="X7291" s="49" t="s">
        <v>8104</v>
      </c>
    </row>
    <row r="7292" spans="1:24" ht="43.5" x14ac:dyDescent="0.35">
      <c r="A7292" s="25" t="s">
        <v>604</v>
      </c>
      <c r="B7292" s="35" t="s">
        <v>1237</v>
      </c>
      <c r="C7292" s="25" t="s">
        <v>281</v>
      </c>
      <c r="D7292" s="35" t="s">
        <v>281</v>
      </c>
      <c r="E7292" s="25" t="s">
        <v>2177</v>
      </c>
      <c r="F7292" s="35" t="s">
        <v>2751</v>
      </c>
      <c r="G7292" s="25" t="s">
        <v>1512</v>
      </c>
      <c r="H7292" s="25" t="s">
        <v>1627</v>
      </c>
      <c r="I7292" s="25" t="s">
        <v>7745</v>
      </c>
      <c r="J7292" s="47" t="s">
        <v>2035</v>
      </c>
      <c r="K7292" s="47" t="s">
        <v>2112</v>
      </c>
      <c r="L7292" s="50"/>
      <c r="M7292" s="48">
        <v>0</v>
      </c>
      <c r="N7292" s="48">
        <v>0</v>
      </c>
      <c r="O7292" s="37">
        <f>SUM(tblDataSet[[#This Row],['# of Students (Boys) - عدد الطلاب]:['# of Students (Girls) - عدد الطالبات]])</f>
        <v>0</v>
      </c>
      <c r="P7292" s="114" t="s">
        <v>1434</v>
      </c>
      <c r="Q7292" s="48">
        <v>1</v>
      </c>
      <c r="R7292" s="48">
        <v>1</v>
      </c>
      <c r="S729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292" s="35" t="str">
        <f>INDEX(Org_list!$D$2:$D$399,MATCH(tblDataSet[[#This Row],[Organization Name - إسم المنظمة]],Org_list!$B$2:$B$399,0))</f>
        <v>INGO</v>
      </c>
      <c r="U7292" s="25"/>
      <c r="V7292" s="25"/>
      <c r="W7292" s="25" t="s">
        <v>15</v>
      </c>
      <c r="X7292" s="49" t="s">
        <v>8105</v>
      </c>
    </row>
    <row r="7293" spans="1:24" ht="43.5" x14ac:dyDescent="0.35">
      <c r="A7293" s="25" t="s">
        <v>604</v>
      </c>
      <c r="B7293" s="35" t="s">
        <v>1237</v>
      </c>
      <c r="C7293" s="25" t="s">
        <v>281</v>
      </c>
      <c r="D7293" s="35" t="s">
        <v>281</v>
      </c>
      <c r="E7293" s="96" t="s">
        <v>2177</v>
      </c>
      <c r="F7293" s="268" t="s">
        <v>2751</v>
      </c>
      <c r="G7293" s="25" t="s">
        <v>1512</v>
      </c>
      <c r="H7293" s="25" t="s">
        <v>1627</v>
      </c>
      <c r="I7293" s="25" t="s">
        <v>7745</v>
      </c>
      <c r="J7293" s="47" t="s">
        <v>2035</v>
      </c>
      <c r="K7293" s="47" t="s">
        <v>2112</v>
      </c>
      <c r="L7293" s="50"/>
      <c r="M7293" s="48">
        <v>0</v>
      </c>
      <c r="N7293" s="48">
        <v>0</v>
      </c>
      <c r="O7293" s="37">
        <f>SUM(tblDataSet[[#This Row],['# of Students (Boys) - عدد الطلاب]:['# of Students (Girls) - عدد الطالبات]])</f>
        <v>0</v>
      </c>
      <c r="P7293" s="114" t="s">
        <v>1432</v>
      </c>
      <c r="Q7293" s="48">
        <v>2</v>
      </c>
      <c r="R7293" s="48">
        <v>0</v>
      </c>
      <c r="S7293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293" s="35" t="str">
        <f>INDEX(Org_list!$D$2:$D$399,MATCH(tblDataSet[[#This Row],[Organization Name - إسم المنظمة]],Org_list!$B$2:$B$399,0))</f>
        <v>INGO</v>
      </c>
      <c r="U7293" s="25"/>
      <c r="V7293" s="25"/>
      <c r="W7293" s="25" t="s">
        <v>15</v>
      </c>
      <c r="X7293" s="49" t="s">
        <v>8105</v>
      </c>
    </row>
    <row r="7294" spans="1:24" ht="43.5" x14ac:dyDescent="0.35">
      <c r="A7294" s="25" t="s">
        <v>604</v>
      </c>
      <c r="B7294" s="35" t="s">
        <v>1237</v>
      </c>
      <c r="C7294" s="25" t="s">
        <v>281</v>
      </c>
      <c r="D7294" s="35" t="s">
        <v>281</v>
      </c>
      <c r="E7294" s="96" t="s">
        <v>2177</v>
      </c>
      <c r="F7294" s="268" t="s">
        <v>2750</v>
      </c>
      <c r="G7294" s="25" t="s">
        <v>1527</v>
      </c>
      <c r="H7294" s="25" t="s">
        <v>1952</v>
      </c>
      <c r="I7294" s="25" t="s">
        <v>3018</v>
      </c>
      <c r="J7294" s="47" t="s">
        <v>2035</v>
      </c>
      <c r="K7294" s="47" t="s">
        <v>2112</v>
      </c>
      <c r="L7294" s="50"/>
      <c r="M7294" s="48">
        <v>0</v>
      </c>
      <c r="N7294" s="48">
        <v>0</v>
      </c>
      <c r="O7294" s="37">
        <f>SUM(tblDataSet[[#This Row],['# of Students (Boys) - عدد الطلاب]:['# of Students (Girls) - عدد الطالبات]])</f>
        <v>0</v>
      </c>
      <c r="P7294" s="114" t="s">
        <v>1432</v>
      </c>
      <c r="Q7294" s="48">
        <v>2</v>
      </c>
      <c r="R7294" s="48">
        <v>3</v>
      </c>
      <c r="S729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294" s="35" t="str">
        <f>INDEX(Org_list!$D$2:$D$399,MATCH(tblDataSet[[#This Row],[Organization Name - إسم المنظمة]],Org_list!$B$2:$B$399,0))</f>
        <v>INGO</v>
      </c>
      <c r="U7294" s="25"/>
      <c r="V7294" s="25"/>
      <c r="W7294" s="25" t="s">
        <v>15</v>
      </c>
      <c r="X7294" s="49" t="s">
        <v>8104</v>
      </c>
    </row>
    <row r="7295" spans="1:24" ht="43.5" x14ac:dyDescent="0.35">
      <c r="A7295" s="25" t="s">
        <v>604</v>
      </c>
      <c r="B7295" s="35" t="s">
        <v>1237</v>
      </c>
      <c r="C7295" s="25" t="s">
        <v>281</v>
      </c>
      <c r="D7295" s="35" t="s">
        <v>281</v>
      </c>
      <c r="E7295" s="96" t="s">
        <v>2177</v>
      </c>
      <c r="F7295" s="268" t="s">
        <v>2750</v>
      </c>
      <c r="G7295" s="25" t="s">
        <v>1527</v>
      </c>
      <c r="H7295" s="25" t="s">
        <v>1952</v>
      </c>
      <c r="I7295" s="25" t="s">
        <v>3020</v>
      </c>
      <c r="J7295" s="47" t="s">
        <v>2035</v>
      </c>
      <c r="K7295" s="47" t="s">
        <v>2112</v>
      </c>
      <c r="L7295" s="50"/>
      <c r="M7295" s="48">
        <v>0</v>
      </c>
      <c r="N7295" s="48">
        <v>0</v>
      </c>
      <c r="O7295" s="37">
        <f>SUM(tblDataSet[[#This Row],['# of Students (Boys) - عدد الطلاب]:['# of Students (Girls) - عدد الطالبات]])</f>
        <v>0</v>
      </c>
      <c r="P7295" s="114" t="s">
        <v>1432</v>
      </c>
      <c r="Q7295" s="48">
        <v>0</v>
      </c>
      <c r="R7295" s="48">
        <v>6</v>
      </c>
      <c r="S7295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295" s="35" t="str">
        <f>INDEX(Org_list!$D$2:$D$399,MATCH(tblDataSet[[#This Row],[Organization Name - إسم المنظمة]],Org_list!$B$2:$B$399,0))</f>
        <v>INGO</v>
      </c>
      <c r="U7295" s="25"/>
      <c r="V7295" s="25"/>
      <c r="W7295" s="25" t="s">
        <v>15</v>
      </c>
      <c r="X7295" s="49" t="s">
        <v>8104</v>
      </c>
    </row>
    <row r="7296" spans="1:24" ht="43.5" x14ac:dyDescent="0.35">
      <c r="A7296" s="25" t="s">
        <v>604</v>
      </c>
      <c r="B7296" s="35" t="s">
        <v>1237</v>
      </c>
      <c r="C7296" s="25" t="s">
        <v>281</v>
      </c>
      <c r="D7296" s="35" t="s">
        <v>281</v>
      </c>
      <c r="E7296" s="96" t="s">
        <v>2177</v>
      </c>
      <c r="F7296" s="268" t="s">
        <v>2751</v>
      </c>
      <c r="G7296" s="25" t="s">
        <v>1512</v>
      </c>
      <c r="H7296" s="25" t="s">
        <v>1619</v>
      </c>
      <c r="I7296" s="25" t="s">
        <v>7746</v>
      </c>
      <c r="J7296" s="47" t="s">
        <v>2035</v>
      </c>
      <c r="K7296" s="47" t="s">
        <v>2112</v>
      </c>
      <c r="L7296" s="50"/>
      <c r="M7296" s="48">
        <v>0</v>
      </c>
      <c r="N7296" s="48">
        <v>0</v>
      </c>
      <c r="O7296" s="37">
        <f>SUM(tblDataSet[[#This Row],['# of Students (Boys) - عدد الطلاب]:['# of Students (Girls) - عدد الطالبات]])</f>
        <v>0</v>
      </c>
      <c r="P7296" s="114" t="s">
        <v>1434</v>
      </c>
      <c r="Q7296" s="48">
        <v>0</v>
      </c>
      <c r="R7296" s="48">
        <v>5</v>
      </c>
      <c r="S7296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296" s="35" t="str">
        <f>INDEX(Org_list!$D$2:$D$399,MATCH(tblDataSet[[#This Row],[Organization Name - إسم المنظمة]],Org_list!$B$2:$B$399,0))</f>
        <v>INGO</v>
      </c>
      <c r="U7296" s="25"/>
      <c r="V7296" s="25"/>
      <c r="W7296" s="25" t="s">
        <v>15</v>
      </c>
      <c r="X7296" s="49" t="s">
        <v>8105</v>
      </c>
    </row>
    <row r="7297" spans="1:24" ht="43.5" x14ac:dyDescent="0.35">
      <c r="A7297" s="25" t="s">
        <v>604</v>
      </c>
      <c r="B7297" s="35" t="s">
        <v>1237</v>
      </c>
      <c r="C7297" s="25" t="s">
        <v>281</v>
      </c>
      <c r="D7297" s="35" t="s">
        <v>281</v>
      </c>
      <c r="E7297" s="96" t="s">
        <v>2177</v>
      </c>
      <c r="F7297" s="268" t="s">
        <v>2751</v>
      </c>
      <c r="G7297" s="25" t="s">
        <v>1512</v>
      </c>
      <c r="H7297" s="25" t="s">
        <v>1619</v>
      </c>
      <c r="I7297" s="25" t="s">
        <v>7746</v>
      </c>
      <c r="J7297" s="47" t="s">
        <v>2035</v>
      </c>
      <c r="K7297" s="47" t="s">
        <v>2112</v>
      </c>
      <c r="L7297" s="50"/>
      <c r="M7297" s="48">
        <v>0</v>
      </c>
      <c r="N7297" s="48">
        <v>0</v>
      </c>
      <c r="O7297" s="37">
        <f>SUM(tblDataSet[[#This Row],['# of Students (Boys) - عدد الطلاب]:['# of Students (Girls) - عدد الطالبات]])</f>
        <v>0</v>
      </c>
      <c r="P7297" s="114" t="s">
        <v>1432</v>
      </c>
      <c r="Q7297" s="48">
        <v>0</v>
      </c>
      <c r="R7297" s="48">
        <v>1</v>
      </c>
      <c r="S729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297" s="35" t="str">
        <f>INDEX(Org_list!$D$2:$D$399,MATCH(tblDataSet[[#This Row],[Organization Name - إسم المنظمة]],Org_list!$B$2:$B$399,0))</f>
        <v>INGO</v>
      </c>
      <c r="U7297" s="25"/>
      <c r="V7297" s="25"/>
      <c r="W7297" s="25" t="s">
        <v>15</v>
      </c>
      <c r="X7297" s="49" t="s">
        <v>8105</v>
      </c>
    </row>
    <row r="7298" spans="1:24" ht="43.5" x14ac:dyDescent="0.35">
      <c r="A7298" s="25" t="s">
        <v>604</v>
      </c>
      <c r="B7298" s="35" t="s">
        <v>1237</v>
      </c>
      <c r="C7298" s="25" t="s">
        <v>281</v>
      </c>
      <c r="D7298" s="35" t="s">
        <v>281</v>
      </c>
      <c r="E7298" s="96" t="s">
        <v>2177</v>
      </c>
      <c r="F7298" s="268" t="s">
        <v>2751</v>
      </c>
      <c r="G7298" s="25" t="s">
        <v>1512</v>
      </c>
      <c r="H7298" s="25" t="s">
        <v>1627</v>
      </c>
      <c r="I7298" s="25" t="s">
        <v>7747</v>
      </c>
      <c r="J7298" s="47" t="s">
        <v>2035</v>
      </c>
      <c r="K7298" s="47" t="s">
        <v>2112</v>
      </c>
      <c r="L7298" s="50"/>
      <c r="M7298" s="48">
        <v>0</v>
      </c>
      <c r="N7298" s="48">
        <v>0</v>
      </c>
      <c r="O7298" s="37">
        <f>SUM(tblDataSet[[#This Row],['# of Students (Boys) - عدد الطلاب]:['# of Students (Girls) - عدد الطالبات]])</f>
        <v>0</v>
      </c>
      <c r="P7298" s="114" t="s">
        <v>1434</v>
      </c>
      <c r="Q7298" s="48">
        <v>0</v>
      </c>
      <c r="R7298" s="48">
        <v>10</v>
      </c>
      <c r="S7298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298" s="35" t="str">
        <f>INDEX(Org_list!$D$2:$D$399,MATCH(tblDataSet[[#This Row],[Organization Name - إسم المنظمة]],Org_list!$B$2:$B$399,0))</f>
        <v>INGO</v>
      </c>
      <c r="U7298" s="25"/>
      <c r="V7298" s="25"/>
      <c r="W7298" s="25" t="s">
        <v>15</v>
      </c>
      <c r="X7298" s="49" t="s">
        <v>8105</v>
      </c>
    </row>
    <row r="7299" spans="1:24" ht="43.5" x14ac:dyDescent="0.35">
      <c r="A7299" s="25" t="s">
        <v>604</v>
      </c>
      <c r="B7299" s="35" t="s">
        <v>1237</v>
      </c>
      <c r="C7299" s="25" t="s">
        <v>281</v>
      </c>
      <c r="D7299" s="35" t="s">
        <v>281</v>
      </c>
      <c r="E7299" s="96" t="s">
        <v>2177</v>
      </c>
      <c r="F7299" s="268" t="s">
        <v>2751</v>
      </c>
      <c r="G7299" s="25" t="s">
        <v>1512</v>
      </c>
      <c r="H7299" s="25" t="s">
        <v>1604</v>
      </c>
      <c r="I7299" s="25" t="s">
        <v>3031</v>
      </c>
      <c r="J7299" s="47" t="s">
        <v>2035</v>
      </c>
      <c r="K7299" s="47" t="s">
        <v>2112</v>
      </c>
      <c r="L7299" s="50"/>
      <c r="M7299" s="48">
        <v>0</v>
      </c>
      <c r="N7299" s="48">
        <v>0</v>
      </c>
      <c r="O7299" s="37">
        <f>SUM(tblDataSet[[#This Row],['# of Students (Boys) - عدد الطلاب]:['# of Students (Girls) - عدد الطالبات]])</f>
        <v>0</v>
      </c>
      <c r="P7299" s="114" t="s">
        <v>1434</v>
      </c>
      <c r="Q7299" s="48">
        <v>4</v>
      </c>
      <c r="R7299" s="48">
        <v>0</v>
      </c>
      <c r="S729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299" s="35" t="str">
        <f>INDEX(Org_list!$D$2:$D$399,MATCH(tblDataSet[[#This Row],[Organization Name - إسم المنظمة]],Org_list!$B$2:$B$399,0))</f>
        <v>INGO</v>
      </c>
      <c r="U7299" s="25"/>
      <c r="V7299" s="25"/>
      <c r="W7299" s="25" t="s">
        <v>15</v>
      </c>
      <c r="X7299" s="49" t="s">
        <v>8105</v>
      </c>
    </row>
    <row r="7300" spans="1:24" ht="43.5" x14ac:dyDescent="0.35">
      <c r="A7300" s="25" t="s">
        <v>604</v>
      </c>
      <c r="B7300" s="35" t="s">
        <v>1237</v>
      </c>
      <c r="C7300" s="25" t="s">
        <v>281</v>
      </c>
      <c r="D7300" s="35" t="s">
        <v>281</v>
      </c>
      <c r="E7300" s="96" t="s">
        <v>2177</v>
      </c>
      <c r="F7300" s="268" t="s">
        <v>2751</v>
      </c>
      <c r="G7300" s="25" t="s">
        <v>1512</v>
      </c>
      <c r="H7300" s="25" t="s">
        <v>1604</v>
      </c>
      <c r="I7300" s="25" t="s">
        <v>3031</v>
      </c>
      <c r="J7300" s="47" t="s">
        <v>2035</v>
      </c>
      <c r="K7300" s="47" t="s">
        <v>2112</v>
      </c>
      <c r="L7300" s="50"/>
      <c r="M7300" s="48">
        <v>0</v>
      </c>
      <c r="N7300" s="48">
        <v>0</v>
      </c>
      <c r="O7300" s="37">
        <f>SUM(tblDataSet[[#This Row],['# of Students (Boys) - عدد الطلاب]:['# of Students (Girls) - عدد الطالبات]])</f>
        <v>0</v>
      </c>
      <c r="P7300" s="114" t="s">
        <v>1432</v>
      </c>
      <c r="Q7300" s="48">
        <v>1</v>
      </c>
      <c r="R7300" s="48">
        <v>0</v>
      </c>
      <c r="S730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00" s="35" t="str">
        <f>INDEX(Org_list!$D$2:$D$399,MATCH(tblDataSet[[#This Row],[Organization Name - إسم المنظمة]],Org_list!$B$2:$B$399,0))</f>
        <v>INGO</v>
      </c>
      <c r="U7300" s="25"/>
      <c r="V7300" s="25"/>
      <c r="W7300" s="25" t="s">
        <v>15</v>
      </c>
      <c r="X7300" s="49" t="s">
        <v>8105</v>
      </c>
    </row>
    <row r="7301" spans="1:24" ht="43.5" x14ac:dyDescent="0.35">
      <c r="A7301" s="25" t="s">
        <v>604</v>
      </c>
      <c r="B7301" s="35" t="s">
        <v>1237</v>
      </c>
      <c r="C7301" s="25" t="s">
        <v>281</v>
      </c>
      <c r="D7301" s="35" t="s">
        <v>281</v>
      </c>
      <c r="E7301" s="96" t="s">
        <v>2177</v>
      </c>
      <c r="F7301" s="268" t="s">
        <v>2751</v>
      </c>
      <c r="G7301" s="25" t="s">
        <v>1512</v>
      </c>
      <c r="H7301" s="25" t="s">
        <v>1619</v>
      </c>
      <c r="I7301" s="25" t="s">
        <v>3045</v>
      </c>
      <c r="J7301" s="47" t="s">
        <v>2036</v>
      </c>
      <c r="K7301" s="47" t="s">
        <v>2119</v>
      </c>
      <c r="L7301" s="50"/>
      <c r="M7301" s="48">
        <v>0</v>
      </c>
      <c r="N7301" s="48">
        <v>0</v>
      </c>
      <c r="O7301" s="37">
        <f>SUM(tblDataSet[[#This Row],['# of Students (Boys) - عدد الطلاب]:['# of Students (Girls) - عدد الطالبات]])</f>
        <v>0</v>
      </c>
      <c r="P7301" s="114" t="s">
        <v>1432</v>
      </c>
      <c r="Q7301" s="48">
        <v>0</v>
      </c>
      <c r="R7301" s="48">
        <v>9</v>
      </c>
      <c r="S7301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01" s="35" t="str">
        <f>INDEX(Org_list!$D$2:$D$399,MATCH(tblDataSet[[#This Row],[Organization Name - إسم المنظمة]],Org_list!$B$2:$B$399,0))</f>
        <v>INGO</v>
      </c>
      <c r="U7301" s="25"/>
      <c r="V7301" s="25"/>
      <c r="W7301" s="25" t="s">
        <v>15</v>
      </c>
      <c r="X7301" s="49" t="s">
        <v>8109</v>
      </c>
    </row>
    <row r="7302" spans="1:24" ht="43.5" x14ac:dyDescent="0.35">
      <c r="A7302" s="25" t="s">
        <v>604</v>
      </c>
      <c r="B7302" s="35" t="s">
        <v>1237</v>
      </c>
      <c r="C7302" s="25" t="s">
        <v>281</v>
      </c>
      <c r="D7302" s="35" t="s">
        <v>281</v>
      </c>
      <c r="E7302" s="96" t="s">
        <v>2177</v>
      </c>
      <c r="F7302" s="268" t="s">
        <v>2751</v>
      </c>
      <c r="G7302" s="25" t="s">
        <v>1512</v>
      </c>
      <c r="H7302" s="25" t="s">
        <v>1619</v>
      </c>
      <c r="I7302" s="25" t="s">
        <v>3045</v>
      </c>
      <c r="J7302" s="47" t="s">
        <v>2036</v>
      </c>
      <c r="K7302" s="47" t="s">
        <v>2119</v>
      </c>
      <c r="L7302" s="50"/>
      <c r="M7302" s="48">
        <v>0</v>
      </c>
      <c r="N7302" s="48">
        <v>0</v>
      </c>
      <c r="O7302" s="37">
        <f>SUM(tblDataSet[[#This Row],['# of Students (Boys) - عدد الطلاب]:['# of Students (Girls) - عدد الطالبات]])</f>
        <v>0</v>
      </c>
      <c r="P7302" s="114" t="s">
        <v>1435</v>
      </c>
      <c r="Q7302" s="48">
        <v>1</v>
      </c>
      <c r="R7302" s="48">
        <v>3</v>
      </c>
      <c r="S730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02" s="35" t="str">
        <f>INDEX(Org_list!$D$2:$D$399,MATCH(tblDataSet[[#This Row],[Organization Name - إسم المنظمة]],Org_list!$B$2:$B$399,0))</f>
        <v>INGO</v>
      </c>
      <c r="U7302" s="25"/>
      <c r="V7302" s="25"/>
      <c r="W7302" s="25" t="s">
        <v>15</v>
      </c>
      <c r="X7302" s="49" t="s">
        <v>8109</v>
      </c>
    </row>
    <row r="7303" spans="1:24" ht="43.5" x14ac:dyDescent="0.35">
      <c r="A7303" s="25" t="s">
        <v>604</v>
      </c>
      <c r="B7303" s="35" t="s">
        <v>1237</v>
      </c>
      <c r="C7303" s="25" t="s">
        <v>281</v>
      </c>
      <c r="D7303" s="35" t="s">
        <v>281</v>
      </c>
      <c r="E7303" s="96" t="s">
        <v>2177</v>
      </c>
      <c r="F7303" s="268" t="s">
        <v>2751</v>
      </c>
      <c r="G7303" s="25" t="s">
        <v>1512</v>
      </c>
      <c r="H7303" s="25" t="s">
        <v>1619</v>
      </c>
      <c r="I7303" s="25" t="s">
        <v>3045</v>
      </c>
      <c r="J7303" s="47" t="s">
        <v>2035</v>
      </c>
      <c r="K7303" s="47" t="s">
        <v>2112</v>
      </c>
      <c r="L7303" s="50"/>
      <c r="M7303" s="48">
        <v>0</v>
      </c>
      <c r="N7303" s="48">
        <v>0</v>
      </c>
      <c r="O7303" s="37">
        <f>SUM(tblDataSet[[#This Row],['# of Students (Boys) - عدد الطلاب]:['# of Students (Girls) - عدد الطالبات]])</f>
        <v>0</v>
      </c>
      <c r="P7303" s="114" t="s">
        <v>1434</v>
      </c>
      <c r="Q7303" s="48">
        <v>0</v>
      </c>
      <c r="R7303" s="48">
        <v>14</v>
      </c>
      <c r="S7303" s="3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7303" s="35" t="str">
        <f>INDEX(Org_list!$D$2:$D$399,MATCH(tblDataSet[[#This Row],[Organization Name - إسم المنظمة]],Org_list!$B$2:$B$399,0))</f>
        <v>INGO</v>
      </c>
      <c r="U7303" s="25"/>
      <c r="V7303" s="25"/>
      <c r="W7303" s="25" t="s">
        <v>15</v>
      </c>
      <c r="X7303" s="49" t="s">
        <v>8105</v>
      </c>
    </row>
    <row r="7304" spans="1:24" x14ac:dyDescent="0.35">
      <c r="A7304" s="25" t="s">
        <v>604</v>
      </c>
      <c r="B7304" s="35" t="s">
        <v>1237</v>
      </c>
      <c r="C7304" s="25" t="s">
        <v>281</v>
      </c>
      <c r="D7304" s="35" t="s">
        <v>281</v>
      </c>
      <c r="E7304" s="96" t="s">
        <v>2177</v>
      </c>
      <c r="F7304" s="268" t="s">
        <v>2751</v>
      </c>
      <c r="G7304" s="25" t="s">
        <v>1512</v>
      </c>
      <c r="H7304" s="25" t="s">
        <v>1619</v>
      </c>
      <c r="I7304" s="25" t="s">
        <v>3045</v>
      </c>
      <c r="J7304" s="47" t="s">
        <v>2033</v>
      </c>
      <c r="K7304" s="47" t="s">
        <v>2110</v>
      </c>
      <c r="L7304" s="50" t="s">
        <v>2745</v>
      </c>
      <c r="M7304" s="48">
        <v>0</v>
      </c>
      <c r="N7304" s="48">
        <v>4</v>
      </c>
      <c r="O7304" s="37">
        <f>SUM(tblDataSet[[#This Row],['# of Students (Boys) - عدد الطلاب]:['# of Students (Girls) - عدد الطالبات]])</f>
        <v>4</v>
      </c>
      <c r="P7304" s="114"/>
      <c r="Q7304" s="48">
        <v>0</v>
      </c>
      <c r="R7304" s="48">
        <v>0</v>
      </c>
      <c r="S730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04" s="35" t="str">
        <f>INDEX(Org_list!$D$2:$D$399,MATCH(tblDataSet[[#This Row],[Organization Name - إسم المنظمة]],Org_list!$B$2:$B$399,0))</f>
        <v>INGO</v>
      </c>
      <c r="U7304" s="25"/>
      <c r="V7304" s="25"/>
      <c r="W7304" s="25" t="s">
        <v>15</v>
      </c>
      <c r="X7304" s="49"/>
    </row>
    <row r="7305" spans="1:24" ht="43.5" x14ac:dyDescent="0.35">
      <c r="A7305" s="25" t="s">
        <v>604</v>
      </c>
      <c r="B7305" s="35" t="s">
        <v>1237</v>
      </c>
      <c r="C7305" s="25" t="s">
        <v>281</v>
      </c>
      <c r="D7305" s="35" t="s">
        <v>281</v>
      </c>
      <c r="E7305" s="96" t="s">
        <v>2177</v>
      </c>
      <c r="F7305" s="268" t="s">
        <v>2751</v>
      </c>
      <c r="G7305" s="25" t="s">
        <v>1512</v>
      </c>
      <c r="H7305" s="25" t="s">
        <v>1619</v>
      </c>
      <c r="I7305" s="25" t="s">
        <v>3045</v>
      </c>
      <c r="J7305" s="47" t="s">
        <v>2035</v>
      </c>
      <c r="K7305" s="47" t="s">
        <v>2112</v>
      </c>
      <c r="L7305" s="50"/>
      <c r="M7305" s="48">
        <v>0</v>
      </c>
      <c r="N7305" s="48">
        <v>0</v>
      </c>
      <c r="O7305" s="37">
        <f>SUM(tblDataSet[[#This Row],['# of Students (Boys) - عدد الطلاب]:['# of Students (Girls) - عدد الطالبات]])</f>
        <v>0</v>
      </c>
      <c r="P7305" s="114" t="s">
        <v>1432</v>
      </c>
      <c r="Q7305" s="48">
        <v>0</v>
      </c>
      <c r="R7305" s="48">
        <v>5</v>
      </c>
      <c r="S7305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05" s="35" t="str">
        <f>INDEX(Org_list!$D$2:$D$399,MATCH(tblDataSet[[#This Row],[Organization Name - إسم المنظمة]],Org_list!$B$2:$B$399,0))</f>
        <v>INGO</v>
      </c>
      <c r="U7305" s="25"/>
      <c r="V7305" s="25"/>
      <c r="W7305" s="25" t="s">
        <v>15</v>
      </c>
      <c r="X7305" s="49" t="s">
        <v>8105</v>
      </c>
    </row>
    <row r="7306" spans="1:24" x14ac:dyDescent="0.35">
      <c r="A7306" s="25" t="s">
        <v>604</v>
      </c>
      <c r="B7306" s="35" t="s">
        <v>1237</v>
      </c>
      <c r="C7306" s="25" t="s">
        <v>281</v>
      </c>
      <c r="D7306" s="35" t="s">
        <v>281</v>
      </c>
      <c r="E7306" s="96" t="s">
        <v>2177</v>
      </c>
      <c r="F7306" s="268" t="s">
        <v>2751</v>
      </c>
      <c r="G7306" s="25" t="s">
        <v>1512</v>
      </c>
      <c r="H7306" s="25" t="s">
        <v>1619</v>
      </c>
      <c r="I7306" s="25" t="s">
        <v>3045</v>
      </c>
      <c r="J7306" s="47" t="s">
        <v>2033</v>
      </c>
      <c r="K7306" s="47" t="s">
        <v>2110</v>
      </c>
      <c r="L7306" s="50" t="s">
        <v>2744</v>
      </c>
      <c r="M7306" s="48">
        <v>0</v>
      </c>
      <c r="N7306" s="48">
        <v>116</v>
      </c>
      <c r="O7306" s="37">
        <f>SUM(tblDataSet[[#This Row],['# of Students (Boys) - عدد الطلاب]:['# of Students (Girls) - عدد الطالبات]])</f>
        <v>116</v>
      </c>
      <c r="P7306" s="114"/>
      <c r="Q7306" s="48">
        <v>0</v>
      </c>
      <c r="R7306" s="48">
        <v>0</v>
      </c>
      <c r="S73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06" s="35" t="str">
        <f>INDEX(Org_list!$D$2:$D$399,MATCH(tblDataSet[[#This Row],[Organization Name - إسم المنظمة]],Org_list!$B$2:$B$399,0))</f>
        <v>INGO</v>
      </c>
      <c r="U7306" s="25"/>
      <c r="V7306" s="25"/>
      <c r="W7306" s="25" t="s">
        <v>15</v>
      </c>
      <c r="X7306" s="49"/>
    </row>
    <row r="7307" spans="1:24" ht="43.5" x14ac:dyDescent="0.35">
      <c r="A7307" s="25" t="s">
        <v>604</v>
      </c>
      <c r="B7307" s="35" t="s">
        <v>1237</v>
      </c>
      <c r="C7307" s="25" t="s">
        <v>281</v>
      </c>
      <c r="D7307" s="35" t="s">
        <v>281</v>
      </c>
      <c r="E7307" s="96" t="s">
        <v>2177</v>
      </c>
      <c r="F7307" s="268" t="s">
        <v>2750</v>
      </c>
      <c r="G7307" s="25" t="s">
        <v>1527</v>
      </c>
      <c r="H7307" s="25" t="s">
        <v>1952</v>
      </c>
      <c r="I7307" s="25" t="s">
        <v>3051</v>
      </c>
      <c r="J7307" s="47" t="s">
        <v>2035</v>
      </c>
      <c r="K7307" s="47" t="s">
        <v>2112</v>
      </c>
      <c r="L7307" s="50"/>
      <c r="M7307" s="48">
        <v>0</v>
      </c>
      <c r="N7307" s="48">
        <v>0</v>
      </c>
      <c r="O7307" s="37">
        <f>SUM(tblDataSet[[#This Row],['# of Students (Boys) - عدد الطلاب]:['# of Students (Girls) - عدد الطالبات]])</f>
        <v>0</v>
      </c>
      <c r="P7307" s="114" t="s">
        <v>1432</v>
      </c>
      <c r="Q7307" s="48">
        <v>2</v>
      </c>
      <c r="R7307" s="48">
        <v>4</v>
      </c>
      <c r="S730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07" s="35" t="str">
        <f>INDEX(Org_list!$D$2:$D$399,MATCH(tblDataSet[[#This Row],[Organization Name - إسم المنظمة]],Org_list!$B$2:$B$399,0))</f>
        <v>INGO</v>
      </c>
      <c r="U7307" s="25"/>
      <c r="V7307" s="25"/>
      <c r="W7307" s="25" t="s">
        <v>15</v>
      </c>
      <c r="X7307" s="49" t="s">
        <v>8104</v>
      </c>
    </row>
    <row r="7308" spans="1:24" ht="43.5" x14ac:dyDescent="0.35">
      <c r="A7308" s="25" t="s">
        <v>604</v>
      </c>
      <c r="B7308" s="35" t="s">
        <v>1237</v>
      </c>
      <c r="C7308" s="25" t="s">
        <v>281</v>
      </c>
      <c r="D7308" s="35" t="s">
        <v>281</v>
      </c>
      <c r="E7308" s="25" t="s">
        <v>7207</v>
      </c>
      <c r="F7308" s="35" t="s">
        <v>2748</v>
      </c>
      <c r="G7308" s="25" t="s">
        <v>6</v>
      </c>
      <c r="H7308" s="25" t="s">
        <v>1821</v>
      </c>
      <c r="I7308" s="25" t="s">
        <v>7208</v>
      </c>
      <c r="J7308" s="47" t="s">
        <v>2038</v>
      </c>
      <c r="K7308" s="113" t="s">
        <v>2121</v>
      </c>
      <c r="L7308" s="273" t="s">
        <v>2744</v>
      </c>
      <c r="M7308" s="48">
        <v>0</v>
      </c>
      <c r="N7308" s="48">
        <v>100</v>
      </c>
      <c r="O7308" s="37">
        <f>SUM(tblDataSet[[#This Row],['# of Students (Boys) - عدد الطلاب]:['# of Students (Girls) - عدد الطالبات]])</f>
        <v>100</v>
      </c>
      <c r="P7308" s="114" t="s">
        <v>1432</v>
      </c>
      <c r="Q7308" s="48">
        <v>0</v>
      </c>
      <c r="R7308" s="48">
        <v>5</v>
      </c>
      <c r="S730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08" s="35" t="str">
        <f>INDEX(Org_list!$D$2:$D$399,MATCH(tblDataSet[[#This Row],[Organization Name - إسم المنظمة]],Org_list!$B$2:$B$399,0))</f>
        <v>INGO</v>
      </c>
      <c r="U7308" s="25"/>
      <c r="V7308" s="25"/>
      <c r="W7308" s="25" t="s">
        <v>15</v>
      </c>
      <c r="X7308" s="49"/>
    </row>
    <row r="7309" spans="1:24" ht="29" x14ac:dyDescent="0.35">
      <c r="A7309" s="25" t="s">
        <v>604</v>
      </c>
      <c r="B7309" s="35" t="s">
        <v>1237</v>
      </c>
      <c r="C7309" s="25" t="s">
        <v>281</v>
      </c>
      <c r="D7309" s="35" t="s">
        <v>281</v>
      </c>
      <c r="E7309" s="25" t="s">
        <v>2177</v>
      </c>
      <c r="F7309" s="35" t="s">
        <v>2750</v>
      </c>
      <c r="G7309" s="25" t="s">
        <v>1527</v>
      </c>
      <c r="H7309" s="25" t="s">
        <v>1952</v>
      </c>
      <c r="I7309" s="25" t="s">
        <v>7209</v>
      </c>
      <c r="J7309" s="47" t="s">
        <v>2035</v>
      </c>
      <c r="K7309" s="113" t="s">
        <v>2112</v>
      </c>
      <c r="L7309" s="273"/>
      <c r="M7309" s="48">
        <v>0</v>
      </c>
      <c r="N7309" s="48">
        <v>0</v>
      </c>
      <c r="O7309" s="37">
        <f>SUM(tblDataSet[[#This Row],['# of Students (Boys) - عدد الطلاب]:['# of Students (Girls) - عدد الطالبات]])</f>
        <v>0</v>
      </c>
      <c r="P7309" s="114" t="s">
        <v>1432</v>
      </c>
      <c r="Q7309" s="48">
        <v>3</v>
      </c>
      <c r="R7309" s="48">
        <v>0</v>
      </c>
      <c r="S730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09" s="35" t="str">
        <f>INDEX(Org_list!$D$2:$D$399,MATCH(tblDataSet[[#This Row],[Organization Name - إسم المنظمة]],Org_list!$B$2:$B$399,0))</f>
        <v>INGO</v>
      </c>
      <c r="U7309" s="25"/>
      <c r="V7309" s="25"/>
      <c r="W7309" s="25" t="s">
        <v>15</v>
      </c>
      <c r="X7309" s="49" t="s">
        <v>8104</v>
      </c>
    </row>
    <row r="7310" spans="1:24" ht="29" x14ac:dyDescent="0.35">
      <c r="A7310" s="25" t="s">
        <v>604</v>
      </c>
      <c r="B7310" s="35" t="s">
        <v>1237</v>
      </c>
      <c r="C7310" s="25" t="s">
        <v>281</v>
      </c>
      <c r="D7310" s="35" t="s">
        <v>281</v>
      </c>
      <c r="E7310" s="25" t="s">
        <v>2177</v>
      </c>
      <c r="F7310" s="35" t="s">
        <v>2752</v>
      </c>
      <c r="G7310" s="25" t="s">
        <v>1518</v>
      </c>
      <c r="H7310" s="25" t="s">
        <v>1785</v>
      </c>
      <c r="I7310" s="25" t="s">
        <v>3069</v>
      </c>
      <c r="J7310" s="47" t="s">
        <v>2035</v>
      </c>
      <c r="K7310" s="113" t="s">
        <v>2112</v>
      </c>
      <c r="L7310" s="273"/>
      <c r="M7310" s="48">
        <v>0</v>
      </c>
      <c r="N7310" s="48">
        <v>0</v>
      </c>
      <c r="O7310" s="37">
        <f>SUM(tblDataSet[[#This Row],['# of Students (Boys) - عدد الطلاب]:['# of Students (Girls) - عدد الطالبات]])</f>
        <v>0</v>
      </c>
      <c r="P7310" s="114" t="s">
        <v>1432</v>
      </c>
      <c r="Q7310" s="48">
        <v>0</v>
      </c>
      <c r="R7310" s="48">
        <v>31</v>
      </c>
      <c r="S7310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7310" s="35" t="str">
        <f>INDEX(Org_list!$D$2:$D$399,MATCH(tblDataSet[[#This Row],[Organization Name - إسم المنظمة]],Org_list!$B$2:$B$399,0))</f>
        <v>INGO</v>
      </c>
      <c r="U7310" s="25"/>
      <c r="V7310" s="25"/>
      <c r="W7310" s="25" t="s">
        <v>15</v>
      </c>
      <c r="X7310" s="49"/>
    </row>
    <row r="7311" spans="1:24" ht="29" x14ac:dyDescent="0.35">
      <c r="A7311" s="25" t="s">
        <v>604</v>
      </c>
      <c r="B7311" s="35" t="s">
        <v>1237</v>
      </c>
      <c r="C7311" s="25" t="s">
        <v>281</v>
      </c>
      <c r="D7311" s="35" t="s">
        <v>281</v>
      </c>
      <c r="E7311" s="25" t="s">
        <v>2177</v>
      </c>
      <c r="F7311" s="35" t="s">
        <v>2750</v>
      </c>
      <c r="G7311" s="25" t="s">
        <v>1527</v>
      </c>
      <c r="H7311" s="25" t="s">
        <v>1952</v>
      </c>
      <c r="I7311" s="25" t="s">
        <v>3075</v>
      </c>
      <c r="J7311" s="47" t="s">
        <v>2035</v>
      </c>
      <c r="K7311" s="113" t="s">
        <v>2112</v>
      </c>
      <c r="L7311" s="273"/>
      <c r="M7311" s="48">
        <v>0</v>
      </c>
      <c r="N7311" s="48">
        <v>0</v>
      </c>
      <c r="O7311" s="37">
        <f>SUM(tblDataSet[[#This Row],['# of Students (Boys) - عدد الطلاب]:['# of Students (Girls) - عدد الطالبات]])</f>
        <v>0</v>
      </c>
      <c r="P7311" s="114" t="s">
        <v>1432</v>
      </c>
      <c r="Q7311" s="48">
        <v>2</v>
      </c>
      <c r="R7311" s="48">
        <v>0</v>
      </c>
      <c r="S731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11" s="35" t="str">
        <f>INDEX(Org_list!$D$2:$D$399,MATCH(tblDataSet[[#This Row],[Organization Name - إسم المنظمة]],Org_list!$B$2:$B$399,0))</f>
        <v>INGO</v>
      </c>
      <c r="U7311" s="25"/>
      <c r="V7311" s="25"/>
      <c r="W7311" s="25" t="s">
        <v>15</v>
      </c>
      <c r="X7311" s="49" t="s">
        <v>8104</v>
      </c>
    </row>
    <row r="7312" spans="1:24" ht="29" x14ac:dyDescent="0.35">
      <c r="A7312" s="25" t="s">
        <v>604</v>
      </c>
      <c r="B7312" s="35" t="s">
        <v>1237</v>
      </c>
      <c r="C7312" s="25" t="s">
        <v>281</v>
      </c>
      <c r="D7312" s="35" t="s">
        <v>281</v>
      </c>
      <c r="E7312" s="25" t="s">
        <v>2177</v>
      </c>
      <c r="F7312" s="35" t="s">
        <v>2751</v>
      </c>
      <c r="G7312" s="25" t="s">
        <v>1512</v>
      </c>
      <c r="H7312" s="25" t="s">
        <v>1619</v>
      </c>
      <c r="I7312" s="25" t="s">
        <v>3077</v>
      </c>
      <c r="J7312" s="47" t="s">
        <v>2035</v>
      </c>
      <c r="K7312" s="113" t="s">
        <v>2112</v>
      </c>
      <c r="L7312" s="273"/>
      <c r="M7312" s="48">
        <v>0</v>
      </c>
      <c r="N7312" s="48">
        <v>0</v>
      </c>
      <c r="O7312" s="37">
        <f>SUM(tblDataSet[[#This Row],['# of Students (Boys) - عدد الطلاب]:['# of Students (Girls) - عدد الطالبات]])</f>
        <v>0</v>
      </c>
      <c r="P7312" s="114" t="s">
        <v>1432</v>
      </c>
      <c r="Q7312" s="48">
        <v>0</v>
      </c>
      <c r="R7312" s="48">
        <v>1</v>
      </c>
      <c r="S7312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12" s="35" t="str">
        <f>INDEX(Org_list!$D$2:$D$399,MATCH(tblDataSet[[#This Row],[Organization Name - إسم المنظمة]],Org_list!$B$2:$B$399,0))</f>
        <v>INGO</v>
      </c>
      <c r="U7312" s="25"/>
      <c r="V7312" s="25"/>
      <c r="W7312" s="25" t="s">
        <v>15</v>
      </c>
      <c r="X7312" s="49" t="s">
        <v>8105</v>
      </c>
    </row>
    <row r="7313" spans="1:24" ht="29" x14ac:dyDescent="0.35">
      <c r="A7313" s="25" t="s">
        <v>604</v>
      </c>
      <c r="B7313" s="35" t="s">
        <v>1237</v>
      </c>
      <c r="C7313" s="25" t="s">
        <v>281</v>
      </c>
      <c r="D7313" s="35" t="s">
        <v>281</v>
      </c>
      <c r="E7313" s="25" t="s">
        <v>2177</v>
      </c>
      <c r="F7313" s="35" t="s">
        <v>2751</v>
      </c>
      <c r="G7313" s="25" t="s">
        <v>1512</v>
      </c>
      <c r="H7313" s="25" t="s">
        <v>1619</v>
      </c>
      <c r="I7313" s="25" t="s">
        <v>3077</v>
      </c>
      <c r="J7313" s="47" t="s">
        <v>2035</v>
      </c>
      <c r="K7313" s="113" t="s">
        <v>2112</v>
      </c>
      <c r="L7313" s="273"/>
      <c r="M7313" s="48">
        <v>0</v>
      </c>
      <c r="N7313" s="48">
        <v>0</v>
      </c>
      <c r="O7313" s="37">
        <f>SUM(tblDataSet[[#This Row],['# of Students (Boys) - عدد الطلاب]:['# of Students (Girls) - عدد الطالبات]])</f>
        <v>0</v>
      </c>
      <c r="P7313" s="114" t="s">
        <v>1434</v>
      </c>
      <c r="Q7313" s="48">
        <v>0</v>
      </c>
      <c r="R7313" s="48">
        <v>8</v>
      </c>
      <c r="S731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313" s="35" t="str">
        <f>INDEX(Org_list!$D$2:$D$399,MATCH(tblDataSet[[#This Row],[Organization Name - إسم المنظمة]],Org_list!$B$2:$B$399,0))</f>
        <v>INGO</v>
      </c>
      <c r="U7313" s="25"/>
      <c r="V7313" s="25"/>
      <c r="W7313" s="25" t="s">
        <v>15</v>
      </c>
      <c r="X7313" s="49" t="s">
        <v>8105</v>
      </c>
    </row>
    <row r="7314" spans="1:24" ht="29" x14ac:dyDescent="0.35">
      <c r="A7314" s="25" t="s">
        <v>604</v>
      </c>
      <c r="B7314" s="35" t="s">
        <v>1237</v>
      </c>
      <c r="C7314" s="25" t="s">
        <v>281</v>
      </c>
      <c r="D7314" s="35" t="s">
        <v>281</v>
      </c>
      <c r="E7314" s="25" t="s">
        <v>2177</v>
      </c>
      <c r="F7314" s="35" t="s">
        <v>2751</v>
      </c>
      <c r="G7314" s="25" t="s">
        <v>1512</v>
      </c>
      <c r="H7314" s="25" t="s">
        <v>1619</v>
      </c>
      <c r="I7314" s="25" t="s">
        <v>7586</v>
      </c>
      <c r="J7314" s="47" t="s">
        <v>2035</v>
      </c>
      <c r="K7314" s="113" t="s">
        <v>2112</v>
      </c>
      <c r="L7314" s="273"/>
      <c r="M7314" s="48">
        <v>0</v>
      </c>
      <c r="N7314" s="48">
        <v>0</v>
      </c>
      <c r="O7314" s="37">
        <f>SUM(tblDataSet[[#This Row],['# of Students (Boys) - عدد الطلاب]:['# of Students (Girls) - عدد الطالبات]])</f>
        <v>0</v>
      </c>
      <c r="P7314" s="114" t="s">
        <v>1434</v>
      </c>
      <c r="Q7314" s="48">
        <v>0</v>
      </c>
      <c r="R7314" s="48">
        <v>5</v>
      </c>
      <c r="S731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14" s="35" t="str">
        <f>INDEX(Org_list!$D$2:$D$399,MATCH(tblDataSet[[#This Row],[Organization Name - إسم المنظمة]],Org_list!$B$2:$B$399,0))</f>
        <v>INGO</v>
      </c>
      <c r="U7314" s="25"/>
      <c r="V7314" s="25"/>
      <c r="W7314" s="25" t="s">
        <v>15</v>
      </c>
      <c r="X7314" s="49" t="s">
        <v>8105</v>
      </c>
    </row>
    <row r="7315" spans="1:24" ht="29" x14ac:dyDescent="0.35">
      <c r="A7315" s="25" t="s">
        <v>604</v>
      </c>
      <c r="B7315" s="35" t="s">
        <v>1237</v>
      </c>
      <c r="C7315" s="25" t="s">
        <v>281</v>
      </c>
      <c r="D7315" s="35" t="s">
        <v>281</v>
      </c>
      <c r="E7315" s="25" t="s">
        <v>2177</v>
      </c>
      <c r="F7315" s="35" t="s">
        <v>2751</v>
      </c>
      <c r="G7315" s="25" t="s">
        <v>1512</v>
      </c>
      <c r="H7315" s="25" t="s">
        <v>1627</v>
      </c>
      <c r="I7315" s="25" t="s">
        <v>7748</v>
      </c>
      <c r="J7315" s="47" t="s">
        <v>2035</v>
      </c>
      <c r="K7315" s="113" t="s">
        <v>2112</v>
      </c>
      <c r="L7315" s="273"/>
      <c r="M7315" s="48">
        <v>0</v>
      </c>
      <c r="N7315" s="48">
        <v>0</v>
      </c>
      <c r="O7315" s="37">
        <f>SUM(tblDataSet[[#This Row],['# of Students (Boys) - عدد الطلاب]:['# of Students (Girls) - عدد الطالبات]])</f>
        <v>0</v>
      </c>
      <c r="P7315" s="114" t="s">
        <v>1432</v>
      </c>
      <c r="Q7315" s="48">
        <v>0</v>
      </c>
      <c r="R7315" s="48">
        <v>3</v>
      </c>
      <c r="S731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15" s="35" t="str">
        <f>INDEX(Org_list!$D$2:$D$399,MATCH(tblDataSet[[#This Row],[Organization Name - إسم المنظمة]],Org_list!$B$2:$B$399,0))</f>
        <v>INGO</v>
      </c>
      <c r="U7315" s="25"/>
      <c r="V7315" s="25"/>
      <c r="W7315" s="25" t="s">
        <v>15</v>
      </c>
      <c r="X7315" s="49" t="s">
        <v>8105</v>
      </c>
    </row>
    <row r="7316" spans="1:24" ht="29" x14ac:dyDescent="0.35">
      <c r="A7316" s="25" t="s">
        <v>604</v>
      </c>
      <c r="B7316" s="35" t="s">
        <v>1237</v>
      </c>
      <c r="C7316" s="25" t="s">
        <v>281</v>
      </c>
      <c r="D7316" s="35" t="s">
        <v>281</v>
      </c>
      <c r="E7316" s="25" t="s">
        <v>2177</v>
      </c>
      <c r="F7316" s="35" t="s">
        <v>2751</v>
      </c>
      <c r="G7316" s="25" t="s">
        <v>1512</v>
      </c>
      <c r="H7316" s="25" t="s">
        <v>1627</v>
      </c>
      <c r="I7316" s="25" t="s">
        <v>7748</v>
      </c>
      <c r="J7316" s="47" t="s">
        <v>2035</v>
      </c>
      <c r="K7316" s="113" t="s">
        <v>2112</v>
      </c>
      <c r="L7316" s="273"/>
      <c r="M7316" s="48">
        <v>0</v>
      </c>
      <c r="N7316" s="48">
        <v>0</v>
      </c>
      <c r="O7316" s="37">
        <f>SUM(tblDataSet[[#This Row],['# of Students (Boys) - عدد الطلاب]:['# of Students (Girls) - عدد الطالبات]])</f>
        <v>0</v>
      </c>
      <c r="P7316" s="114" t="s">
        <v>1434</v>
      </c>
      <c r="Q7316" s="48">
        <v>0</v>
      </c>
      <c r="R7316" s="48">
        <v>3</v>
      </c>
      <c r="S731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16" s="35" t="str">
        <f>INDEX(Org_list!$D$2:$D$399,MATCH(tblDataSet[[#This Row],[Organization Name - إسم المنظمة]],Org_list!$B$2:$B$399,0))</f>
        <v>INGO</v>
      </c>
      <c r="U7316" s="25"/>
      <c r="V7316" s="25"/>
      <c r="W7316" s="25" t="s">
        <v>15</v>
      </c>
      <c r="X7316" s="49" t="s">
        <v>8105</v>
      </c>
    </row>
    <row r="7317" spans="1:24" ht="29" x14ac:dyDescent="0.35">
      <c r="A7317" s="25" t="s">
        <v>604</v>
      </c>
      <c r="B7317" s="35" t="s">
        <v>1237</v>
      </c>
      <c r="C7317" s="25" t="s">
        <v>281</v>
      </c>
      <c r="D7317" s="35" t="s">
        <v>281</v>
      </c>
      <c r="E7317" s="25" t="s">
        <v>2177</v>
      </c>
      <c r="F7317" s="35" t="s">
        <v>2750</v>
      </c>
      <c r="G7317" s="25" t="s">
        <v>1527</v>
      </c>
      <c r="H7317" s="25" t="s">
        <v>1952</v>
      </c>
      <c r="I7317" s="25" t="s">
        <v>3091</v>
      </c>
      <c r="J7317" s="47" t="s">
        <v>2035</v>
      </c>
      <c r="K7317" s="113" t="s">
        <v>2112</v>
      </c>
      <c r="L7317" s="273"/>
      <c r="M7317" s="48">
        <v>0</v>
      </c>
      <c r="N7317" s="48">
        <v>0</v>
      </c>
      <c r="O7317" s="37">
        <f>SUM(tblDataSet[[#This Row],['# of Students (Boys) - عدد الطلاب]:['# of Students (Girls) - عدد الطالبات]])</f>
        <v>0</v>
      </c>
      <c r="P7317" s="114" t="s">
        <v>1432</v>
      </c>
      <c r="Q7317" s="48">
        <v>4</v>
      </c>
      <c r="R7317" s="48">
        <v>3</v>
      </c>
      <c r="S7317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17" s="35" t="str">
        <f>INDEX(Org_list!$D$2:$D$399,MATCH(tblDataSet[[#This Row],[Organization Name - إسم المنظمة]],Org_list!$B$2:$B$399,0))</f>
        <v>INGO</v>
      </c>
      <c r="U7317" s="25"/>
      <c r="V7317" s="25"/>
      <c r="W7317" s="25" t="s">
        <v>15</v>
      </c>
      <c r="X7317" s="49" t="s">
        <v>8104</v>
      </c>
    </row>
    <row r="7318" spans="1:24" ht="29" x14ac:dyDescent="0.35">
      <c r="A7318" s="25" t="s">
        <v>604</v>
      </c>
      <c r="B7318" s="35" t="s">
        <v>1237</v>
      </c>
      <c r="C7318" s="25" t="s">
        <v>281</v>
      </c>
      <c r="D7318" s="35" t="s">
        <v>281</v>
      </c>
      <c r="E7318" s="25" t="s">
        <v>2177</v>
      </c>
      <c r="F7318" s="35" t="s">
        <v>2751</v>
      </c>
      <c r="G7318" s="25" t="s">
        <v>1512</v>
      </c>
      <c r="H7318" s="25" t="s">
        <v>1619</v>
      </c>
      <c r="I7318" s="25" t="s">
        <v>3095</v>
      </c>
      <c r="J7318" s="47" t="s">
        <v>2035</v>
      </c>
      <c r="K7318" s="113" t="s">
        <v>2112</v>
      </c>
      <c r="L7318" s="273"/>
      <c r="M7318" s="48">
        <v>0</v>
      </c>
      <c r="N7318" s="48">
        <v>0</v>
      </c>
      <c r="O7318" s="37">
        <f>SUM(tblDataSet[[#This Row],['# of Students (Boys) - عدد الطلاب]:['# of Students (Girls) - عدد الطالبات]])</f>
        <v>0</v>
      </c>
      <c r="P7318" s="114" t="s">
        <v>1432</v>
      </c>
      <c r="Q7318" s="48">
        <v>4</v>
      </c>
      <c r="R7318" s="48">
        <v>1</v>
      </c>
      <c r="S731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18" s="35" t="str">
        <f>INDEX(Org_list!$D$2:$D$399,MATCH(tblDataSet[[#This Row],[Organization Name - إسم المنظمة]],Org_list!$B$2:$B$399,0))</f>
        <v>INGO</v>
      </c>
      <c r="U7318" s="25"/>
      <c r="V7318" s="25"/>
      <c r="W7318" s="25" t="s">
        <v>15</v>
      </c>
      <c r="X7318" s="49" t="s">
        <v>8105</v>
      </c>
    </row>
    <row r="7319" spans="1:24" ht="29" x14ac:dyDescent="0.35">
      <c r="A7319" s="25" t="s">
        <v>604</v>
      </c>
      <c r="B7319" s="35" t="s">
        <v>1237</v>
      </c>
      <c r="C7319" s="25" t="s">
        <v>281</v>
      </c>
      <c r="D7319" s="35" t="s">
        <v>281</v>
      </c>
      <c r="E7319" s="25" t="s">
        <v>2177</v>
      </c>
      <c r="F7319" s="35" t="s">
        <v>2751</v>
      </c>
      <c r="G7319" s="25" t="s">
        <v>1512</v>
      </c>
      <c r="H7319" s="25" t="s">
        <v>1619</v>
      </c>
      <c r="I7319" s="25" t="s">
        <v>3095</v>
      </c>
      <c r="J7319" s="47" t="s">
        <v>2035</v>
      </c>
      <c r="K7319" s="113" t="s">
        <v>2112</v>
      </c>
      <c r="L7319" s="273"/>
      <c r="M7319" s="48">
        <v>0</v>
      </c>
      <c r="N7319" s="48">
        <v>0</v>
      </c>
      <c r="O7319" s="37">
        <f>SUM(tblDataSet[[#This Row],['# of Students (Boys) - عدد الطلاب]:['# of Students (Girls) - عدد الطالبات]])</f>
        <v>0</v>
      </c>
      <c r="P7319" s="114" t="s">
        <v>1434</v>
      </c>
      <c r="Q7319" s="48">
        <v>0</v>
      </c>
      <c r="R7319" s="48">
        <v>5</v>
      </c>
      <c r="S731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19" s="35" t="str">
        <f>INDEX(Org_list!$D$2:$D$399,MATCH(tblDataSet[[#This Row],[Organization Name - إسم المنظمة]],Org_list!$B$2:$B$399,0))</f>
        <v>INGO</v>
      </c>
      <c r="U7319" s="25"/>
      <c r="V7319" s="25"/>
      <c r="W7319" s="25" t="s">
        <v>15</v>
      </c>
      <c r="X7319" s="49" t="s">
        <v>8105</v>
      </c>
    </row>
    <row r="7320" spans="1:24" ht="29" x14ac:dyDescent="0.35">
      <c r="A7320" s="25" t="s">
        <v>604</v>
      </c>
      <c r="B7320" s="35" t="s">
        <v>1237</v>
      </c>
      <c r="C7320" s="25" t="s">
        <v>281</v>
      </c>
      <c r="D7320" s="35" t="s">
        <v>281</v>
      </c>
      <c r="E7320" s="25" t="s">
        <v>2177</v>
      </c>
      <c r="F7320" s="35" t="s">
        <v>2748</v>
      </c>
      <c r="G7320" s="25" t="s">
        <v>1519</v>
      </c>
      <c r="H7320" s="25" t="s">
        <v>1519</v>
      </c>
      <c r="I7320" s="25" t="s">
        <v>3102</v>
      </c>
      <c r="J7320" s="47" t="s">
        <v>2035</v>
      </c>
      <c r="K7320" s="113" t="s">
        <v>2112</v>
      </c>
      <c r="L7320" s="273"/>
      <c r="M7320" s="48">
        <v>0</v>
      </c>
      <c r="N7320" s="48">
        <v>0</v>
      </c>
      <c r="O7320" s="37">
        <f>SUM(tblDataSet[[#This Row],['# of Students (Boys) - عدد الطلاب]:['# of Students (Girls) - عدد الطالبات]])</f>
        <v>0</v>
      </c>
      <c r="P7320" s="114" t="s">
        <v>1432</v>
      </c>
      <c r="Q7320" s="48">
        <v>3</v>
      </c>
      <c r="R7320" s="48">
        <v>0</v>
      </c>
      <c r="S732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20" s="35" t="str">
        <f>INDEX(Org_list!$D$2:$D$399,MATCH(tblDataSet[[#This Row],[Organization Name - إسم المنظمة]],Org_list!$B$2:$B$399,0))</f>
        <v>INGO</v>
      </c>
      <c r="U7320" s="25"/>
      <c r="V7320" s="25"/>
      <c r="W7320" s="25" t="s">
        <v>15</v>
      </c>
      <c r="X7320" s="49" t="s">
        <v>8103</v>
      </c>
    </row>
    <row r="7321" spans="1:24" ht="29" x14ac:dyDescent="0.35">
      <c r="A7321" s="25" t="s">
        <v>604</v>
      </c>
      <c r="B7321" s="35" t="s">
        <v>1237</v>
      </c>
      <c r="C7321" s="25" t="s">
        <v>281</v>
      </c>
      <c r="D7321" s="35" t="s">
        <v>281</v>
      </c>
      <c r="E7321" s="25" t="s">
        <v>2177</v>
      </c>
      <c r="F7321" s="35" t="s">
        <v>2751</v>
      </c>
      <c r="G7321" s="25" t="s">
        <v>1512</v>
      </c>
      <c r="H7321" s="25" t="s">
        <v>1604</v>
      </c>
      <c r="I7321" s="25" t="s">
        <v>7749</v>
      </c>
      <c r="J7321" s="47" t="s">
        <v>2035</v>
      </c>
      <c r="K7321" s="113" t="s">
        <v>2112</v>
      </c>
      <c r="L7321" s="273"/>
      <c r="M7321" s="48">
        <v>0</v>
      </c>
      <c r="N7321" s="48">
        <v>0</v>
      </c>
      <c r="O7321" s="37">
        <f>SUM(tblDataSet[[#This Row],['# of Students (Boys) - عدد الطلاب]:['# of Students (Girls) - عدد الطالبات]])</f>
        <v>0</v>
      </c>
      <c r="P7321" s="114" t="s">
        <v>1434</v>
      </c>
      <c r="Q7321" s="48">
        <v>2</v>
      </c>
      <c r="R7321" s="48">
        <v>0</v>
      </c>
      <c r="S732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21" s="35" t="str">
        <f>INDEX(Org_list!$D$2:$D$399,MATCH(tblDataSet[[#This Row],[Organization Name - إسم المنظمة]],Org_list!$B$2:$B$399,0))</f>
        <v>INGO</v>
      </c>
      <c r="U7321" s="25"/>
      <c r="V7321" s="25"/>
      <c r="W7321" s="25" t="s">
        <v>15</v>
      </c>
      <c r="X7321" s="49" t="s">
        <v>8105</v>
      </c>
    </row>
    <row r="7322" spans="1:24" ht="29" x14ac:dyDescent="0.35">
      <c r="A7322" s="25" t="s">
        <v>604</v>
      </c>
      <c r="B7322" s="35" t="s">
        <v>1237</v>
      </c>
      <c r="C7322" s="25" t="s">
        <v>281</v>
      </c>
      <c r="D7322" s="35" t="s">
        <v>281</v>
      </c>
      <c r="E7322" s="25" t="s">
        <v>2177</v>
      </c>
      <c r="F7322" s="35" t="s">
        <v>2751</v>
      </c>
      <c r="G7322" s="25" t="s">
        <v>1512</v>
      </c>
      <c r="H7322" s="25" t="s">
        <v>1604</v>
      </c>
      <c r="I7322" s="25" t="s">
        <v>3110</v>
      </c>
      <c r="J7322" s="47" t="s">
        <v>2035</v>
      </c>
      <c r="K7322" s="113" t="s">
        <v>2112</v>
      </c>
      <c r="L7322" s="273"/>
      <c r="M7322" s="48">
        <v>0</v>
      </c>
      <c r="N7322" s="48">
        <v>0</v>
      </c>
      <c r="O7322" s="37">
        <f>SUM(tblDataSet[[#This Row],['# of Students (Boys) - عدد الطلاب]:['# of Students (Girls) - عدد الطالبات]])</f>
        <v>0</v>
      </c>
      <c r="P7322" s="114" t="s">
        <v>1432</v>
      </c>
      <c r="Q7322" s="48">
        <v>3</v>
      </c>
      <c r="R7322" s="48">
        <v>0</v>
      </c>
      <c r="S732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22" s="35" t="str">
        <f>INDEX(Org_list!$D$2:$D$399,MATCH(tblDataSet[[#This Row],[Organization Name - إسم المنظمة]],Org_list!$B$2:$B$399,0))</f>
        <v>INGO</v>
      </c>
      <c r="U7322" s="25"/>
      <c r="V7322" s="25"/>
      <c r="W7322" s="25" t="s">
        <v>15</v>
      </c>
      <c r="X7322" s="49" t="s">
        <v>8105</v>
      </c>
    </row>
    <row r="7323" spans="1:24" ht="29" x14ac:dyDescent="0.35">
      <c r="A7323" s="25" t="s">
        <v>604</v>
      </c>
      <c r="B7323" s="35" t="s">
        <v>1237</v>
      </c>
      <c r="C7323" s="25" t="s">
        <v>281</v>
      </c>
      <c r="D7323" s="35" t="s">
        <v>281</v>
      </c>
      <c r="E7323" s="25" t="s">
        <v>2177</v>
      </c>
      <c r="F7323" s="35" t="s">
        <v>2751</v>
      </c>
      <c r="G7323" s="25" t="s">
        <v>1512</v>
      </c>
      <c r="H7323" s="25" t="s">
        <v>1604</v>
      </c>
      <c r="I7323" s="25" t="s">
        <v>3110</v>
      </c>
      <c r="J7323" s="47" t="s">
        <v>2035</v>
      </c>
      <c r="K7323" s="113" t="s">
        <v>2112</v>
      </c>
      <c r="L7323" s="273"/>
      <c r="M7323" s="48">
        <v>0</v>
      </c>
      <c r="N7323" s="48">
        <v>0</v>
      </c>
      <c r="O7323" s="37">
        <f>SUM(tblDataSet[[#This Row],['# of Students (Boys) - عدد الطلاب]:['# of Students (Girls) - عدد الطالبات]])</f>
        <v>0</v>
      </c>
      <c r="P7323" s="114" t="s">
        <v>1434</v>
      </c>
      <c r="Q7323" s="48">
        <v>0</v>
      </c>
      <c r="R7323" s="48">
        <v>3</v>
      </c>
      <c r="S732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23" s="35" t="str">
        <f>INDEX(Org_list!$D$2:$D$399,MATCH(tblDataSet[[#This Row],[Organization Name - إسم المنظمة]],Org_list!$B$2:$B$399,0))</f>
        <v>INGO</v>
      </c>
      <c r="U7323" s="25"/>
      <c r="V7323" s="25"/>
      <c r="W7323" s="25" t="s">
        <v>15</v>
      </c>
      <c r="X7323" s="49" t="s">
        <v>8105</v>
      </c>
    </row>
    <row r="7324" spans="1:24" ht="29" x14ac:dyDescent="0.35">
      <c r="A7324" s="25" t="s">
        <v>604</v>
      </c>
      <c r="B7324" s="35" t="s">
        <v>1237</v>
      </c>
      <c r="C7324" s="25" t="s">
        <v>281</v>
      </c>
      <c r="D7324" s="35" t="s">
        <v>281</v>
      </c>
      <c r="E7324" s="25" t="s">
        <v>2177</v>
      </c>
      <c r="F7324" s="35" t="s">
        <v>2751</v>
      </c>
      <c r="G7324" s="25" t="s">
        <v>1512</v>
      </c>
      <c r="H7324" s="25" t="s">
        <v>1627</v>
      </c>
      <c r="I7324" s="25" t="s">
        <v>7750</v>
      </c>
      <c r="J7324" s="47" t="s">
        <v>2035</v>
      </c>
      <c r="K7324" s="113" t="s">
        <v>2112</v>
      </c>
      <c r="L7324" s="273"/>
      <c r="M7324" s="48">
        <v>0</v>
      </c>
      <c r="N7324" s="48">
        <v>0</v>
      </c>
      <c r="O7324" s="37">
        <f>SUM(tblDataSet[[#This Row],['# of Students (Boys) - عدد الطلاب]:['# of Students (Girls) - عدد الطالبات]])</f>
        <v>0</v>
      </c>
      <c r="P7324" s="114" t="s">
        <v>1434</v>
      </c>
      <c r="Q7324" s="48">
        <v>0</v>
      </c>
      <c r="R7324" s="48">
        <v>7</v>
      </c>
      <c r="S7324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24" s="35" t="str">
        <f>INDEX(Org_list!$D$2:$D$399,MATCH(tblDataSet[[#This Row],[Organization Name - إسم المنظمة]],Org_list!$B$2:$B$399,0))</f>
        <v>INGO</v>
      </c>
      <c r="U7324" s="25"/>
      <c r="V7324" s="25"/>
      <c r="W7324" s="25" t="s">
        <v>15</v>
      </c>
      <c r="X7324" s="49" t="s">
        <v>8105</v>
      </c>
    </row>
    <row r="7325" spans="1:24" ht="29" x14ac:dyDescent="0.35">
      <c r="A7325" s="25" t="s">
        <v>604</v>
      </c>
      <c r="B7325" s="35" t="s">
        <v>1237</v>
      </c>
      <c r="C7325" s="25" t="s">
        <v>281</v>
      </c>
      <c r="D7325" s="35" t="s">
        <v>281</v>
      </c>
      <c r="E7325" s="25" t="s">
        <v>2177</v>
      </c>
      <c r="F7325" s="35" t="s">
        <v>2751</v>
      </c>
      <c r="G7325" s="25" t="s">
        <v>1512</v>
      </c>
      <c r="H7325" s="25" t="s">
        <v>1627</v>
      </c>
      <c r="I7325" s="25" t="s">
        <v>7751</v>
      </c>
      <c r="J7325" s="47" t="s">
        <v>2035</v>
      </c>
      <c r="K7325" s="113" t="s">
        <v>2112</v>
      </c>
      <c r="L7325" s="273"/>
      <c r="M7325" s="48">
        <v>0</v>
      </c>
      <c r="N7325" s="48">
        <v>0</v>
      </c>
      <c r="O7325" s="37">
        <f>SUM(tblDataSet[[#This Row],['# of Students (Boys) - عدد الطلاب]:['# of Students (Girls) - عدد الطالبات]])</f>
        <v>0</v>
      </c>
      <c r="P7325" s="114" t="s">
        <v>1434</v>
      </c>
      <c r="Q7325" s="48">
        <v>1</v>
      </c>
      <c r="R7325" s="48">
        <v>8</v>
      </c>
      <c r="S7325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25" s="35" t="str">
        <f>INDEX(Org_list!$D$2:$D$399,MATCH(tblDataSet[[#This Row],[Organization Name - إسم المنظمة]],Org_list!$B$2:$B$399,0))</f>
        <v>INGO</v>
      </c>
      <c r="U7325" s="25"/>
      <c r="V7325" s="25"/>
      <c r="W7325" s="25" t="s">
        <v>15</v>
      </c>
      <c r="X7325" s="49" t="s">
        <v>8105</v>
      </c>
    </row>
    <row r="7326" spans="1:24" ht="29" x14ac:dyDescent="0.35">
      <c r="A7326" s="25" t="s">
        <v>604</v>
      </c>
      <c r="B7326" s="35" t="s">
        <v>1237</v>
      </c>
      <c r="C7326" s="25" t="s">
        <v>281</v>
      </c>
      <c r="D7326" s="35" t="s">
        <v>281</v>
      </c>
      <c r="E7326" s="25" t="s">
        <v>2177</v>
      </c>
      <c r="F7326" s="35" t="s">
        <v>2750</v>
      </c>
      <c r="G7326" s="25" t="s">
        <v>1527</v>
      </c>
      <c r="H7326" s="25" t="s">
        <v>1952</v>
      </c>
      <c r="I7326" s="25" t="s">
        <v>3151</v>
      </c>
      <c r="J7326" s="47" t="s">
        <v>2035</v>
      </c>
      <c r="K7326" s="113" t="s">
        <v>2112</v>
      </c>
      <c r="L7326" s="273"/>
      <c r="M7326" s="48">
        <v>0</v>
      </c>
      <c r="N7326" s="48">
        <v>0</v>
      </c>
      <c r="O7326" s="37">
        <f>SUM(tblDataSet[[#This Row],['# of Students (Boys) - عدد الطلاب]:['# of Students (Girls) - عدد الطالبات]])</f>
        <v>0</v>
      </c>
      <c r="P7326" s="114" t="s">
        <v>1432</v>
      </c>
      <c r="Q7326" s="48">
        <v>2</v>
      </c>
      <c r="R7326" s="48">
        <v>7</v>
      </c>
      <c r="S7326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26" s="35" t="str">
        <f>INDEX(Org_list!$D$2:$D$399,MATCH(tblDataSet[[#This Row],[Organization Name - إسم المنظمة]],Org_list!$B$2:$B$399,0))</f>
        <v>INGO</v>
      </c>
      <c r="U7326" s="25"/>
      <c r="V7326" s="25"/>
      <c r="W7326" s="25" t="s">
        <v>15</v>
      </c>
      <c r="X7326" s="49" t="s">
        <v>8104</v>
      </c>
    </row>
    <row r="7327" spans="1:24" ht="29" x14ac:dyDescent="0.35">
      <c r="A7327" s="25" t="s">
        <v>604</v>
      </c>
      <c r="B7327" s="35" t="s">
        <v>1237</v>
      </c>
      <c r="C7327" s="25" t="s">
        <v>281</v>
      </c>
      <c r="D7327" s="35" t="s">
        <v>281</v>
      </c>
      <c r="E7327" s="25" t="s">
        <v>2177</v>
      </c>
      <c r="F7327" s="35" t="s">
        <v>2750</v>
      </c>
      <c r="G7327" s="25" t="s">
        <v>1527</v>
      </c>
      <c r="H7327" s="25" t="s">
        <v>1945</v>
      </c>
      <c r="I7327" s="25" t="s">
        <v>7752</v>
      </c>
      <c r="J7327" s="47" t="s">
        <v>2035</v>
      </c>
      <c r="K7327" s="113" t="s">
        <v>2698</v>
      </c>
      <c r="L7327" s="273"/>
      <c r="M7327" s="48">
        <v>0</v>
      </c>
      <c r="N7327" s="48">
        <v>0</v>
      </c>
      <c r="O7327" s="37">
        <f>SUM(tblDataSet[[#This Row],['# of Students (Boys) - عدد الطلاب]:['# of Students (Girls) - عدد الطالبات]])</f>
        <v>0</v>
      </c>
      <c r="P7327" s="114" t="s">
        <v>1432</v>
      </c>
      <c r="Q7327" s="48">
        <v>4</v>
      </c>
      <c r="R7327" s="48">
        <v>3</v>
      </c>
      <c r="S7327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27" s="35" t="str">
        <f>INDEX(Org_list!$D$2:$D$399,MATCH(tblDataSet[[#This Row],[Organization Name - إسم المنظمة]],Org_list!$B$2:$B$399,0))</f>
        <v>INGO</v>
      </c>
      <c r="U7327" s="25"/>
      <c r="V7327" s="25"/>
      <c r="W7327" s="25" t="s">
        <v>15</v>
      </c>
      <c r="X7327" s="49" t="s">
        <v>8110</v>
      </c>
    </row>
    <row r="7328" spans="1:24" ht="29" x14ac:dyDescent="0.35">
      <c r="A7328" s="25" t="s">
        <v>604</v>
      </c>
      <c r="B7328" s="35" t="s">
        <v>1237</v>
      </c>
      <c r="C7328" s="25" t="s">
        <v>281</v>
      </c>
      <c r="D7328" s="35" t="s">
        <v>281</v>
      </c>
      <c r="E7328" s="25" t="s">
        <v>2177</v>
      </c>
      <c r="F7328" s="35" t="s">
        <v>2751</v>
      </c>
      <c r="G7328" s="25" t="s">
        <v>1512</v>
      </c>
      <c r="H7328" s="25" t="s">
        <v>1604</v>
      </c>
      <c r="I7328" s="25" t="s">
        <v>3155</v>
      </c>
      <c r="J7328" s="47" t="s">
        <v>2035</v>
      </c>
      <c r="K7328" s="113" t="s">
        <v>2112</v>
      </c>
      <c r="L7328" s="273"/>
      <c r="M7328" s="48">
        <v>0</v>
      </c>
      <c r="N7328" s="48">
        <v>0</v>
      </c>
      <c r="O7328" s="37">
        <f>SUM(tblDataSet[[#This Row],['# of Students (Boys) - عدد الطلاب]:['# of Students (Girls) - عدد الطالبات]])</f>
        <v>0</v>
      </c>
      <c r="P7328" s="114" t="s">
        <v>1434</v>
      </c>
      <c r="Q7328" s="48">
        <v>1</v>
      </c>
      <c r="R7328" s="48">
        <v>4</v>
      </c>
      <c r="S732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28" s="35" t="str">
        <f>INDEX(Org_list!$D$2:$D$399,MATCH(tblDataSet[[#This Row],[Organization Name - إسم المنظمة]],Org_list!$B$2:$B$399,0))</f>
        <v>INGO</v>
      </c>
      <c r="U7328" s="25"/>
      <c r="V7328" s="25"/>
      <c r="W7328" s="25" t="s">
        <v>15</v>
      </c>
      <c r="X7328" s="49" t="s">
        <v>8105</v>
      </c>
    </row>
    <row r="7329" spans="1:24" ht="29" x14ac:dyDescent="0.35">
      <c r="A7329" s="25" t="s">
        <v>604</v>
      </c>
      <c r="B7329" s="35" t="s">
        <v>1237</v>
      </c>
      <c r="C7329" s="25" t="s">
        <v>281</v>
      </c>
      <c r="D7329" s="35" t="s">
        <v>281</v>
      </c>
      <c r="E7329" s="25" t="s">
        <v>2177</v>
      </c>
      <c r="F7329" s="35" t="s">
        <v>2750</v>
      </c>
      <c r="G7329" s="25" t="s">
        <v>1527</v>
      </c>
      <c r="H7329" s="25" t="s">
        <v>1952</v>
      </c>
      <c r="I7329" s="25" t="s">
        <v>3173</v>
      </c>
      <c r="J7329" s="47" t="s">
        <v>2035</v>
      </c>
      <c r="K7329" s="113" t="s">
        <v>2112</v>
      </c>
      <c r="L7329" s="273"/>
      <c r="M7329" s="48">
        <v>0</v>
      </c>
      <c r="N7329" s="48">
        <v>0</v>
      </c>
      <c r="O7329" s="37">
        <f>SUM(tblDataSet[[#This Row],['# of Students (Boys) - عدد الطلاب]:['# of Students (Girls) - عدد الطالبات]])</f>
        <v>0</v>
      </c>
      <c r="P7329" s="114" t="s">
        <v>1432</v>
      </c>
      <c r="Q7329" s="48">
        <v>3</v>
      </c>
      <c r="R7329" s="48">
        <v>1</v>
      </c>
      <c r="S732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29" s="35" t="str">
        <f>INDEX(Org_list!$D$2:$D$399,MATCH(tblDataSet[[#This Row],[Organization Name - إسم المنظمة]],Org_list!$B$2:$B$399,0))</f>
        <v>INGO</v>
      </c>
      <c r="U7329" s="25"/>
      <c r="V7329" s="25"/>
      <c r="W7329" s="25" t="s">
        <v>15</v>
      </c>
      <c r="X7329" s="49" t="s">
        <v>8104</v>
      </c>
    </row>
    <row r="7330" spans="1:24" ht="29" x14ac:dyDescent="0.35">
      <c r="A7330" s="25" t="s">
        <v>604</v>
      </c>
      <c r="B7330" s="35" t="s">
        <v>1237</v>
      </c>
      <c r="C7330" s="25" t="s">
        <v>281</v>
      </c>
      <c r="D7330" s="35" t="s">
        <v>281</v>
      </c>
      <c r="E7330" s="25" t="s">
        <v>2177</v>
      </c>
      <c r="F7330" s="35" t="s">
        <v>2750</v>
      </c>
      <c r="G7330" s="25" t="s">
        <v>1527</v>
      </c>
      <c r="H7330" s="25" t="s">
        <v>1952</v>
      </c>
      <c r="I7330" s="25" t="s">
        <v>3175</v>
      </c>
      <c r="J7330" s="47" t="s">
        <v>2035</v>
      </c>
      <c r="K7330" s="113" t="s">
        <v>2112</v>
      </c>
      <c r="L7330" s="273"/>
      <c r="M7330" s="48">
        <v>0</v>
      </c>
      <c r="N7330" s="48">
        <v>0</v>
      </c>
      <c r="O7330" s="37">
        <f>SUM(tblDataSet[[#This Row],['# of Students (Boys) - عدد الطلاب]:['# of Students (Girls) - عدد الطالبات]])</f>
        <v>0</v>
      </c>
      <c r="P7330" s="114" t="s">
        <v>1432</v>
      </c>
      <c r="Q7330" s="48">
        <v>3</v>
      </c>
      <c r="R7330" s="48">
        <v>0</v>
      </c>
      <c r="S733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30" s="35" t="str">
        <f>INDEX(Org_list!$D$2:$D$399,MATCH(tblDataSet[[#This Row],[Organization Name - إسم المنظمة]],Org_list!$B$2:$B$399,0))</f>
        <v>INGO</v>
      </c>
      <c r="U7330" s="25"/>
      <c r="V7330" s="25"/>
      <c r="W7330" s="25" t="s">
        <v>15</v>
      </c>
      <c r="X7330" s="49" t="s">
        <v>8104</v>
      </c>
    </row>
    <row r="7331" spans="1:24" ht="29" x14ac:dyDescent="0.35">
      <c r="A7331" s="25" t="s">
        <v>604</v>
      </c>
      <c r="B7331" s="35" t="s">
        <v>1237</v>
      </c>
      <c r="C7331" s="25" t="s">
        <v>281</v>
      </c>
      <c r="D7331" s="35" t="s">
        <v>281</v>
      </c>
      <c r="E7331" s="25" t="s">
        <v>2177</v>
      </c>
      <c r="F7331" s="35" t="s">
        <v>2753</v>
      </c>
      <c r="G7331" s="25" t="s">
        <v>1522</v>
      </c>
      <c r="H7331" s="25" t="s">
        <v>1869</v>
      </c>
      <c r="I7331" s="25" t="s">
        <v>3180</v>
      </c>
      <c r="J7331" s="47" t="s">
        <v>2035</v>
      </c>
      <c r="K7331" s="113" t="s">
        <v>2112</v>
      </c>
      <c r="L7331" s="273"/>
      <c r="M7331" s="48">
        <v>0</v>
      </c>
      <c r="N7331" s="48">
        <v>0</v>
      </c>
      <c r="O7331" s="37">
        <f>SUM(tblDataSet[[#This Row],['# of Students (Boys) - عدد الطلاب]:['# of Students (Girls) - عدد الطالبات]])</f>
        <v>0</v>
      </c>
      <c r="P7331" s="114" t="s">
        <v>1432</v>
      </c>
      <c r="Q7331" s="48">
        <v>47</v>
      </c>
      <c r="R7331" s="48">
        <v>0</v>
      </c>
      <c r="S7331" s="38">
        <f>SUM(tblDataSet[[#This Row],['# of Teachers/Staff (Male) - عدد المدرسين/الطاقم الإداري (ذكور)]:['# of Teachers/Staff (Female) - عدد المدرسات/الطاقم الإدراي (إناث)]])</f>
        <v>47</v>
      </c>
      <c r="T7331" s="35" t="str">
        <f>INDEX(Org_list!$D$2:$D$399,MATCH(tblDataSet[[#This Row],[Organization Name - إسم المنظمة]],Org_list!$B$2:$B$399,0))</f>
        <v>INGO</v>
      </c>
      <c r="U7331" s="25"/>
      <c r="V7331" s="25"/>
      <c r="W7331" s="25" t="s">
        <v>15</v>
      </c>
      <c r="X7331" s="49"/>
    </row>
    <row r="7332" spans="1:24" ht="29" x14ac:dyDescent="0.35">
      <c r="A7332" s="98" t="s">
        <v>604</v>
      </c>
      <c r="B7332" s="99" t="s">
        <v>1237</v>
      </c>
      <c r="C7332" s="98" t="s">
        <v>281</v>
      </c>
      <c r="D7332" s="99" t="s">
        <v>281</v>
      </c>
      <c r="E7332" s="98" t="s">
        <v>2177</v>
      </c>
      <c r="F7332" s="99" t="s">
        <v>2750</v>
      </c>
      <c r="G7332" s="98" t="s">
        <v>1527</v>
      </c>
      <c r="H7332" s="98" t="s">
        <v>1945</v>
      </c>
      <c r="I7332" s="98" t="s">
        <v>7753</v>
      </c>
      <c r="J7332" s="101" t="s">
        <v>2035</v>
      </c>
      <c r="K7332" s="113" t="s">
        <v>2698</v>
      </c>
      <c r="L7332" s="273"/>
      <c r="M7332" s="48">
        <v>0</v>
      </c>
      <c r="N7332" s="48">
        <v>0</v>
      </c>
      <c r="O7332" s="37">
        <f>SUM(tblDataSet[[#This Row],['# of Students (Boys) - عدد الطلاب]:['# of Students (Girls) - عدد الطالبات]])</f>
        <v>0</v>
      </c>
      <c r="P7332" s="114" t="s">
        <v>1432</v>
      </c>
      <c r="Q7332" s="102">
        <v>2</v>
      </c>
      <c r="R7332" s="102">
        <v>1</v>
      </c>
      <c r="S733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32" s="35" t="str">
        <f>INDEX(Org_list!$D$2:$D$399,MATCH(tblDataSet[[#This Row],[Organization Name - إسم المنظمة]],Org_list!$B$2:$B$399,0))</f>
        <v>INGO</v>
      </c>
      <c r="U7332" s="98"/>
      <c r="V7332" s="98"/>
      <c r="W7332" s="98" t="s">
        <v>15</v>
      </c>
      <c r="X7332" s="104" t="s">
        <v>8110</v>
      </c>
    </row>
    <row r="7333" spans="1:24" ht="29" x14ac:dyDescent="0.35">
      <c r="A7333" s="25" t="s">
        <v>604</v>
      </c>
      <c r="B7333" s="35" t="s">
        <v>1237</v>
      </c>
      <c r="C7333" s="25" t="s">
        <v>281</v>
      </c>
      <c r="D7333" s="35" t="s">
        <v>281</v>
      </c>
      <c r="E7333" s="25" t="s">
        <v>2177</v>
      </c>
      <c r="F7333" s="35" t="s">
        <v>2748</v>
      </c>
      <c r="G7333" s="25" t="s">
        <v>1519</v>
      </c>
      <c r="H7333" s="25" t="s">
        <v>1519</v>
      </c>
      <c r="I7333" s="25" t="s">
        <v>7507</v>
      </c>
      <c r="J7333" s="47" t="s">
        <v>2035</v>
      </c>
      <c r="K7333" s="113" t="s">
        <v>2112</v>
      </c>
      <c r="L7333" s="273"/>
      <c r="M7333" s="48">
        <v>0</v>
      </c>
      <c r="N7333" s="48">
        <v>0</v>
      </c>
      <c r="O7333" s="37">
        <f>SUM(tblDataSet[[#This Row],['# of Students (Boys) - عدد الطلاب]:['# of Students (Girls) - عدد الطالبات]])</f>
        <v>0</v>
      </c>
      <c r="P7333" s="114" t="s">
        <v>1432</v>
      </c>
      <c r="Q7333" s="48">
        <v>0</v>
      </c>
      <c r="R7333" s="48">
        <v>3</v>
      </c>
      <c r="S733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33" s="35" t="str">
        <f>INDEX(Org_list!$D$2:$D$399,MATCH(tblDataSet[[#This Row],[Organization Name - إسم المنظمة]],Org_list!$B$2:$B$399,0))</f>
        <v>INGO</v>
      </c>
      <c r="U7333" s="25"/>
      <c r="V7333" s="25"/>
      <c r="W7333" s="25" t="s">
        <v>15</v>
      </c>
      <c r="X7333" s="49" t="s">
        <v>8103</v>
      </c>
    </row>
    <row r="7334" spans="1:24" ht="58" x14ac:dyDescent="0.35">
      <c r="A7334" s="25" t="s">
        <v>604</v>
      </c>
      <c r="B7334" s="35" t="s">
        <v>1237</v>
      </c>
      <c r="C7334" s="25" t="s">
        <v>281</v>
      </c>
      <c r="D7334" s="35" t="s">
        <v>281</v>
      </c>
      <c r="E7334" s="25" t="s">
        <v>2177</v>
      </c>
      <c r="F7334" s="35" t="s">
        <v>2750</v>
      </c>
      <c r="G7334" s="25" t="s">
        <v>1527</v>
      </c>
      <c r="H7334" s="25" t="s">
        <v>1945</v>
      </c>
      <c r="I7334" s="25" t="s">
        <v>7754</v>
      </c>
      <c r="J7334" s="47" t="s">
        <v>2035</v>
      </c>
      <c r="K7334" s="47" t="s">
        <v>2698</v>
      </c>
      <c r="L7334" s="50"/>
      <c r="M7334" s="48">
        <v>0</v>
      </c>
      <c r="N7334" s="48">
        <v>0</v>
      </c>
      <c r="O7334" s="37">
        <f>SUM(tblDataSet[[#This Row],['# of Students (Boys) - عدد الطلاب]:['# of Students (Girls) - عدد الطالبات]])</f>
        <v>0</v>
      </c>
      <c r="P7334" s="114" t="s">
        <v>1432</v>
      </c>
      <c r="Q7334" s="48">
        <v>4</v>
      </c>
      <c r="R7334" s="48">
        <v>2</v>
      </c>
      <c r="S7334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34" s="35" t="str">
        <f>INDEX(Org_list!$D$2:$D$399,MATCH(tblDataSet[[#This Row],[Organization Name - إسم المنظمة]],Org_list!$B$2:$B$399,0))</f>
        <v>INGO</v>
      </c>
      <c r="U7334" s="25"/>
      <c r="V7334" s="25"/>
      <c r="W7334" s="25" t="s">
        <v>15</v>
      </c>
      <c r="X7334" s="49" t="s">
        <v>8110</v>
      </c>
    </row>
    <row r="7335" spans="1:24" ht="43.5" x14ac:dyDescent="0.35">
      <c r="A7335" s="25" t="s">
        <v>604</v>
      </c>
      <c r="B7335" s="35" t="s">
        <v>1237</v>
      </c>
      <c r="C7335" s="25" t="s">
        <v>281</v>
      </c>
      <c r="D7335" s="35" t="s">
        <v>281</v>
      </c>
      <c r="E7335" s="25" t="s">
        <v>2177</v>
      </c>
      <c r="F7335" s="35" t="s">
        <v>2751</v>
      </c>
      <c r="G7335" s="25" t="s">
        <v>1512</v>
      </c>
      <c r="H7335" s="25" t="s">
        <v>1627</v>
      </c>
      <c r="I7335" s="25" t="s">
        <v>7755</v>
      </c>
      <c r="J7335" s="47" t="s">
        <v>2035</v>
      </c>
      <c r="K7335" s="47" t="s">
        <v>2112</v>
      </c>
      <c r="L7335" s="50"/>
      <c r="M7335" s="48">
        <v>0</v>
      </c>
      <c r="N7335" s="48">
        <v>0</v>
      </c>
      <c r="O7335" s="37">
        <f>SUM(tblDataSet[[#This Row],['# of Students (Boys) - عدد الطلاب]:['# of Students (Girls) - عدد الطالبات]])</f>
        <v>0</v>
      </c>
      <c r="P7335" s="114" t="s">
        <v>1432</v>
      </c>
      <c r="Q7335" s="48">
        <v>4</v>
      </c>
      <c r="R7335" s="48">
        <v>0</v>
      </c>
      <c r="S733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35" s="35" t="str">
        <f>INDEX(Org_list!$D$2:$D$399,MATCH(tblDataSet[[#This Row],[Organization Name - إسم المنظمة]],Org_list!$B$2:$B$399,0))</f>
        <v>INGO</v>
      </c>
      <c r="U7335" s="25"/>
      <c r="V7335" s="25"/>
      <c r="W7335" s="25" t="s">
        <v>15</v>
      </c>
      <c r="X7335" s="49" t="s">
        <v>8105</v>
      </c>
    </row>
    <row r="7336" spans="1:24" ht="43.5" x14ac:dyDescent="0.35">
      <c r="A7336" s="25" t="s">
        <v>604</v>
      </c>
      <c r="B7336" s="35" t="s">
        <v>1237</v>
      </c>
      <c r="C7336" s="25" t="s">
        <v>281</v>
      </c>
      <c r="D7336" s="35" t="s">
        <v>281</v>
      </c>
      <c r="E7336" s="25" t="s">
        <v>2177</v>
      </c>
      <c r="F7336" s="35" t="s">
        <v>2751</v>
      </c>
      <c r="G7336" s="25" t="s">
        <v>1512</v>
      </c>
      <c r="H7336" s="25" t="s">
        <v>1627</v>
      </c>
      <c r="I7336" s="25" t="s">
        <v>7755</v>
      </c>
      <c r="J7336" s="47" t="s">
        <v>2035</v>
      </c>
      <c r="K7336" s="47" t="s">
        <v>2112</v>
      </c>
      <c r="L7336" s="50"/>
      <c r="M7336" s="48">
        <v>0</v>
      </c>
      <c r="N7336" s="48">
        <v>0</v>
      </c>
      <c r="O7336" s="37">
        <f>SUM(tblDataSet[[#This Row],['# of Students (Boys) - عدد الطلاب]:['# of Students (Girls) - عدد الطالبات]])</f>
        <v>0</v>
      </c>
      <c r="P7336" s="114" t="s">
        <v>1434</v>
      </c>
      <c r="Q7336" s="48">
        <v>1</v>
      </c>
      <c r="R7336" s="48">
        <v>0</v>
      </c>
      <c r="S7336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36" s="35" t="str">
        <f>INDEX(Org_list!$D$2:$D$399,MATCH(tblDataSet[[#This Row],[Organization Name - إسم المنظمة]],Org_list!$B$2:$B$399,0))</f>
        <v>INGO</v>
      </c>
      <c r="U7336" s="25"/>
      <c r="V7336" s="25"/>
      <c r="W7336" s="25" t="s">
        <v>15</v>
      </c>
      <c r="X7336" s="49" t="s">
        <v>8105</v>
      </c>
    </row>
    <row r="7337" spans="1:24" ht="43.5" x14ac:dyDescent="0.35">
      <c r="A7337" s="25" t="s">
        <v>604</v>
      </c>
      <c r="B7337" s="35" t="s">
        <v>1237</v>
      </c>
      <c r="C7337" s="25" t="s">
        <v>281</v>
      </c>
      <c r="D7337" s="35" t="s">
        <v>281</v>
      </c>
      <c r="E7337" s="25" t="s">
        <v>2177</v>
      </c>
      <c r="F7337" s="35" t="s">
        <v>2751</v>
      </c>
      <c r="G7337" s="25" t="s">
        <v>1512</v>
      </c>
      <c r="H7337" s="25" t="s">
        <v>1619</v>
      </c>
      <c r="I7337" s="25" t="s">
        <v>3202</v>
      </c>
      <c r="J7337" s="47" t="s">
        <v>2035</v>
      </c>
      <c r="K7337" s="47" t="s">
        <v>2112</v>
      </c>
      <c r="L7337" s="50"/>
      <c r="M7337" s="48">
        <v>0</v>
      </c>
      <c r="N7337" s="48">
        <v>0</v>
      </c>
      <c r="O7337" s="37">
        <f>SUM(tblDataSet[[#This Row],['# of Students (Boys) - عدد الطلاب]:['# of Students (Girls) - عدد الطالبات]])</f>
        <v>0</v>
      </c>
      <c r="P7337" s="114" t="s">
        <v>1434</v>
      </c>
      <c r="Q7337" s="48">
        <v>1</v>
      </c>
      <c r="R7337" s="48">
        <v>0</v>
      </c>
      <c r="S733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37" s="35" t="str">
        <f>INDEX(Org_list!$D$2:$D$399,MATCH(tblDataSet[[#This Row],[Organization Name - إسم المنظمة]],Org_list!$B$2:$B$399,0))</f>
        <v>INGO</v>
      </c>
      <c r="U7337" s="25"/>
      <c r="V7337" s="25"/>
      <c r="W7337" s="25" t="s">
        <v>15</v>
      </c>
      <c r="X7337" s="49" t="s">
        <v>8105</v>
      </c>
    </row>
    <row r="7338" spans="1:24" ht="43.5" x14ac:dyDescent="0.35">
      <c r="A7338" s="25" t="s">
        <v>604</v>
      </c>
      <c r="B7338" s="35" t="s">
        <v>1237</v>
      </c>
      <c r="C7338" s="25" t="s">
        <v>281</v>
      </c>
      <c r="D7338" s="35" t="s">
        <v>281</v>
      </c>
      <c r="E7338" s="25" t="s">
        <v>2177</v>
      </c>
      <c r="F7338" s="35" t="s">
        <v>2751</v>
      </c>
      <c r="G7338" s="25" t="s">
        <v>1512</v>
      </c>
      <c r="H7338" s="25" t="s">
        <v>1619</v>
      </c>
      <c r="I7338" s="25" t="s">
        <v>3202</v>
      </c>
      <c r="J7338" s="47" t="s">
        <v>2035</v>
      </c>
      <c r="K7338" s="47" t="s">
        <v>2112</v>
      </c>
      <c r="L7338" s="50"/>
      <c r="M7338" s="48">
        <v>0</v>
      </c>
      <c r="N7338" s="48">
        <v>0</v>
      </c>
      <c r="O7338" s="37">
        <f>SUM(tblDataSet[[#This Row],['# of Students (Boys) - عدد الطلاب]:['# of Students (Girls) - عدد الطالبات]])</f>
        <v>0</v>
      </c>
      <c r="P7338" s="114" t="s">
        <v>1432</v>
      </c>
      <c r="Q7338" s="48">
        <v>4</v>
      </c>
      <c r="R7338" s="48">
        <v>1</v>
      </c>
      <c r="S733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38" s="35" t="str">
        <f>INDEX(Org_list!$D$2:$D$399,MATCH(tblDataSet[[#This Row],[Organization Name - إسم المنظمة]],Org_list!$B$2:$B$399,0))</f>
        <v>INGO</v>
      </c>
      <c r="U7338" s="25"/>
      <c r="V7338" s="25"/>
      <c r="W7338" s="25" t="s">
        <v>15</v>
      </c>
      <c r="X7338" s="49" t="s">
        <v>8105</v>
      </c>
    </row>
    <row r="7339" spans="1:24" ht="58" x14ac:dyDescent="0.35">
      <c r="A7339" s="25" t="s">
        <v>604</v>
      </c>
      <c r="B7339" s="35" t="s">
        <v>1237</v>
      </c>
      <c r="C7339" s="25" t="s">
        <v>281</v>
      </c>
      <c r="D7339" s="35" t="s">
        <v>281</v>
      </c>
      <c r="E7339" s="25" t="s">
        <v>2177</v>
      </c>
      <c r="F7339" s="35" t="s">
        <v>2750</v>
      </c>
      <c r="G7339" s="25" t="s">
        <v>1527</v>
      </c>
      <c r="H7339" s="25" t="s">
        <v>1945</v>
      </c>
      <c r="I7339" s="25" t="s">
        <v>7756</v>
      </c>
      <c r="J7339" s="47" t="s">
        <v>2035</v>
      </c>
      <c r="K7339" s="47" t="s">
        <v>2698</v>
      </c>
      <c r="L7339" s="50"/>
      <c r="M7339" s="48">
        <v>0</v>
      </c>
      <c r="N7339" s="48">
        <v>0</v>
      </c>
      <c r="O7339" s="37">
        <f>SUM(tblDataSet[[#This Row],['# of Students (Boys) - عدد الطلاب]:['# of Students (Girls) - عدد الطالبات]])</f>
        <v>0</v>
      </c>
      <c r="P7339" s="114" t="s">
        <v>1432</v>
      </c>
      <c r="Q7339" s="48">
        <v>4</v>
      </c>
      <c r="R7339" s="48">
        <v>4</v>
      </c>
      <c r="S7339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339" s="35" t="str">
        <f>INDEX(Org_list!$D$2:$D$399,MATCH(tblDataSet[[#This Row],[Organization Name - إسم المنظمة]],Org_list!$B$2:$B$399,0))</f>
        <v>INGO</v>
      </c>
      <c r="U7339" s="25"/>
      <c r="V7339" s="25"/>
      <c r="W7339" s="25" t="s">
        <v>15</v>
      </c>
      <c r="X7339" s="49" t="s">
        <v>8110</v>
      </c>
    </row>
    <row r="7340" spans="1:24" ht="43.5" x14ac:dyDescent="0.35">
      <c r="A7340" s="25" t="s">
        <v>604</v>
      </c>
      <c r="B7340" s="35" t="s">
        <v>1237</v>
      </c>
      <c r="C7340" s="25" t="s">
        <v>281</v>
      </c>
      <c r="D7340" s="35" t="s">
        <v>281</v>
      </c>
      <c r="E7340" s="25" t="s">
        <v>2177</v>
      </c>
      <c r="F7340" s="35" t="s">
        <v>2751</v>
      </c>
      <c r="G7340" s="25" t="s">
        <v>1512</v>
      </c>
      <c r="H7340" s="25" t="s">
        <v>1619</v>
      </c>
      <c r="I7340" s="25" t="s">
        <v>7757</v>
      </c>
      <c r="J7340" s="47" t="s">
        <v>2035</v>
      </c>
      <c r="K7340" s="47" t="s">
        <v>2112</v>
      </c>
      <c r="L7340" s="50"/>
      <c r="M7340" s="48">
        <v>0</v>
      </c>
      <c r="N7340" s="48">
        <v>0</v>
      </c>
      <c r="O7340" s="37">
        <f>SUM(tblDataSet[[#This Row],['# of Students (Boys) - عدد الطلاب]:['# of Students (Girls) - عدد الطالبات]])</f>
        <v>0</v>
      </c>
      <c r="P7340" s="114" t="s">
        <v>1434</v>
      </c>
      <c r="Q7340" s="48">
        <v>2</v>
      </c>
      <c r="R7340" s="48">
        <v>1</v>
      </c>
      <c r="S734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40" s="35" t="str">
        <f>INDEX(Org_list!$D$2:$D$399,MATCH(tblDataSet[[#This Row],[Organization Name - إسم المنظمة]],Org_list!$B$2:$B$399,0))</f>
        <v>INGO</v>
      </c>
      <c r="U7340" s="25"/>
      <c r="V7340" s="25"/>
      <c r="W7340" s="25" t="s">
        <v>15</v>
      </c>
      <c r="X7340" s="49" t="s">
        <v>8105</v>
      </c>
    </row>
    <row r="7341" spans="1:24" ht="43.5" x14ac:dyDescent="0.35">
      <c r="A7341" s="25" t="s">
        <v>604</v>
      </c>
      <c r="B7341" s="35" t="s">
        <v>1237</v>
      </c>
      <c r="C7341" s="25" t="s">
        <v>281</v>
      </c>
      <c r="D7341" s="35" t="s">
        <v>281</v>
      </c>
      <c r="E7341" s="25" t="s">
        <v>2177</v>
      </c>
      <c r="F7341" s="35" t="s">
        <v>2751</v>
      </c>
      <c r="G7341" s="25" t="s">
        <v>1512</v>
      </c>
      <c r="H7341" s="25" t="s">
        <v>1619</v>
      </c>
      <c r="I7341" s="25" t="s">
        <v>3231</v>
      </c>
      <c r="J7341" s="47" t="s">
        <v>2035</v>
      </c>
      <c r="K7341" s="47" t="s">
        <v>2112</v>
      </c>
      <c r="L7341" s="50"/>
      <c r="M7341" s="48">
        <v>0</v>
      </c>
      <c r="N7341" s="48">
        <v>0</v>
      </c>
      <c r="O7341" s="37">
        <f>SUM(tblDataSet[[#This Row],['# of Students (Boys) - عدد الطلاب]:['# of Students (Girls) - عدد الطالبات]])</f>
        <v>0</v>
      </c>
      <c r="P7341" s="114" t="s">
        <v>1434</v>
      </c>
      <c r="Q7341" s="48">
        <v>0</v>
      </c>
      <c r="R7341" s="48">
        <v>1</v>
      </c>
      <c r="S7341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41" s="35" t="str">
        <f>INDEX(Org_list!$D$2:$D$399,MATCH(tblDataSet[[#This Row],[Organization Name - إسم المنظمة]],Org_list!$B$2:$B$399,0))</f>
        <v>INGO</v>
      </c>
      <c r="U7341" s="25"/>
      <c r="V7341" s="25"/>
      <c r="W7341" s="25" t="s">
        <v>15</v>
      </c>
      <c r="X7341" s="49" t="s">
        <v>8105</v>
      </c>
    </row>
    <row r="7342" spans="1:24" ht="43.5" x14ac:dyDescent="0.35">
      <c r="A7342" s="25" t="s">
        <v>604</v>
      </c>
      <c r="B7342" s="35" t="s">
        <v>1237</v>
      </c>
      <c r="C7342" s="25" t="s">
        <v>281</v>
      </c>
      <c r="D7342" s="35" t="s">
        <v>281</v>
      </c>
      <c r="E7342" s="25" t="s">
        <v>2177</v>
      </c>
      <c r="F7342" s="35" t="s">
        <v>2751</v>
      </c>
      <c r="G7342" s="25" t="s">
        <v>1512</v>
      </c>
      <c r="H7342" s="25" t="s">
        <v>1619</v>
      </c>
      <c r="I7342" s="25" t="s">
        <v>3231</v>
      </c>
      <c r="J7342" s="47" t="s">
        <v>2035</v>
      </c>
      <c r="K7342" s="47" t="s">
        <v>2112</v>
      </c>
      <c r="L7342" s="50"/>
      <c r="M7342" s="48">
        <v>0</v>
      </c>
      <c r="N7342" s="48">
        <v>0</v>
      </c>
      <c r="O7342" s="37">
        <f>SUM(tblDataSet[[#This Row],['# of Students (Boys) - عدد الطلاب]:['# of Students (Girls) - عدد الطالبات]])</f>
        <v>0</v>
      </c>
      <c r="P7342" s="114" t="s">
        <v>1432</v>
      </c>
      <c r="Q7342" s="48">
        <v>5</v>
      </c>
      <c r="R7342" s="48">
        <v>0</v>
      </c>
      <c r="S734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42" s="35" t="str">
        <f>INDEX(Org_list!$D$2:$D$399,MATCH(tblDataSet[[#This Row],[Organization Name - إسم المنظمة]],Org_list!$B$2:$B$399,0))</f>
        <v>INGO</v>
      </c>
      <c r="U7342" s="25"/>
      <c r="V7342" s="25"/>
      <c r="W7342" s="25" t="s">
        <v>15</v>
      </c>
      <c r="X7342" s="49" t="s">
        <v>8105</v>
      </c>
    </row>
    <row r="7343" spans="1:24" ht="43.5" x14ac:dyDescent="0.35">
      <c r="A7343" s="25" t="s">
        <v>604</v>
      </c>
      <c r="B7343" s="35" t="s">
        <v>1237</v>
      </c>
      <c r="C7343" s="25" t="s">
        <v>281</v>
      </c>
      <c r="D7343" s="35" t="s">
        <v>281</v>
      </c>
      <c r="E7343" s="25" t="s">
        <v>2177</v>
      </c>
      <c r="F7343" s="35" t="s">
        <v>2751</v>
      </c>
      <c r="G7343" s="25" t="s">
        <v>1512</v>
      </c>
      <c r="H7343" s="25" t="s">
        <v>1627</v>
      </c>
      <c r="I7343" s="25" t="s">
        <v>7210</v>
      </c>
      <c r="J7343" s="47" t="s">
        <v>2035</v>
      </c>
      <c r="K7343" s="47" t="s">
        <v>2112</v>
      </c>
      <c r="L7343" s="50"/>
      <c r="M7343" s="48">
        <v>0</v>
      </c>
      <c r="N7343" s="48">
        <v>0</v>
      </c>
      <c r="O7343" s="37">
        <f>SUM(tblDataSet[[#This Row],['# of Students (Boys) - عدد الطلاب]:['# of Students (Girls) - عدد الطالبات]])</f>
        <v>0</v>
      </c>
      <c r="P7343" s="114" t="s">
        <v>1432</v>
      </c>
      <c r="Q7343" s="48">
        <v>4</v>
      </c>
      <c r="R7343" s="48">
        <v>4</v>
      </c>
      <c r="S734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343" s="35" t="str">
        <f>INDEX(Org_list!$D$2:$D$399,MATCH(tblDataSet[[#This Row],[Organization Name - إسم المنظمة]],Org_list!$B$2:$B$399,0))</f>
        <v>INGO</v>
      </c>
      <c r="U7343" s="25"/>
      <c r="V7343" s="25"/>
      <c r="W7343" s="25" t="s">
        <v>15</v>
      </c>
      <c r="X7343" s="49" t="s">
        <v>8105</v>
      </c>
    </row>
    <row r="7344" spans="1:24" ht="43.5" x14ac:dyDescent="0.35">
      <c r="A7344" s="25" t="s">
        <v>604</v>
      </c>
      <c r="B7344" s="35" t="s">
        <v>1237</v>
      </c>
      <c r="C7344" s="25" t="s">
        <v>281</v>
      </c>
      <c r="D7344" s="35" t="s">
        <v>281</v>
      </c>
      <c r="E7344" s="25" t="s">
        <v>2177</v>
      </c>
      <c r="F7344" s="35" t="s">
        <v>2751</v>
      </c>
      <c r="G7344" s="25" t="s">
        <v>1512</v>
      </c>
      <c r="H7344" s="25" t="s">
        <v>1627</v>
      </c>
      <c r="I7344" s="25" t="s">
        <v>7210</v>
      </c>
      <c r="J7344" s="47" t="s">
        <v>2036</v>
      </c>
      <c r="K7344" s="47" t="s">
        <v>2119</v>
      </c>
      <c r="L7344" s="50"/>
      <c r="M7344" s="48">
        <v>0</v>
      </c>
      <c r="N7344" s="48">
        <v>0</v>
      </c>
      <c r="O7344" s="37">
        <f>SUM(tblDataSet[[#This Row],['# of Students (Boys) - عدد الطلاب]:['# of Students (Girls) - عدد الطالبات]])</f>
        <v>0</v>
      </c>
      <c r="P7344" s="114" t="s">
        <v>1432</v>
      </c>
      <c r="Q7344" s="48">
        <v>7</v>
      </c>
      <c r="R7344" s="48">
        <v>2</v>
      </c>
      <c r="S7344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44" s="35" t="str">
        <f>INDEX(Org_list!$D$2:$D$399,MATCH(tblDataSet[[#This Row],[Organization Name - إسم المنظمة]],Org_list!$B$2:$B$399,0))</f>
        <v>INGO</v>
      </c>
      <c r="U7344" s="25"/>
      <c r="V7344" s="25"/>
      <c r="W7344" s="25" t="s">
        <v>15</v>
      </c>
      <c r="X7344" s="49" t="s">
        <v>8109</v>
      </c>
    </row>
    <row r="7345" spans="1:24" ht="43.5" x14ac:dyDescent="0.35">
      <c r="A7345" s="25" t="s">
        <v>604</v>
      </c>
      <c r="B7345" s="35" t="s">
        <v>1237</v>
      </c>
      <c r="C7345" s="25" t="s">
        <v>281</v>
      </c>
      <c r="D7345" s="35" t="s">
        <v>281</v>
      </c>
      <c r="E7345" s="25" t="s">
        <v>2177</v>
      </c>
      <c r="F7345" s="35" t="s">
        <v>2751</v>
      </c>
      <c r="G7345" s="25" t="s">
        <v>1512</v>
      </c>
      <c r="H7345" s="25" t="s">
        <v>1627</v>
      </c>
      <c r="I7345" s="25" t="s">
        <v>7210</v>
      </c>
      <c r="J7345" s="47" t="s">
        <v>2036</v>
      </c>
      <c r="K7345" s="47" t="s">
        <v>2119</v>
      </c>
      <c r="L7345" s="50"/>
      <c r="M7345" s="48">
        <v>0</v>
      </c>
      <c r="N7345" s="48">
        <v>0</v>
      </c>
      <c r="O7345" s="37">
        <f>SUM(tblDataSet[[#This Row],['# of Students (Boys) - عدد الطلاب]:['# of Students (Girls) - عدد الطالبات]])</f>
        <v>0</v>
      </c>
      <c r="P7345" s="114" t="s">
        <v>1435</v>
      </c>
      <c r="Q7345" s="48">
        <v>4</v>
      </c>
      <c r="R7345" s="48">
        <v>0</v>
      </c>
      <c r="S734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45" s="35" t="str">
        <f>INDEX(Org_list!$D$2:$D$399,MATCH(tblDataSet[[#This Row],[Organization Name - إسم المنظمة]],Org_list!$B$2:$B$399,0))</f>
        <v>INGO</v>
      </c>
      <c r="U7345" s="25"/>
      <c r="V7345" s="25"/>
      <c r="W7345" s="25" t="s">
        <v>15</v>
      </c>
      <c r="X7345" s="49" t="s">
        <v>8109</v>
      </c>
    </row>
    <row r="7346" spans="1:24" x14ac:dyDescent="0.35">
      <c r="A7346" s="25" t="s">
        <v>604</v>
      </c>
      <c r="B7346" s="35" t="s">
        <v>1237</v>
      </c>
      <c r="C7346" s="25" t="s">
        <v>281</v>
      </c>
      <c r="D7346" s="35" t="s">
        <v>281</v>
      </c>
      <c r="E7346" s="25" t="s">
        <v>2177</v>
      </c>
      <c r="F7346" s="35" t="s">
        <v>2751</v>
      </c>
      <c r="G7346" s="25" t="s">
        <v>1512</v>
      </c>
      <c r="H7346" s="25" t="s">
        <v>1627</v>
      </c>
      <c r="I7346" s="25" t="s">
        <v>7210</v>
      </c>
      <c r="J7346" s="47" t="s">
        <v>2033</v>
      </c>
      <c r="K7346" s="47" t="s">
        <v>2110</v>
      </c>
      <c r="L7346" s="50" t="s">
        <v>2744</v>
      </c>
      <c r="M7346" s="48">
        <v>95</v>
      </c>
      <c r="N7346" s="48">
        <v>55</v>
      </c>
      <c r="O7346" s="37">
        <f>SUM(tblDataSet[[#This Row],['# of Students (Boys) - عدد الطلاب]:['# of Students (Girls) - عدد الطالبات]])</f>
        <v>150</v>
      </c>
      <c r="P7346" s="114"/>
      <c r="Q7346" s="48">
        <v>0</v>
      </c>
      <c r="R7346" s="48">
        <v>0</v>
      </c>
      <c r="S73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46" s="35" t="str">
        <f>INDEX(Org_list!$D$2:$D$399,MATCH(tblDataSet[[#This Row],[Organization Name - إسم المنظمة]],Org_list!$B$2:$B$399,0))</f>
        <v>INGO</v>
      </c>
      <c r="U7346" s="25"/>
      <c r="V7346" s="25"/>
      <c r="W7346" s="25" t="s">
        <v>15</v>
      </c>
      <c r="X7346" s="49"/>
    </row>
    <row r="7347" spans="1:24" ht="43.5" x14ac:dyDescent="0.35">
      <c r="A7347" s="25" t="s">
        <v>604</v>
      </c>
      <c r="B7347" s="35" t="s">
        <v>1237</v>
      </c>
      <c r="C7347" s="25" t="s">
        <v>281</v>
      </c>
      <c r="D7347" s="35" t="s">
        <v>281</v>
      </c>
      <c r="E7347" s="25" t="s">
        <v>2177</v>
      </c>
      <c r="F7347" s="35" t="s">
        <v>2751</v>
      </c>
      <c r="G7347" s="25" t="s">
        <v>1512</v>
      </c>
      <c r="H7347" s="25" t="s">
        <v>1619</v>
      </c>
      <c r="I7347" s="25" t="s">
        <v>3243</v>
      </c>
      <c r="J7347" s="47" t="s">
        <v>2035</v>
      </c>
      <c r="K7347" s="47" t="s">
        <v>2112</v>
      </c>
      <c r="L7347" s="50"/>
      <c r="M7347" s="48">
        <v>0</v>
      </c>
      <c r="N7347" s="48">
        <v>0</v>
      </c>
      <c r="O7347" s="37">
        <f>SUM(tblDataSet[[#This Row],['# of Students (Boys) - عدد الطلاب]:['# of Students (Girls) - عدد الطالبات]])</f>
        <v>0</v>
      </c>
      <c r="P7347" s="114" t="s">
        <v>1432</v>
      </c>
      <c r="Q7347" s="48">
        <v>1</v>
      </c>
      <c r="R7347" s="48">
        <v>0</v>
      </c>
      <c r="S734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47" s="35" t="str">
        <f>INDEX(Org_list!$D$2:$D$399,MATCH(tblDataSet[[#This Row],[Organization Name - إسم المنظمة]],Org_list!$B$2:$B$399,0))</f>
        <v>INGO</v>
      </c>
      <c r="U7347" s="25"/>
      <c r="V7347" s="25"/>
      <c r="W7347" s="25" t="s">
        <v>15</v>
      </c>
      <c r="X7347" s="49" t="s">
        <v>8105</v>
      </c>
    </row>
    <row r="7348" spans="1:24" ht="43.5" x14ac:dyDescent="0.35">
      <c r="A7348" s="25" t="s">
        <v>604</v>
      </c>
      <c r="B7348" s="35" t="s">
        <v>1237</v>
      </c>
      <c r="C7348" s="25" t="s">
        <v>281</v>
      </c>
      <c r="D7348" s="35" t="s">
        <v>281</v>
      </c>
      <c r="E7348" s="25" t="s">
        <v>2177</v>
      </c>
      <c r="F7348" s="35" t="s">
        <v>2751</v>
      </c>
      <c r="G7348" s="25" t="s">
        <v>1512</v>
      </c>
      <c r="H7348" s="25" t="s">
        <v>1619</v>
      </c>
      <c r="I7348" s="25" t="s">
        <v>3243</v>
      </c>
      <c r="J7348" s="47" t="s">
        <v>2035</v>
      </c>
      <c r="K7348" s="47" t="s">
        <v>2112</v>
      </c>
      <c r="L7348" s="50"/>
      <c r="M7348" s="48">
        <v>0</v>
      </c>
      <c r="N7348" s="48">
        <v>0</v>
      </c>
      <c r="O7348" s="37">
        <f>SUM(tblDataSet[[#This Row],['# of Students (Boys) - عدد الطلاب]:['# of Students (Girls) - عدد الطالبات]])</f>
        <v>0</v>
      </c>
      <c r="P7348" s="114" t="s">
        <v>1434</v>
      </c>
      <c r="Q7348" s="48">
        <v>1</v>
      </c>
      <c r="R7348" s="48">
        <v>5</v>
      </c>
      <c r="S734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48" s="35" t="str">
        <f>INDEX(Org_list!$D$2:$D$399,MATCH(tblDataSet[[#This Row],[Organization Name - إسم المنظمة]],Org_list!$B$2:$B$399,0))</f>
        <v>INGO</v>
      </c>
      <c r="U7348" s="25"/>
      <c r="V7348" s="25"/>
      <c r="W7348" s="25" t="s">
        <v>15</v>
      </c>
      <c r="X7348" s="49" t="s">
        <v>8105</v>
      </c>
    </row>
    <row r="7349" spans="1:24" ht="43.5" x14ac:dyDescent="0.35">
      <c r="A7349" s="25" t="s">
        <v>604</v>
      </c>
      <c r="B7349" s="35" t="s">
        <v>1237</v>
      </c>
      <c r="C7349" s="25" t="s">
        <v>281</v>
      </c>
      <c r="D7349" s="35" t="s">
        <v>281</v>
      </c>
      <c r="E7349" s="25" t="s">
        <v>2177</v>
      </c>
      <c r="F7349" s="35" t="s">
        <v>2750</v>
      </c>
      <c r="G7349" s="25" t="s">
        <v>1527</v>
      </c>
      <c r="H7349" s="25" t="s">
        <v>1952</v>
      </c>
      <c r="I7349" s="25" t="s">
        <v>3282</v>
      </c>
      <c r="J7349" s="47" t="s">
        <v>2035</v>
      </c>
      <c r="K7349" s="47" t="s">
        <v>2112</v>
      </c>
      <c r="L7349" s="50"/>
      <c r="M7349" s="48">
        <v>0</v>
      </c>
      <c r="N7349" s="48">
        <v>0</v>
      </c>
      <c r="O7349" s="37">
        <f>SUM(tblDataSet[[#This Row],['# of Students (Boys) - عدد الطلاب]:['# of Students (Girls) - عدد الطالبات]])</f>
        <v>0</v>
      </c>
      <c r="P7349" s="114" t="s">
        <v>1432</v>
      </c>
      <c r="Q7349" s="48">
        <v>2</v>
      </c>
      <c r="R7349" s="48">
        <v>5</v>
      </c>
      <c r="S7349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49" s="35" t="str">
        <f>INDEX(Org_list!$D$2:$D$399,MATCH(tblDataSet[[#This Row],[Organization Name - إسم المنظمة]],Org_list!$B$2:$B$399,0))</f>
        <v>INGO</v>
      </c>
      <c r="U7349" s="25"/>
      <c r="V7349" s="25"/>
      <c r="W7349" s="25" t="s">
        <v>15</v>
      </c>
      <c r="X7349" s="49" t="s">
        <v>8104</v>
      </c>
    </row>
    <row r="7350" spans="1:24" ht="43.5" x14ac:dyDescent="0.35">
      <c r="A7350" s="25" t="s">
        <v>604</v>
      </c>
      <c r="B7350" s="35" t="s">
        <v>1237</v>
      </c>
      <c r="C7350" s="25" t="s">
        <v>281</v>
      </c>
      <c r="D7350" s="35" t="s">
        <v>281</v>
      </c>
      <c r="E7350" s="25" t="s">
        <v>2177</v>
      </c>
      <c r="F7350" s="35" t="s">
        <v>2748</v>
      </c>
      <c r="G7350" s="25" t="s">
        <v>1519</v>
      </c>
      <c r="H7350" s="25" t="s">
        <v>1519</v>
      </c>
      <c r="I7350" s="25" t="s">
        <v>7520</v>
      </c>
      <c r="J7350" s="47" t="s">
        <v>2035</v>
      </c>
      <c r="K7350" s="47" t="s">
        <v>2112</v>
      </c>
      <c r="L7350" s="50"/>
      <c r="M7350" s="48">
        <v>0</v>
      </c>
      <c r="N7350" s="48">
        <v>0</v>
      </c>
      <c r="O7350" s="37">
        <f>SUM(tblDataSet[[#This Row],['# of Students (Boys) - عدد الطلاب]:['# of Students (Girls) - عدد الطالبات]])</f>
        <v>0</v>
      </c>
      <c r="P7350" s="114" t="s">
        <v>1432</v>
      </c>
      <c r="Q7350" s="48">
        <v>0</v>
      </c>
      <c r="R7350" s="48">
        <v>3</v>
      </c>
      <c r="S735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50" s="35" t="str">
        <f>INDEX(Org_list!$D$2:$D$399,MATCH(tblDataSet[[#This Row],[Organization Name - إسم المنظمة]],Org_list!$B$2:$B$399,0))</f>
        <v>INGO</v>
      </c>
      <c r="U7350" s="25"/>
      <c r="V7350" s="25"/>
      <c r="W7350" s="25" t="s">
        <v>15</v>
      </c>
      <c r="X7350" s="49" t="s">
        <v>8103</v>
      </c>
    </row>
    <row r="7351" spans="1:24" ht="43.5" x14ac:dyDescent="0.35">
      <c r="A7351" s="25" t="s">
        <v>604</v>
      </c>
      <c r="B7351" s="35" t="s">
        <v>1237</v>
      </c>
      <c r="C7351" s="25" t="s">
        <v>281</v>
      </c>
      <c r="D7351" s="35" t="s">
        <v>281</v>
      </c>
      <c r="E7351" s="25" t="s">
        <v>2177</v>
      </c>
      <c r="F7351" s="35" t="s">
        <v>2750</v>
      </c>
      <c r="G7351" s="25" t="s">
        <v>1527</v>
      </c>
      <c r="H7351" s="25" t="s">
        <v>1952</v>
      </c>
      <c r="I7351" s="25" t="s">
        <v>3296</v>
      </c>
      <c r="J7351" s="47" t="s">
        <v>2035</v>
      </c>
      <c r="K7351" s="47" t="s">
        <v>2112</v>
      </c>
      <c r="L7351" s="50"/>
      <c r="M7351" s="48">
        <v>0</v>
      </c>
      <c r="N7351" s="48">
        <v>0</v>
      </c>
      <c r="O7351" s="37">
        <f>SUM(tblDataSet[[#This Row],['# of Students (Boys) - عدد الطلاب]:['# of Students (Girls) - عدد الطالبات]])</f>
        <v>0</v>
      </c>
      <c r="P7351" s="114" t="s">
        <v>1432</v>
      </c>
      <c r="Q7351" s="48">
        <v>1</v>
      </c>
      <c r="R7351" s="48">
        <v>3</v>
      </c>
      <c r="S735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51" s="35" t="str">
        <f>INDEX(Org_list!$D$2:$D$399,MATCH(tblDataSet[[#This Row],[Organization Name - إسم المنظمة]],Org_list!$B$2:$B$399,0))</f>
        <v>INGO</v>
      </c>
      <c r="U7351" s="25"/>
      <c r="V7351" s="25"/>
      <c r="W7351" s="25" t="s">
        <v>15</v>
      </c>
      <c r="X7351" s="49" t="s">
        <v>8104</v>
      </c>
    </row>
    <row r="7352" spans="1:24" ht="43.5" x14ac:dyDescent="0.35">
      <c r="A7352" s="25" t="s">
        <v>604</v>
      </c>
      <c r="B7352" s="35" t="s">
        <v>1237</v>
      </c>
      <c r="C7352" s="25" t="s">
        <v>281</v>
      </c>
      <c r="D7352" s="35" t="s">
        <v>281</v>
      </c>
      <c r="E7352" s="25" t="s">
        <v>2177</v>
      </c>
      <c r="F7352" s="35" t="s">
        <v>2748</v>
      </c>
      <c r="G7352" s="25" t="s">
        <v>1519</v>
      </c>
      <c r="H7352" s="25" t="s">
        <v>1519</v>
      </c>
      <c r="I7352" s="25" t="s">
        <v>3301</v>
      </c>
      <c r="J7352" s="47" t="s">
        <v>2035</v>
      </c>
      <c r="K7352" s="47" t="s">
        <v>2112</v>
      </c>
      <c r="L7352" s="50"/>
      <c r="M7352" s="48">
        <v>0</v>
      </c>
      <c r="N7352" s="48">
        <v>0</v>
      </c>
      <c r="O7352" s="37">
        <f>SUM(tblDataSet[[#This Row],['# of Students (Boys) - عدد الطلاب]:['# of Students (Girls) - عدد الطالبات]])</f>
        <v>0</v>
      </c>
      <c r="P7352" s="114" t="s">
        <v>1432</v>
      </c>
      <c r="Q7352" s="48">
        <v>3</v>
      </c>
      <c r="R7352" s="48">
        <v>4</v>
      </c>
      <c r="S7352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52" s="35" t="str">
        <f>INDEX(Org_list!$D$2:$D$399,MATCH(tblDataSet[[#This Row],[Organization Name - إسم المنظمة]],Org_list!$B$2:$B$399,0))</f>
        <v>INGO</v>
      </c>
      <c r="U7352" s="25"/>
      <c r="V7352" s="25"/>
      <c r="W7352" s="25" t="s">
        <v>15</v>
      </c>
      <c r="X7352" s="49" t="s">
        <v>8103</v>
      </c>
    </row>
    <row r="7353" spans="1:24" ht="43.5" x14ac:dyDescent="0.35">
      <c r="A7353" s="25" t="s">
        <v>604</v>
      </c>
      <c r="B7353" s="35" t="s">
        <v>1237</v>
      </c>
      <c r="C7353" s="25" t="s">
        <v>281</v>
      </c>
      <c r="D7353" s="35" t="s">
        <v>281</v>
      </c>
      <c r="E7353" s="25" t="s">
        <v>2177</v>
      </c>
      <c r="F7353" s="35" t="s">
        <v>2753</v>
      </c>
      <c r="G7353" s="25" t="s">
        <v>1522</v>
      </c>
      <c r="H7353" s="25" t="s">
        <v>1869</v>
      </c>
      <c r="I7353" s="25" t="s">
        <v>3301</v>
      </c>
      <c r="J7353" s="47" t="s">
        <v>2035</v>
      </c>
      <c r="K7353" s="47" t="s">
        <v>2112</v>
      </c>
      <c r="L7353" s="50"/>
      <c r="M7353" s="48">
        <v>0</v>
      </c>
      <c r="N7353" s="48">
        <v>0</v>
      </c>
      <c r="O7353" s="37">
        <f>SUM(tblDataSet[[#This Row],['# of Students (Boys) - عدد الطلاب]:['# of Students (Girls) - عدد الطالبات]])</f>
        <v>0</v>
      </c>
      <c r="P7353" s="114" t="s">
        <v>1432</v>
      </c>
      <c r="Q7353" s="48">
        <v>0</v>
      </c>
      <c r="R7353" s="48">
        <v>19</v>
      </c>
      <c r="S7353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353" s="35" t="str">
        <f>INDEX(Org_list!$D$2:$D$399,MATCH(tblDataSet[[#This Row],[Organization Name - إسم المنظمة]],Org_list!$B$2:$B$399,0))</f>
        <v>INGO</v>
      </c>
      <c r="U7353" s="25"/>
      <c r="V7353" s="25"/>
      <c r="W7353" s="25" t="s">
        <v>15</v>
      </c>
      <c r="X7353" s="49"/>
    </row>
    <row r="7354" spans="1:24" ht="43.5" x14ac:dyDescent="0.35">
      <c r="A7354" s="25" t="s">
        <v>604</v>
      </c>
      <c r="B7354" s="35" t="s">
        <v>1237</v>
      </c>
      <c r="C7354" s="25" t="s">
        <v>281</v>
      </c>
      <c r="D7354" s="35" t="s">
        <v>281</v>
      </c>
      <c r="E7354" s="25" t="s">
        <v>2177</v>
      </c>
      <c r="F7354" s="35" t="s">
        <v>2751</v>
      </c>
      <c r="G7354" s="25" t="s">
        <v>1512</v>
      </c>
      <c r="H7354" s="25" t="s">
        <v>1627</v>
      </c>
      <c r="I7354" s="25" t="s">
        <v>7758</v>
      </c>
      <c r="J7354" s="47" t="s">
        <v>2035</v>
      </c>
      <c r="K7354" s="47" t="s">
        <v>2112</v>
      </c>
      <c r="L7354" s="50"/>
      <c r="M7354" s="48">
        <v>0</v>
      </c>
      <c r="N7354" s="48">
        <v>0</v>
      </c>
      <c r="O7354" s="37">
        <f>SUM(tblDataSet[[#This Row],['# of Students (Boys) - عدد الطلاب]:['# of Students (Girls) - عدد الطالبات]])</f>
        <v>0</v>
      </c>
      <c r="P7354" s="114" t="s">
        <v>1432</v>
      </c>
      <c r="Q7354" s="48">
        <v>5</v>
      </c>
      <c r="R7354" s="48">
        <v>0</v>
      </c>
      <c r="S735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54" s="35" t="str">
        <f>INDEX(Org_list!$D$2:$D$399,MATCH(tblDataSet[[#This Row],[Organization Name - إسم المنظمة]],Org_list!$B$2:$B$399,0))</f>
        <v>INGO</v>
      </c>
      <c r="U7354" s="25"/>
      <c r="V7354" s="25"/>
      <c r="W7354" s="25" t="s">
        <v>15</v>
      </c>
      <c r="X7354" s="49" t="s">
        <v>8105</v>
      </c>
    </row>
    <row r="7355" spans="1:24" ht="43.5" x14ac:dyDescent="0.35">
      <c r="A7355" s="25" t="s">
        <v>604</v>
      </c>
      <c r="B7355" s="35" t="s">
        <v>1237</v>
      </c>
      <c r="C7355" s="25" t="s">
        <v>281</v>
      </c>
      <c r="D7355" s="35" t="s">
        <v>281</v>
      </c>
      <c r="E7355" s="25" t="s">
        <v>2177</v>
      </c>
      <c r="F7355" s="35" t="s">
        <v>2751</v>
      </c>
      <c r="G7355" s="25" t="s">
        <v>1512</v>
      </c>
      <c r="H7355" s="25" t="s">
        <v>1627</v>
      </c>
      <c r="I7355" s="25" t="s">
        <v>7758</v>
      </c>
      <c r="J7355" s="47" t="s">
        <v>2035</v>
      </c>
      <c r="K7355" s="47" t="s">
        <v>2112</v>
      </c>
      <c r="L7355" s="50"/>
      <c r="M7355" s="48">
        <v>0</v>
      </c>
      <c r="N7355" s="48">
        <v>0</v>
      </c>
      <c r="O7355" s="37">
        <f>SUM(tblDataSet[[#This Row],['# of Students (Boys) - عدد الطلاب]:['# of Students (Girls) - عدد الطالبات]])</f>
        <v>0</v>
      </c>
      <c r="P7355" s="114" t="s">
        <v>1434</v>
      </c>
      <c r="Q7355" s="48">
        <v>1</v>
      </c>
      <c r="R7355" s="48">
        <v>4</v>
      </c>
      <c r="S7355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55" s="35" t="str">
        <f>INDEX(Org_list!$D$2:$D$399,MATCH(tblDataSet[[#This Row],[Organization Name - إسم المنظمة]],Org_list!$B$2:$B$399,0))</f>
        <v>INGO</v>
      </c>
      <c r="U7355" s="25"/>
      <c r="V7355" s="25"/>
      <c r="W7355" s="25" t="s">
        <v>15</v>
      </c>
      <c r="X7355" s="49" t="s">
        <v>8105</v>
      </c>
    </row>
    <row r="7356" spans="1:24" ht="43.5" x14ac:dyDescent="0.35">
      <c r="A7356" s="25" t="s">
        <v>604</v>
      </c>
      <c r="B7356" s="35" t="s">
        <v>1237</v>
      </c>
      <c r="C7356" s="25" t="s">
        <v>281</v>
      </c>
      <c r="D7356" s="35" t="s">
        <v>281</v>
      </c>
      <c r="E7356" s="25" t="s">
        <v>2177</v>
      </c>
      <c r="F7356" s="35" t="s">
        <v>2750</v>
      </c>
      <c r="G7356" s="25" t="s">
        <v>1527</v>
      </c>
      <c r="H7356" s="25" t="s">
        <v>1952</v>
      </c>
      <c r="I7356" s="25" t="s">
        <v>3310</v>
      </c>
      <c r="J7356" s="47" t="s">
        <v>2035</v>
      </c>
      <c r="K7356" s="47" t="s">
        <v>2112</v>
      </c>
      <c r="L7356" s="50"/>
      <c r="M7356" s="48">
        <v>0</v>
      </c>
      <c r="N7356" s="48">
        <v>0</v>
      </c>
      <c r="O7356" s="37">
        <f>SUM(tblDataSet[[#This Row],['# of Students (Boys) - عدد الطلاب]:['# of Students (Girls) - عدد الطالبات]])</f>
        <v>0</v>
      </c>
      <c r="P7356" s="114" t="s">
        <v>1432</v>
      </c>
      <c r="Q7356" s="48">
        <v>1</v>
      </c>
      <c r="R7356" s="48">
        <v>4</v>
      </c>
      <c r="S7356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56" s="35" t="str">
        <f>INDEX(Org_list!$D$2:$D$399,MATCH(tblDataSet[[#This Row],[Organization Name - إسم المنظمة]],Org_list!$B$2:$B$399,0))</f>
        <v>INGO</v>
      </c>
      <c r="U7356" s="25"/>
      <c r="V7356" s="25"/>
      <c r="W7356" s="25" t="s">
        <v>15</v>
      </c>
      <c r="X7356" s="49" t="s">
        <v>8104</v>
      </c>
    </row>
    <row r="7357" spans="1:24" ht="43.5" x14ac:dyDescent="0.35">
      <c r="A7357" s="25" t="s">
        <v>604</v>
      </c>
      <c r="B7357" s="35" t="s">
        <v>1237</v>
      </c>
      <c r="C7357" s="25" t="s">
        <v>281</v>
      </c>
      <c r="D7357" s="35" t="s">
        <v>281</v>
      </c>
      <c r="E7357" s="25" t="s">
        <v>2177</v>
      </c>
      <c r="F7357" s="35" t="s">
        <v>2750</v>
      </c>
      <c r="G7357" s="25" t="s">
        <v>1527</v>
      </c>
      <c r="H7357" s="25" t="s">
        <v>1952</v>
      </c>
      <c r="I7357" s="25" t="s">
        <v>3312</v>
      </c>
      <c r="J7357" s="47" t="s">
        <v>2035</v>
      </c>
      <c r="K7357" s="47" t="s">
        <v>2112</v>
      </c>
      <c r="L7357" s="50"/>
      <c r="M7357" s="48">
        <v>0</v>
      </c>
      <c r="N7357" s="48">
        <v>0</v>
      </c>
      <c r="O7357" s="37">
        <f>SUM(tblDataSet[[#This Row],['# of Students (Boys) - عدد الطلاب]:['# of Students (Girls) - عدد الطالبات]])</f>
        <v>0</v>
      </c>
      <c r="P7357" s="114" t="s">
        <v>1432</v>
      </c>
      <c r="Q7357" s="48">
        <v>3</v>
      </c>
      <c r="R7357" s="48">
        <v>1</v>
      </c>
      <c r="S735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57" s="35" t="str">
        <f>INDEX(Org_list!$D$2:$D$399,MATCH(tblDataSet[[#This Row],[Organization Name - إسم المنظمة]],Org_list!$B$2:$B$399,0))</f>
        <v>INGO</v>
      </c>
      <c r="U7357" s="25"/>
      <c r="V7357" s="25"/>
      <c r="W7357" s="25" t="s">
        <v>15</v>
      </c>
      <c r="X7357" s="49" t="s">
        <v>8104</v>
      </c>
    </row>
    <row r="7358" spans="1:24" ht="43.5" x14ac:dyDescent="0.35">
      <c r="A7358" s="25" t="s">
        <v>604</v>
      </c>
      <c r="B7358" s="35" t="s">
        <v>1237</v>
      </c>
      <c r="C7358" s="25" t="s">
        <v>281</v>
      </c>
      <c r="D7358" s="35" t="s">
        <v>281</v>
      </c>
      <c r="E7358" s="25" t="s">
        <v>2177</v>
      </c>
      <c r="F7358" s="35" t="s">
        <v>2750</v>
      </c>
      <c r="G7358" s="25" t="s">
        <v>1527</v>
      </c>
      <c r="H7358" s="25" t="s">
        <v>1952</v>
      </c>
      <c r="I7358" s="25" t="s">
        <v>3315</v>
      </c>
      <c r="J7358" s="47" t="s">
        <v>2035</v>
      </c>
      <c r="K7358" s="47" t="s">
        <v>2112</v>
      </c>
      <c r="L7358" s="50"/>
      <c r="M7358" s="48">
        <v>0</v>
      </c>
      <c r="N7358" s="48">
        <v>0</v>
      </c>
      <c r="O7358" s="37">
        <f>SUM(tblDataSet[[#This Row],['# of Students (Boys) - عدد الطلاب]:['# of Students (Girls) - عدد الطالبات]])</f>
        <v>0</v>
      </c>
      <c r="P7358" s="114" t="s">
        <v>1432</v>
      </c>
      <c r="Q7358" s="48">
        <v>1</v>
      </c>
      <c r="R7358" s="48">
        <v>6</v>
      </c>
      <c r="S7358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58" s="35" t="str">
        <f>INDEX(Org_list!$D$2:$D$399,MATCH(tblDataSet[[#This Row],[Organization Name - إسم المنظمة]],Org_list!$B$2:$B$399,0))</f>
        <v>INGO</v>
      </c>
      <c r="U7358" s="25"/>
      <c r="V7358" s="25"/>
      <c r="W7358" s="25" t="s">
        <v>15</v>
      </c>
      <c r="X7358" s="49" t="s">
        <v>8104</v>
      </c>
    </row>
    <row r="7359" spans="1:24" ht="43.5" x14ac:dyDescent="0.35">
      <c r="A7359" s="25" t="s">
        <v>604</v>
      </c>
      <c r="B7359" s="35" t="s">
        <v>1237</v>
      </c>
      <c r="C7359" s="25" t="s">
        <v>281</v>
      </c>
      <c r="D7359" s="35" t="s">
        <v>281</v>
      </c>
      <c r="E7359" s="25" t="s">
        <v>2177</v>
      </c>
      <c r="F7359" s="35" t="s">
        <v>2750</v>
      </c>
      <c r="G7359" s="25" t="s">
        <v>1527</v>
      </c>
      <c r="H7359" s="25" t="s">
        <v>1952</v>
      </c>
      <c r="I7359" s="25" t="s">
        <v>3317</v>
      </c>
      <c r="J7359" s="47" t="s">
        <v>2035</v>
      </c>
      <c r="K7359" s="47" t="s">
        <v>2112</v>
      </c>
      <c r="L7359" s="50"/>
      <c r="M7359" s="48">
        <v>0</v>
      </c>
      <c r="N7359" s="48">
        <v>0</v>
      </c>
      <c r="O7359" s="37">
        <f>SUM(tblDataSet[[#This Row],['# of Students (Boys) - عدد الطلاب]:['# of Students (Girls) - عدد الطالبات]])</f>
        <v>0</v>
      </c>
      <c r="P7359" s="114" t="s">
        <v>1432</v>
      </c>
      <c r="Q7359" s="48">
        <v>0</v>
      </c>
      <c r="R7359" s="48">
        <v>3</v>
      </c>
      <c r="S735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359" s="35" t="str">
        <f>INDEX(Org_list!$D$2:$D$399,MATCH(tblDataSet[[#This Row],[Organization Name - إسم المنظمة]],Org_list!$B$2:$B$399,0))</f>
        <v>INGO</v>
      </c>
      <c r="U7359" s="25"/>
      <c r="V7359" s="25"/>
      <c r="W7359" s="25" t="s">
        <v>15</v>
      </c>
      <c r="X7359" s="49" t="s">
        <v>8104</v>
      </c>
    </row>
    <row r="7360" spans="1:24" ht="43.5" x14ac:dyDescent="0.35">
      <c r="A7360" s="25" t="s">
        <v>604</v>
      </c>
      <c r="B7360" s="35" t="s">
        <v>1237</v>
      </c>
      <c r="C7360" s="25" t="s">
        <v>281</v>
      </c>
      <c r="D7360" s="35" t="s">
        <v>281</v>
      </c>
      <c r="E7360" s="25" t="s">
        <v>2177</v>
      </c>
      <c r="F7360" s="35" t="s">
        <v>2753</v>
      </c>
      <c r="G7360" s="25" t="s">
        <v>1522</v>
      </c>
      <c r="H7360" s="25" t="s">
        <v>1522</v>
      </c>
      <c r="I7360" s="25" t="s">
        <v>3325</v>
      </c>
      <c r="J7360" s="47" t="s">
        <v>2035</v>
      </c>
      <c r="K7360" s="47" t="s">
        <v>2112</v>
      </c>
      <c r="L7360" s="50"/>
      <c r="M7360" s="48">
        <v>0</v>
      </c>
      <c r="N7360" s="48">
        <v>0</v>
      </c>
      <c r="O7360" s="37">
        <f>SUM(tblDataSet[[#This Row],['# of Students (Boys) - عدد الطلاب]:['# of Students (Girls) - عدد الطالبات]])</f>
        <v>0</v>
      </c>
      <c r="P7360" s="114" t="s">
        <v>1432</v>
      </c>
      <c r="Q7360" s="48">
        <v>0</v>
      </c>
      <c r="R7360" s="48">
        <v>26</v>
      </c>
      <c r="S7360" s="3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7360" s="35" t="str">
        <f>INDEX(Org_list!$D$2:$D$399,MATCH(tblDataSet[[#This Row],[Organization Name - إسم المنظمة]],Org_list!$B$2:$B$399,0))</f>
        <v>INGO</v>
      </c>
      <c r="U7360" s="25"/>
      <c r="V7360" s="25"/>
      <c r="W7360" s="25" t="s">
        <v>15</v>
      </c>
      <c r="X7360" s="49"/>
    </row>
    <row r="7361" spans="1:24" ht="43.5" x14ac:dyDescent="0.35">
      <c r="A7361" s="25" t="s">
        <v>604</v>
      </c>
      <c r="B7361" s="35" t="s">
        <v>1237</v>
      </c>
      <c r="C7361" s="25" t="s">
        <v>281</v>
      </c>
      <c r="D7361" s="35" t="s">
        <v>281</v>
      </c>
      <c r="E7361" s="25" t="s">
        <v>2177</v>
      </c>
      <c r="F7361" s="35" t="s">
        <v>2753</v>
      </c>
      <c r="G7361" s="25" t="s">
        <v>1522</v>
      </c>
      <c r="H7361" s="25" t="s">
        <v>1522</v>
      </c>
      <c r="I7361" s="25" t="s">
        <v>3325</v>
      </c>
      <c r="J7361" s="47" t="s">
        <v>2035</v>
      </c>
      <c r="K7361" s="47" t="s">
        <v>2112</v>
      </c>
      <c r="L7361" s="50"/>
      <c r="M7361" s="48">
        <v>0</v>
      </c>
      <c r="N7361" s="48">
        <v>0</v>
      </c>
      <c r="O7361" s="37">
        <f>SUM(tblDataSet[[#This Row],['# of Students (Boys) - عدد الطلاب]:['# of Students (Girls) - عدد الطالبات]])</f>
        <v>0</v>
      </c>
      <c r="P7361" s="114" t="s">
        <v>1432</v>
      </c>
      <c r="Q7361" s="48">
        <v>0</v>
      </c>
      <c r="R7361" s="48">
        <v>44</v>
      </c>
      <c r="S7361" s="38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7361" s="35" t="str">
        <f>INDEX(Org_list!$D$2:$D$399,MATCH(tblDataSet[[#This Row],[Organization Name - إسم المنظمة]],Org_list!$B$2:$B$399,0))</f>
        <v>INGO</v>
      </c>
      <c r="U7361" s="25"/>
      <c r="V7361" s="25"/>
      <c r="W7361" s="25" t="s">
        <v>15</v>
      </c>
      <c r="X7361" s="49"/>
    </row>
    <row r="7362" spans="1:24" ht="43.5" x14ac:dyDescent="0.35">
      <c r="A7362" s="25" t="s">
        <v>604</v>
      </c>
      <c r="B7362" s="35" t="s">
        <v>1237</v>
      </c>
      <c r="C7362" s="25" t="s">
        <v>281</v>
      </c>
      <c r="D7362" s="35" t="s">
        <v>281</v>
      </c>
      <c r="E7362" s="25" t="s">
        <v>2177</v>
      </c>
      <c r="F7362" s="35" t="s">
        <v>2751</v>
      </c>
      <c r="G7362" s="25" t="s">
        <v>1512</v>
      </c>
      <c r="H7362" s="25" t="s">
        <v>1619</v>
      </c>
      <c r="I7362" s="25" t="s">
        <v>3326</v>
      </c>
      <c r="J7362" s="47" t="s">
        <v>2035</v>
      </c>
      <c r="K7362" s="47" t="s">
        <v>2112</v>
      </c>
      <c r="L7362" s="50"/>
      <c r="M7362" s="48">
        <v>0</v>
      </c>
      <c r="N7362" s="48">
        <v>0</v>
      </c>
      <c r="O7362" s="37">
        <f>SUM(tblDataSet[[#This Row],['# of Students (Boys) - عدد الطلاب]:['# of Students (Girls) - عدد الطالبات]])</f>
        <v>0</v>
      </c>
      <c r="P7362" s="114" t="s">
        <v>1432</v>
      </c>
      <c r="Q7362" s="48">
        <v>1</v>
      </c>
      <c r="R7362" s="48">
        <v>0</v>
      </c>
      <c r="S7362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62" s="35" t="str">
        <f>INDEX(Org_list!$D$2:$D$399,MATCH(tblDataSet[[#This Row],[Organization Name - إسم المنظمة]],Org_list!$B$2:$B$399,0))</f>
        <v>INGO</v>
      </c>
      <c r="U7362" s="25"/>
      <c r="V7362" s="25"/>
      <c r="W7362" s="25" t="s">
        <v>15</v>
      </c>
      <c r="X7362" s="49" t="s">
        <v>8105</v>
      </c>
    </row>
    <row r="7363" spans="1:24" ht="43.5" x14ac:dyDescent="0.35">
      <c r="A7363" s="25" t="s">
        <v>604</v>
      </c>
      <c r="B7363" s="35" t="s">
        <v>1237</v>
      </c>
      <c r="C7363" s="25" t="s">
        <v>281</v>
      </c>
      <c r="D7363" s="35" t="s">
        <v>281</v>
      </c>
      <c r="E7363" s="25" t="s">
        <v>2177</v>
      </c>
      <c r="F7363" s="35" t="s">
        <v>2751</v>
      </c>
      <c r="G7363" s="25" t="s">
        <v>1512</v>
      </c>
      <c r="H7363" s="25" t="s">
        <v>1619</v>
      </c>
      <c r="I7363" s="25" t="s">
        <v>3326</v>
      </c>
      <c r="J7363" s="47" t="s">
        <v>2035</v>
      </c>
      <c r="K7363" s="47" t="s">
        <v>2112</v>
      </c>
      <c r="L7363" s="50"/>
      <c r="M7363" s="48">
        <v>0</v>
      </c>
      <c r="N7363" s="48">
        <v>0</v>
      </c>
      <c r="O7363" s="37">
        <f>SUM(tblDataSet[[#This Row],['# of Students (Boys) - عدد الطلاب]:['# of Students (Girls) - عدد الطالبات]])</f>
        <v>0</v>
      </c>
      <c r="P7363" s="114" t="s">
        <v>1434</v>
      </c>
      <c r="Q7363" s="48">
        <v>0</v>
      </c>
      <c r="R7363" s="48">
        <v>5</v>
      </c>
      <c r="S7363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63" s="35" t="str">
        <f>INDEX(Org_list!$D$2:$D$399,MATCH(tblDataSet[[#This Row],[Organization Name - إسم المنظمة]],Org_list!$B$2:$B$399,0))</f>
        <v>INGO</v>
      </c>
      <c r="U7363" s="25"/>
      <c r="V7363" s="25"/>
      <c r="W7363" s="25" t="s">
        <v>15</v>
      </c>
      <c r="X7363" s="49" t="s">
        <v>8105</v>
      </c>
    </row>
    <row r="7364" spans="1:24" ht="43.5" x14ac:dyDescent="0.35">
      <c r="A7364" s="25" t="s">
        <v>604</v>
      </c>
      <c r="B7364" s="35" t="s">
        <v>1237</v>
      </c>
      <c r="C7364" s="25" t="s">
        <v>281</v>
      </c>
      <c r="D7364" s="35" t="s">
        <v>281</v>
      </c>
      <c r="E7364" s="25" t="s">
        <v>2177</v>
      </c>
      <c r="F7364" s="35" t="s">
        <v>2751</v>
      </c>
      <c r="G7364" s="25" t="s">
        <v>1512</v>
      </c>
      <c r="H7364" s="25" t="s">
        <v>1604</v>
      </c>
      <c r="I7364" s="25" t="s">
        <v>3332</v>
      </c>
      <c r="J7364" s="47" t="s">
        <v>2035</v>
      </c>
      <c r="K7364" s="47" t="s">
        <v>2112</v>
      </c>
      <c r="L7364" s="50"/>
      <c r="M7364" s="48">
        <v>0</v>
      </c>
      <c r="N7364" s="48">
        <v>0</v>
      </c>
      <c r="O7364" s="37">
        <f>SUM(tblDataSet[[#This Row],['# of Students (Boys) - عدد الطلاب]:['# of Students (Girls) - عدد الطالبات]])</f>
        <v>0</v>
      </c>
      <c r="P7364" s="114" t="s">
        <v>1432</v>
      </c>
      <c r="Q7364" s="48">
        <v>2</v>
      </c>
      <c r="R7364" s="48">
        <v>0</v>
      </c>
      <c r="S7364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64" s="35" t="str">
        <f>INDEX(Org_list!$D$2:$D$399,MATCH(tblDataSet[[#This Row],[Organization Name - إسم المنظمة]],Org_list!$B$2:$B$399,0))</f>
        <v>INGO</v>
      </c>
      <c r="U7364" s="25"/>
      <c r="V7364" s="25"/>
      <c r="W7364" s="25" t="s">
        <v>15</v>
      </c>
      <c r="X7364" s="49" t="s">
        <v>8105</v>
      </c>
    </row>
    <row r="7365" spans="1:24" ht="43.5" x14ac:dyDescent="0.35">
      <c r="A7365" s="25" t="s">
        <v>604</v>
      </c>
      <c r="B7365" s="35" t="s">
        <v>1237</v>
      </c>
      <c r="C7365" s="25" t="s">
        <v>281</v>
      </c>
      <c r="D7365" s="35" t="s">
        <v>281</v>
      </c>
      <c r="E7365" s="25" t="s">
        <v>2177</v>
      </c>
      <c r="F7365" s="35" t="s">
        <v>2751</v>
      </c>
      <c r="G7365" s="25" t="s">
        <v>1512</v>
      </c>
      <c r="H7365" s="25" t="s">
        <v>1604</v>
      </c>
      <c r="I7365" s="25" t="s">
        <v>3332</v>
      </c>
      <c r="J7365" s="47" t="s">
        <v>2035</v>
      </c>
      <c r="K7365" s="47" t="s">
        <v>2112</v>
      </c>
      <c r="L7365" s="50"/>
      <c r="M7365" s="48">
        <v>0</v>
      </c>
      <c r="N7365" s="48">
        <v>0</v>
      </c>
      <c r="O7365" s="37">
        <f>SUM(tblDataSet[[#This Row],['# of Students (Boys) - عدد الطلاب]:['# of Students (Girls) - عدد الطالبات]])</f>
        <v>0</v>
      </c>
      <c r="P7365" s="114" t="s">
        <v>1434</v>
      </c>
      <c r="Q7365" s="48">
        <v>1</v>
      </c>
      <c r="R7365" s="48">
        <v>5</v>
      </c>
      <c r="S7365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65" s="35" t="str">
        <f>INDEX(Org_list!$D$2:$D$399,MATCH(tblDataSet[[#This Row],[Organization Name - إسم المنظمة]],Org_list!$B$2:$B$399,0))</f>
        <v>INGO</v>
      </c>
      <c r="U7365" s="25"/>
      <c r="V7365" s="25"/>
      <c r="W7365" s="25" t="s">
        <v>15</v>
      </c>
      <c r="X7365" s="49" t="s">
        <v>8105</v>
      </c>
    </row>
    <row r="7366" spans="1:24" ht="43.5" x14ac:dyDescent="0.35">
      <c r="A7366" s="25" t="s">
        <v>604</v>
      </c>
      <c r="B7366" s="35" t="s">
        <v>1237</v>
      </c>
      <c r="C7366" s="25" t="s">
        <v>281</v>
      </c>
      <c r="D7366" s="35" t="s">
        <v>281</v>
      </c>
      <c r="E7366" s="25" t="s">
        <v>2177</v>
      </c>
      <c r="F7366" s="35" t="s">
        <v>2751</v>
      </c>
      <c r="G7366" s="25" t="s">
        <v>1512</v>
      </c>
      <c r="H7366" s="25" t="s">
        <v>1619</v>
      </c>
      <c r="I7366" s="25" t="s">
        <v>7759</v>
      </c>
      <c r="J7366" s="47" t="s">
        <v>2035</v>
      </c>
      <c r="K7366" s="47" t="s">
        <v>2112</v>
      </c>
      <c r="L7366" s="50"/>
      <c r="M7366" s="48">
        <v>0</v>
      </c>
      <c r="N7366" s="48">
        <v>0</v>
      </c>
      <c r="O7366" s="37">
        <f>SUM(tblDataSet[[#This Row],['# of Students (Boys) - عدد الطلاب]:['# of Students (Girls) - عدد الطالبات]])</f>
        <v>0</v>
      </c>
      <c r="P7366" s="114" t="s">
        <v>1434</v>
      </c>
      <c r="Q7366" s="48">
        <v>2</v>
      </c>
      <c r="R7366" s="48">
        <v>0</v>
      </c>
      <c r="S7366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66" s="35" t="str">
        <f>INDEX(Org_list!$D$2:$D$399,MATCH(tblDataSet[[#This Row],[Organization Name - إسم المنظمة]],Org_list!$B$2:$B$399,0))</f>
        <v>INGO</v>
      </c>
      <c r="U7366" s="25"/>
      <c r="V7366" s="25"/>
      <c r="W7366" s="25" t="s">
        <v>15</v>
      </c>
      <c r="X7366" s="49" t="s">
        <v>8105</v>
      </c>
    </row>
    <row r="7367" spans="1:24" ht="43.5" x14ac:dyDescent="0.35">
      <c r="A7367" s="25" t="s">
        <v>604</v>
      </c>
      <c r="B7367" s="35" t="s">
        <v>1237</v>
      </c>
      <c r="C7367" s="25" t="s">
        <v>281</v>
      </c>
      <c r="D7367" s="35" t="s">
        <v>281</v>
      </c>
      <c r="E7367" s="25" t="s">
        <v>2177</v>
      </c>
      <c r="F7367" s="35" t="s">
        <v>2751</v>
      </c>
      <c r="G7367" s="25" t="s">
        <v>1512</v>
      </c>
      <c r="H7367" s="25" t="s">
        <v>1619</v>
      </c>
      <c r="I7367" s="25" t="s">
        <v>1217</v>
      </c>
      <c r="J7367" s="47" t="s">
        <v>2035</v>
      </c>
      <c r="K7367" s="47" t="s">
        <v>2112</v>
      </c>
      <c r="L7367" s="50"/>
      <c r="M7367" s="48">
        <v>0</v>
      </c>
      <c r="N7367" s="48">
        <v>0</v>
      </c>
      <c r="O7367" s="37">
        <f>SUM(tblDataSet[[#This Row],['# of Students (Boys) - عدد الطلاب]:['# of Students (Girls) - عدد الطالبات]])</f>
        <v>0</v>
      </c>
      <c r="P7367" s="114" t="s">
        <v>1432</v>
      </c>
      <c r="Q7367" s="48">
        <v>3</v>
      </c>
      <c r="R7367" s="48">
        <v>3</v>
      </c>
      <c r="S736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67" s="35" t="str">
        <f>INDEX(Org_list!$D$2:$D$399,MATCH(tblDataSet[[#This Row],[Organization Name - إسم المنظمة]],Org_list!$B$2:$B$399,0))</f>
        <v>INGO</v>
      </c>
      <c r="U7367" s="25"/>
      <c r="V7367" s="25"/>
      <c r="W7367" s="25" t="s">
        <v>15</v>
      </c>
      <c r="X7367" s="49" t="s">
        <v>8105</v>
      </c>
    </row>
    <row r="7368" spans="1:24" ht="43.5" x14ac:dyDescent="0.35">
      <c r="A7368" s="25" t="s">
        <v>604</v>
      </c>
      <c r="B7368" s="35" t="s">
        <v>1237</v>
      </c>
      <c r="C7368" s="25" t="s">
        <v>281</v>
      </c>
      <c r="D7368" s="35" t="s">
        <v>281</v>
      </c>
      <c r="E7368" s="25" t="s">
        <v>2177</v>
      </c>
      <c r="F7368" s="35" t="s">
        <v>2751</v>
      </c>
      <c r="G7368" s="25" t="s">
        <v>1512</v>
      </c>
      <c r="H7368" s="25" t="s">
        <v>1619</v>
      </c>
      <c r="I7368" s="25" t="s">
        <v>1217</v>
      </c>
      <c r="J7368" s="47" t="s">
        <v>2035</v>
      </c>
      <c r="K7368" s="47" t="s">
        <v>2112</v>
      </c>
      <c r="L7368" s="50"/>
      <c r="M7368" s="48">
        <v>0</v>
      </c>
      <c r="N7368" s="48">
        <v>0</v>
      </c>
      <c r="O7368" s="37">
        <f>SUM(tblDataSet[[#This Row],['# of Students (Boys) - عدد الطلاب]:['# of Students (Girls) - عدد الطالبات]])</f>
        <v>0</v>
      </c>
      <c r="P7368" s="114" t="s">
        <v>1434</v>
      </c>
      <c r="Q7368" s="48">
        <v>1</v>
      </c>
      <c r="R7368" s="48">
        <v>3</v>
      </c>
      <c r="S736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68" s="35" t="str">
        <f>INDEX(Org_list!$D$2:$D$399,MATCH(tblDataSet[[#This Row],[Organization Name - إسم المنظمة]],Org_list!$B$2:$B$399,0))</f>
        <v>INGO</v>
      </c>
      <c r="U7368" s="25"/>
      <c r="V7368" s="25"/>
      <c r="W7368" s="25" t="s">
        <v>15</v>
      </c>
      <c r="X7368" s="49" t="s">
        <v>8105</v>
      </c>
    </row>
    <row r="7369" spans="1:24" ht="43.5" x14ac:dyDescent="0.35">
      <c r="A7369" s="25" t="s">
        <v>604</v>
      </c>
      <c r="B7369" s="35" t="s">
        <v>1237</v>
      </c>
      <c r="C7369" s="25" t="s">
        <v>281</v>
      </c>
      <c r="D7369" s="35" t="s">
        <v>281</v>
      </c>
      <c r="E7369" s="25" t="s">
        <v>2177</v>
      </c>
      <c r="F7369" s="35" t="s">
        <v>2751</v>
      </c>
      <c r="G7369" s="25" t="s">
        <v>1512</v>
      </c>
      <c r="H7369" s="25" t="s">
        <v>1627</v>
      </c>
      <c r="I7369" s="25" t="s">
        <v>3349</v>
      </c>
      <c r="J7369" s="47" t="s">
        <v>2036</v>
      </c>
      <c r="K7369" s="47" t="s">
        <v>2119</v>
      </c>
      <c r="L7369" s="50"/>
      <c r="M7369" s="48">
        <v>0</v>
      </c>
      <c r="N7369" s="48">
        <v>0</v>
      </c>
      <c r="O7369" s="37">
        <f>SUM(tblDataSet[[#This Row],['# of Students (Boys) - عدد الطلاب]:['# of Students (Girls) - عدد الطالبات]])</f>
        <v>0</v>
      </c>
      <c r="P7369" s="114" t="s">
        <v>1435</v>
      </c>
      <c r="Q7369" s="48">
        <v>2</v>
      </c>
      <c r="R7369" s="48">
        <v>2</v>
      </c>
      <c r="S736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69" s="35" t="str">
        <f>INDEX(Org_list!$D$2:$D$399,MATCH(tblDataSet[[#This Row],[Organization Name - إسم المنظمة]],Org_list!$B$2:$B$399,0))</f>
        <v>INGO</v>
      </c>
      <c r="U7369" s="25"/>
      <c r="V7369" s="25"/>
      <c r="W7369" s="25" t="s">
        <v>15</v>
      </c>
      <c r="X7369" s="49" t="s">
        <v>8109</v>
      </c>
    </row>
    <row r="7370" spans="1:24" ht="43.5" x14ac:dyDescent="0.35">
      <c r="A7370" s="25" t="s">
        <v>604</v>
      </c>
      <c r="B7370" s="35" t="s">
        <v>1237</v>
      </c>
      <c r="C7370" s="25" t="s">
        <v>281</v>
      </c>
      <c r="D7370" s="35" t="s">
        <v>281</v>
      </c>
      <c r="E7370" s="25" t="s">
        <v>2177</v>
      </c>
      <c r="F7370" s="35" t="s">
        <v>2751</v>
      </c>
      <c r="G7370" s="25" t="s">
        <v>1512</v>
      </c>
      <c r="H7370" s="25" t="s">
        <v>1627</v>
      </c>
      <c r="I7370" s="25" t="s">
        <v>3349</v>
      </c>
      <c r="J7370" s="47" t="s">
        <v>2035</v>
      </c>
      <c r="K7370" s="47" t="s">
        <v>2112</v>
      </c>
      <c r="L7370" s="50"/>
      <c r="M7370" s="48">
        <v>0</v>
      </c>
      <c r="N7370" s="48">
        <v>0</v>
      </c>
      <c r="O7370" s="37">
        <f>SUM(tblDataSet[[#This Row],['# of Students (Boys) - عدد الطلاب]:['# of Students (Girls) - عدد الطالبات]])</f>
        <v>0</v>
      </c>
      <c r="P7370" s="114" t="s">
        <v>1434</v>
      </c>
      <c r="Q7370" s="48">
        <v>6</v>
      </c>
      <c r="R7370" s="48">
        <v>6</v>
      </c>
      <c r="S7370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7370" s="35" t="str">
        <f>INDEX(Org_list!$D$2:$D$399,MATCH(tblDataSet[[#This Row],[Organization Name - إسم المنظمة]],Org_list!$B$2:$B$399,0))</f>
        <v>INGO</v>
      </c>
      <c r="U7370" s="25"/>
      <c r="V7370" s="25"/>
      <c r="W7370" s="25" t="s">
        <v>15</v>
      </c>
      <c r="X7370" s="49" t="s">
        <v>8105</v>
      </c>
    </row>
    <row r="7371" spans="1:24" x14ac:dyDescent="0.35">
      <c r="A7371" s="25" t="s">
        <v>604</v>
      </c>
      <c r="B7371" s="35" t="s">
        <v>1237</v>
      </c>
      <c r="C7371" s="25" t="s">
        <v>281</v>
      </c>
      <c r="D7371" s="35" t="s">
        <v>281</v>
      </c>
      <c r="E7371" s="25" t="s">
        <v>2177</v>
      </c>
      <c r="F7371" s="35" t="s">
        <v>2751</v>
      </c>
      <c r="G7371" s="25" t="s">
        <v>1512</v>
      </c>
      <c r="H7371" s="25" t="s">
        <v>1627</v>
      </c>
      <c r="I7371" s="25" t="s">
        <v>3349</v>
      </c>
      <c r="J7371" s="47" t="s">
        <v>2033</v>
      </c>
      <c r="K7371" s="47" t="s">
        <v>2110</v>
      </c>
      <c r="L7371" s="50" t="s">
        <v>2744</v>
      </c>
      <c r="M7371" s="48">
        <v>105</v>
      </c>
      <c r="N7371" s="48">
        <v>19</v>
      </c>
      <c r="O7371" s="37">
        <f>SUM(tblDataSet[[#This Row],['# of Students (Boys) - عدد الطلاب]:['# of Students (Girls) - عدد الطالبات]])</f>
        <v>124</v>
      </c>
      <c r="P7371" s="114"/>
      <c r="Q7371" s="48">
        <v>0</v>
      </c>
      <c r="R7371" s="48">
        <v>0</v>
      </c>
      <c r="S73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71" s="35" t="str">
        <f>INDEX(Org_list!$D$2:$D$399,MATCH(tblDataSet[[#This Row],[Organization Name - إسم المنظمة]],Org_list!$B$2:$B$399,0))</f>
        <v>INGO</v>
      </c>
      <c r="U7371" s="25"/>
      <c r="V7371" s="25"/>
      <c r="W7371" s="25" t="s">
        <v>15</v>
      </c>
      <c r="X7371" s="49"/>
    </row>
    <row r="7372" spans="1:24" x14ac:dyDescent="0.35">
      <c r="A7372" s="25" t="s">
        <v>604</v>
      </c>
      <c r="B7372" s="35" t="s">
        <v>1237</v>
      </c>
      <c r="C7372" s="25" t="s">
        <v>281</v>
      </c>
      <c r="D7372" s="35" t="s">
        <v>281</v>
      </c>
      <c r="E7372" s="25" t="s">
        <v>2177</v>
      </c>
      <c r="F7372" s="35" t="s">
        <v>2751</v>
      </c>
      <c r="G7372" s="25" t="s">
        <v>1512</v>
      </c>
      <c r="H7372" s="25" t="s">
        <v>1627</v>
      </c>
      <c r="I7372" s="25" t="s">
        <v>3349</v>
      </c>
      <c r="J7372" s="47" t="s">
        <v>2033</v>
      </c>
      <c r="K7372" s="47" t="s">
        <v>2110</v>
      </c>
      <c r="L7372" s="50" t="s">
        <v>2745</v>
      </c>
      <c r="M7372" s="48">
        <v>4</v>
      </c>
      <c r="N7372" s="48">
        <v>2</v>
      </c>
      <c r="O7372" s="37">
        <f>SUM(tblDataSet[[#This Row],['# of Students (Boys) - عدد الطلاب]:['# of Students (Girls) - عدد الطالبات]])</f>
        <v>6</v>
      </c>
      <c r="P7372" s="114"/>
      <c r="Q7372" s="48">
        <v>0</v>
      </c>
      <c r="R7372" s="48">
        <v>0</v>
      </c>
      <c r="S73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72" s="35" t="str">
        <f>INDEX(Org_list!$D$2:$D$399,MATCH(tblDataSet[[#This Row],[Organization Name - إسم المنظمة]],Org_list!$B$2:$B$399,0))</f>
        <v>INGO</v>
      </c>
      <c r="U7372" s="25"/>
      <c r="V7372" s="25"/>
      <c r="W7372" s="25" t="s">
        <v>15</v>
      </c>
      <c r="X7372" s="49"/>
    </row>
    <row r="7373" spans="1:24" ht="43.5" x14ac:dyDescent="0.35">
      <c r="A7373" s="25" t="s">
        <v>604</v>
      </c>
      <c r="B7373" s="35" t="s">
        <v>1237</v>
      </c>
      <c r="C7373" s="25" t="s">
        <v>281</v>
      </c>
      <c r="D7373" s="35" t="s">
        <v>281</v>
      </c>
      <c r="E7373" s="25" t="s">
        <v>2177</v>
      </c>
      <c r="F7373" s="35" t="s">
        <v>2751</v>
      </c>
      <c r="G7373" s="25" t="s">
        <v>1512</v>
      </c>
      <c r="H7373" s="25" t="s">
        <v>1627</v>
      </c>
      <c r="I7373" s="25" t="s">
        <v>3349</v>
      </c>
      <c r="J7373" s="47" t="s">
        <v>2036</v>
      </c>
      <c r="K7373" s="47" t="s">
        <v>2119</v>
      </c>
      <c r="L7373" s="50"/>
      <c r="M7373" s="48">
        <v>0</v>
      </c>
      <c r="N7373" s="48">
        <v>0</v>
      </c>
      <c r="O7373" s="37">
        <f>SUM(tblDataSet[[#This Row],['# of Students (Boys) - عدد الطلاب]:['# of Students (Girls) - عدد الطالبات]])</f>
        <v>0</v>
      </c>
      <c r="P7373" s="114" t="s">
        <v>1432</v>
      </c>
      <c r="Q7373" s="48">
        <v>6</v>
      </c>
      <c r="R7373" s="48">
        <v>3</v>
      </c>
      <c r="S7373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73" s="35" t="str">
        <f>INDEX(Org_list!$D$2:$D$399,MATCH(tblDataSet[[#This Row],[Organization Name - إسم المنظمة]],Org_list!$B$2:$B$399,0))</f>
        <v>INGO</v>
      </c>
      <c r="U7373" s="25"/>
      <c r="V7373" s="25"/>
      <c r="W7373" s="25" t="s">
        <v>15</v>
      </c>
      <c r="X7373" s="49" t="s">
        <v>8109</v>
      </c>
    </row>
    <row r="7374" spans="1:24" ht="43.5" x14ac:dyDescent="0.35">
      <c r="A7374" s="25" t="s">
        <v>604</v>
      </c>
      <c r="B7374" s="35" t="s">
        <v>1237</v>
      </c>
      <c r="C7374" s="25" t="s">
        <v>281</v>
      </c>
      <c r="D7374" s="35" t="s">
        <v>281</v>
      </c>
      <c r="E7374" s="25" t="s">
        <v>2177</v>
      </c>
      <c r="F7374" s="35" t="s">
        <v>2753</v>
      </c>
      <c r="G7374" s="25" t="s">
        <v>1522</v>
      </c>
      <c r="H7374" s="25" t="s">
        <v>1522</v>
      </c>
      <c r="I7374" s="25" t="s">
        <v>3349</v>
      </c>
      <c r="J7374" s="47" t="s">
        <v>2035</v>
      </c>
      <c r="K7374" s="47" t="s">
        <v>2112</v>
      </c>
      <c r="L7374" s="50"/>
      <c r="M7374" s="48">
        <v>0</v>
      </c>
      <c r="N7374" s="48">
        <v>0</v>
      </c>
      <c r="O7374" s="37">
        <f>SUM(tblDataSet[[#This Row],['# of Students (Boys) - عدد الطلاب]:['# of Students (Girls) - عدد الطالبات]])</f>
        <v>0</v>
      </c>
      <c r="P7374" s="114" t="s">
        <v>1432</v>
      </c>
      <c r="Q7374" s="48">
        <v>28</v>
      </c>
      <c r="R7374" s="48">
        <v>0</v>
      </c>
      <c r="S7374" s="38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7374" s="35" t="str">
        <f>INDEX(Org_list!$D$2:$D$399,MATCH(tblDataSet[[#This Row],[Organization Name - إسم المنظمة]],Org_list!$B$2:$B$399,0))</f>
        <v>INGO</v>
      </c>
      <c r="U7374" s="25"/>
      <c r="V7374" s="25"/>
      <c r="W7374" s="25" t="s">
        <v>15</v>
      </c>
      <c r="X7374" s="49"/>
    </row>
    <row r="7375" spans="1:24" ht="43.5" x14ac:dyDescent="0.35">
      <c r="A7375" s="25" t="s">
        <v>604</v>
      </c>
      <c r="B7375" s="35" t="s">
        <v>1237</v>
      </c>
      <c r="C7375" s="25" t="s">
        <v>281</v>
      </c>
      <c r="D7375" s="35" t="s">
        <v>281</v>
      </c>
      <c r="E7375" s="25" t="s">
        <v>2177</v>
      </c>
      <c r="F7375" s="35" t="s">
        <v>2751</v>
      </c>
      <c r="G7375" s="25" t="s">
        <v>1512</v>
      </c>
      <c r="H7375" s="25" t="s">
        <v>1627</v>
      </c>
      <c r="I7375" s="25" t="s">
        <v>3349</v>
      </c>
      <c r="J7375" s="47" t="s">
        <v>2035</v>
      </c>
      <c r="K7375" s="47" t="s">
        <v>2112</v>
      </c>
      <c r="L7375" s="50"/>
      <c r="M7375" s="48">
        <v>0</v>
      </c>
      <c r="N7375" s="48">
        <v>0</v>
      </c>
      <c r="O7375" s="37">
        <f>SUM(tblDataSet[[#This Row],['# of Students (Boys) - عدد الطلاب]:['# of Students (Girls) - عدد الطالبات]])</f>
        <v>0</v>
      </c>
      <c r="P7375" s="114" t="s">
        <v>1432</v>
      </c>
      <c r="Q7375" s="48">
        <v>2</v>
      </c>
      <c r="R7375" s="48">
        <v>5</v>
      </c>
      <c r="S7375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75" s="35" t="str">
        <f>INDEX(Org_list!$D$2:$D$399,MATCH(tblDataSet[[#This Row],[Organization Name - إسم المنظمة]],Org_list!$B$2:$B$399,0))</f>
        <v>INGO</v>
      </c>
      <c r="U7375" s="25"/>
      <c r="V7375" s="25"/>
      <c r="W7375" s="25" t="s">
        <v>15</v>
      </c>
      <c r="X7375" s="49" t="s">
        <v>8105</v>
      </c>
    </row>
    <row r="7376" spans="1:24" ht="43.5" x14ac:dyDescent="0.35">
      <c r="A7376" s="25" t="s">
        <v>604</v>
      </c>
      <c r="B7376" s="35" t="s">
        <v>1237</v>
      </c>
      <c r="C7376" s="25" t="s">
        <v>281</v>
      </c>
      <c r="D7376" s="35" t="s">
        <v>281</v>
      </c>
      <c r="E7376" s="25" t="s">
        <v>2177</v>
      </c>
      <c r="F7376" s="35" t="s">
        <v>2752</v>
      </c>
      <c r="G7376" s="25" t="s">
        <v>1518</v>
      </c>
      <c r="H7376" s="25" t="s">
        <v>1796</v>
      </c>
      <c r="I7376" s="25" t="s">
        <v>3354</v>
      </c>
      <c r="J7376" s="47" t="s">
        <v>2035</v>
      </c>
      <c r="K7376" s="47" t="s">
        <v>2112</v>
      </c>
      <c r="L7376" s="50"/>
      <c r="M7376" s="48">
        <v>0</v>
      </c>
      <c r="N7376" s="48">
        <v>0</v>
      </c>
      <c r="O7376" s="37">
        <f>SUM(tblDataSet[[#This Row],['# of Students (Boys) - عدد الطلاب]:['# of Students (Girls) - عدد الطالبات]])</f>
        <v>0</v>
      </c>
      <c r="P7376" s="114" t="s">
        <v>1432</v>
      </c>
      <c r="Q7376" s="48">
        <v>22</v>
      </c>
      <c r="R7376" s="48">
        <v>12</v>
      </c>
      <c r="S7376" s="38">
        <f>SUM(tblDataSet[[#This Row],['# of Teachers/Staff (Male) - عدد المدرسين/الطاقم الإداري (ذكور)]:['# of Teachers/Staff (Female) - عدد المدرسات/الطاقم الإدراي (إناث)]])</f>
        <v>34</v>
      </c>
      <c r="T7376" s="35" t="str">
        <f>INDEX(Org_list!$D$2:$D$399,MATCH(tblDataSet[[#This Row],[Organization Name - إسم المنظمة]],Org_list!$B$2:$B$399,0))</f>
        <v>INGO</v>
      </c>
      <c r="U7376" s="25"/>
      <c r="V7376" s="25"/>
      <c r="W7376" s="25" t="s">
        <v>15</v>
      </c>
      <c r="X7376" s="49"/>
    </row>
    <row r="7377" spans="1:24" ht="43.5" x14ac:dyDescent="0.35">
      <c r="A7377" s="25" t="s">
        <v>604</v>
      </c>
      <c r="B7377" s="35" t="s">
        <v>1237</v>
      </c>
      <c r="C7377" s="25" t="s">
        <v>281</v>
      </c>
      <c r="D7377" s="35" t="s">
        <v>281</v>
      </c>
      <c r="E7377" s="25" t="s">
        <v>7207</v>
      </c>
      <c r="F7377" s="35" t="s">
        <v>2748</v>
      </c>
      <c r="G7377" s="25" t="s">
        <v>6</v>
      </c>
      <c r="H7377" s="25" t="s">
        <v>1826</v>
      </c>
      <c r="I7377" s="25" t="s">
        <v>7760</v>
      </c>
      <c r="J7377" s="47" t="s">
        <v>2035</v>
      </c>
      <c r="K7377" s="47" t="s">
        <v>2681</v>
      </c>
      <c r="L7377" s="50"/>
      <c r="M7377" s="48">
        <v>0</v>
      </c>
      <c r="N7377" s="48">
        <v>0</v>
      </c>
      <c r="O7377" s="37">
        <f>SUM(tblDataSet[[#This Row],['# of Students (Boys) - عدد الطلاب]:['# of Students (Girls) - عدد الطالبات]])</f>
        <v>0</v>
      </c>
      <c r="P7377" s="114" t="s">
        <v>1432</v>
      </c>
      <c r="Q7377" s="48">
        <v>1</v>
      </c>
      <c r="R7377" s="48">
        <v>3</v>
      </c>
      <c r="S737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77" s="35" t="str">
        <f>INDEX(Org_list!$D$2:$D$399,MATCH(tblDataSet[[#This Row],[Organization Name - إسم المنظمة]],Org_list!$B$2:$B$399,0))</f>
        <v>INGO</v>
      </c>
      <c r="U7377" s="25"/>
      <c r="V7377" s="25"/>
      <c r="W7377" s="25" t="s">
        <v>15</v>
      </c>
      <c r="X7377" s="49"/>
    </row>
    <row r="7378" spans="1:24" ht="43.5" x14ac:dyDescent="0.35">
      <c r="A7378" s="25" t="s">
        <v>604</v>
      </c>
      <c r="B7378" s="35" t="s">
        <v>1237</v>
      </c>
      <c r="C7378" s="25" t="s">
        <v>281</v>
      </c>
      <c r="D7378" s="35" t="s">
        <v>281</v>
      </c>
      <c r="E7378" s="25" t="s">
        <v>7207</v>
      </c>
      <c r="F7378" s="35" t="s">
        <v>2748</v>
      </c>
      <c r="G7378" s="25" t="s">
        <v>6</v>
      </c>
      <c r="H7378" s="25" t="s">
        <v>1817</v>
      </c>
      <c r="I7378" s="25" t="s">
        <v>7761</v>
      </c>
      <c r="J7378" s="47" t="s">
        <v>2035</v>
      </c>
      <c r="K7378" s="47" t="s">
        <v>2681</v>
      </c>
      <c r="L7378" s="50"/>
      <c r="M7378" s="48">
        <v>0</v>
      </c>
      <c r="N7378" s="48">
        <v>0</v>
      </c>
      <c r="O7378" s="37">
        <f>SUM(tblDataSet[[#This Row],['# of Students (Boys) - عدد الطلاب]:['# of Students (Girls) - عدد الطالبات]])</f>
        <v>0</v>
      </c>
      <c r="P7378" s="114" t="s">
        <v>1432</v>
      </c>
      <c r="Q7378" s="48">
        <v>1</v>
      </c>
      <c r="R7378" s="48">
        <v>6</v>
      </c>
      <c r="S7378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78" s="35" t="str">
        <f>INDEX(Org_list!$D$2:$D$399,MATCH(tblDataSet[[#This Row],[Organization Name - إسم المنظمة]],Org_list!$B$2:$B$399,0))</f>
        <v>INGO</v>
      </c>
      <c r="U7378" s="25"/>
      <c r="V7378" s="25"/>
      <c r="W7378" s="25" t="s">
        <v>15</v>
      </c>
      <c r="X7378" s="49"/>
    </row>
    <row r="7379" spans="1:24" ht="43.5" x14ac:dyDescent="0.35">
      <c r="A7379" s="25" t="s">
        <v>604</v>
      </c>
      <c r="B7379" s="35" t="s">
        <v>1237</v>
      </c>
      <c r="C7379" s="25" t="s">
        <v>281</v>
      </c>
      <c r="D7379" s="35" t="s">
        <v>281</v>
      </c>
      <c r="E7379" s="25" t="s">
        <v>2177</v>
      </c>
      <c r="F7379" s="35" t="s">
        <v>2750</v>
      </c>
      <c r="G7379" s="25" t="s">
        <v>1527</v>
      </c>
      <c r="H7379" s="25" t="s">
        <v>1952</v>
      </c>
      <c r="I7379" s="25" t="s">
        <v>3421</v>
      </c>
      <c r="J7379" s="47" t="s">
        <v>2035</v>
      </c>
      <c r="K7379" s="47" t="s">
        <v>2112</v>
      </c>
      <c r="L7379" s="50"/>
      <c r="M7379" s="48">
        <v>0</v>
      </c>
      <c r="N7379" s="48">
        <v>0</v>
      </c>
      <c r="O7379" s="37">
        <f>SUM(tblDataSet[[#This Row],['# of Students (Boys) - عدد الطلاب]:['# of Students (Girls) - عدد الطالبات]])</f>
        <v>0</v>
      </c>
      <c r="P7379" s="114" t="s">
        <v>1432</v>
      </c>
      <c r="Q7379" s="48">
        <v>0</v>
      </c>
      <c r="R7379" s="48">
        <v>6</v>
      </c>
      <c r="S7379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79" s="35" t="str">
        <f>INDEX(Org_list!$D$2:$D$399,MATCH(tblDataSet[[#This Row],[Organization Name - إسم المنظمة]],Org_list!$B$2:$B$399,0))</f>
        <v>INGO</v>
      </c>
      <c r="U7379" s="25"/>
      <c r="V7379" s="25"/>
      <c r="W7379" s="25" t="s">
        <v>15</v>
      </c>
      <c r="X7379" s="49" t="s">
        <v>8104</v>
      </c>
    </row>
    <row r="7380" spans="1:24" x14ac:dyDescent="0.35">
      <c r="A7380" s="25" t="s">
        <v>604</v>
      </c>
      <c r="B7380" s="35" t="s">
        <v>1237</v>
      </c>
      <c r="C7380" s="25" t="s">
        <v>281</v>
      </c>
      <c r="D7380" s="35" t="s">
        <v>281</v>
      </c>
      <c r="E7380" s="25" t="s">
        <v>2177</v>
      </c>
      <c r="F7380" s="35" t="s">
        <v>2751</v>
      </c>
      <c r="G7380" s="25" t="s">
        <v>1512</v>
      </c>
      <c r="H7380" s="25" t="s">
        <v>1627</v>
      </c>
      <c r="I7380" s="25" t="s">
        <v>7211</v>
      </c>
      <c r="J7380" s="47" t="s">
        <v>2033</v>
      </c>
      <c r="K7380" s="47" t="s">
        <v>2110</v>
      </c>
      <c r="L7380" s="50" t="s">
        <v>2744</v>
      </c>
      <c r="M7380" s="48">
        <v>39</v>
      </c>
      <c r="N7380" s="48">
        <v>108</v>
      </c>
      <c r="O7380" s="37">
        <f>SUM(tblDataSet[[#This Row],['# of Students (Boys) - عدد الطلاب]:['# of Students (Girls) - عدد الطالبات]])</f>
        <v>147</v>
      </c>
      <c r="P7380" s="114"/>
      <c r="Q7380" s="48">
        <v>0</v>
      </c>
      <c r="R7380" s="48">
        <v>0</v>
      </c>
      <c r="S73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80" s="35" t="str">
        <f>INDEX(Org_list!$D$2:$D$399,MATCH(tblDataSet[[#This Row],[Organization Name - إسم المنظمة]],Org_list!$B$2:$B$399,0))</f>
        <v>INGO</v>
      </c>
      <c r="U7380" s="25"/>
      <c r="V7380" s="25"/>
      <c r="W7380" s="25" t="s">
        <v>15</v>
      </c>
      <c r="X7380" s="49"/>
    </row>
    <row r="7381" spans="1:24" ht="43.5" x14ac:dyDescent="0.35">
      <c r="A7381" s="25" t="s">
        <v>604</v>
      </c>
      <c r="B7381" s="35" t="s">
        <v>1237</v>
      </c>
      <c r="C7381" s="25" t="s">
        <v>281</v>
      </c>
      <c r="D7381" s="35" t="s">
        <v>281</v>
      </c>
      <c r="E7381" s="25" t="s">
        <v>2177</v>
      </c>
      <c r="F7381" s="35" t="s">
        <v>2751</v>
      </c>
      <c r="G7381" s="25" t="s">
        <v>1512</v>
      </c>
      <c r="H7381" s="25" t="s">
        <v>1627</v>
      </c>
      <c r="I7381" s="25" t="s">
        <v>7211</v>
      </c>
      <c r="J7381" s="47" t="s">
        <v>2036</v>
      </c>
      <c r="K7381" s="47" t="s">
        <v>2119</v>
      </c>
      <c r="L7381" s="50"/>
      <c r="M7381" s="48">
        <v>0</v>
      </c>
      <c r="N7381" s="48">
        <v>0</v>
      </c>
      <c r="O7381" s="37">
        <f>SUM(tblDataSet[[#This Row],['# of Students (Boys) - عدد الطلاب]:['# of Students (Girls) - عدد الطالبات]])</f>
        <v>0</v>
      </c>
      <c r="P7381" s="114" t="s">
        <v>1432</v>
      </c>
      <c r="Q7381" s="48">
        <v>0</v>
      </c>
      <c r="R7381" s="48">
        <v>9</v>
      </c>
      <c r="S7381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381" s="35" t="str">
        <f>INDEX(Org_list!$D$2:$D$399,MATCH(tblDataSet[[#This Row],[Organization Name - إسم المنظمة]],Org_list!$B$2:$B$399,0))</f>
        <v>INGO</v>
      </c>
      <c r="U7381" s="25"/>
      <c r="V7381" s="25"/>
      <c r="W7381" s="25" t="s">
        <v>15</v>
      </c>
      <c r="X7381" s="49" t="s">
        <v>8109</v>
      </c>
    </row>
    <row r="7382" spans="1:24" ht="43.5" x14ac:dyDescent="0.35">
      <c r="A7382" s="25" t="s">
        <v>604</v>
      </c>
      <c r="B7382" s="35" t="s">
        <v>1237</v>
      </c>
      <c r="C7382" s="25" t="s">
        <v>281</v>
      </c>
      <c r="D7382" s="35" t="s">
        <v>281</v>
      </c>
      <c r="E7382" s="25" t="s">
        <v>2177</v>
      </c>
      <c r="F7382" s="35" t="s">
        <v>2751</v>
      </c>
      <c r="G7382" s="25" t="s">
        <v>1512</v>
      </c>
      <c r="H7382" s="25" t="s">
        <v>1627</v>
      </c>
      <c r="I7382" s="25" t="s">
        <v>7211</v>
      </c>
      <c r="J7382" s="47" t="s">
        <v>2035</v>
      </c>
      <c r="K7382" s="47" t="s">
        <v>2112</v>
      </c>
      <c r="L7382" s="50"/>
      <c r="M7382" s="48">
        <v>0</v>
      </c>
      <c r="N7382" s="48">
        <v>0</v>
      </c>
      <c r="O7382" s="37">
        <f>SUM(tblDataSet[[#This Row],['# of Students (Boys) - عدد الطلاب]:['# of Students (Girls) - عدد الطالبات]])</f>
        <v>0</v>
      </c>
      <c r="P7382" s="114" t="s">
        <v>1432</v>
      </c>
      <c r="Q7382" s="48">
        <v>0</v>
      </c>
      <c r="R7382" s="48">
        <v>15</v>
      </c>
      <c r="S7382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7382" s="35" t="str">
        <f>INDEX(Org_list!$D$2:$D$399,MATCH(tblDataSet[[#This Row],[Organization Name - إسم المنظمة]],Org_list!$B$2:$B$399,0))</f>
        <v>INGO</v>
      </c>
      <c r="U7382" s="25"/>
      <c r="V7382" s="25"/>
      <c r="W7382" s="25" t="s">
        <v>15</v>
      </c>
      <c r="X7382" s="49" t="s">
        <v>8105</v>
      </c>
    </row>
    <row r="7383" spans="1:24" x14ac:dyDescent="0.35">
      <c r="A7383" s="25" t="s">
        <v>604</v>
      </c>
      <c r="B7383" s="35" t="s">
        <v>1237</v>
      </c>
      <c r="C7383" s="25" t="s">
        <v>281</v>
      </c>
      <c r="D7383" s="35" t="s">
        <v>281</v>
      </c>
      <c r="E7383" s="25" t="s">
        <v>2177</v>
      </c>
      <c r="F7383" s="35" t="s">
        <v>2751</v>
      </c>
      <c r="G7383" s="25" t="s">
        <v>1512</v>
      </c>
      <c r="H7383" s="25" t="s">
        <v>1627</v>
      </c>
      <c r="I7383" s="25" t="s">
        <v>7211</v>
      </c>
      <c r="J7383" s="47" t="s">
        <v>2033</v>
      </c>
      <c r="K7383" s="47" t="s">
        <v>2110</v>
      </c>
      <c r="L7383" s="50" t="s">
        <v>2745</v>
      </c>
      <c r="M7383" s="48">
        <v>0</v>
      </c>
      <c r="N7383" s="48">
        <v>3</v>
      </c>
      <c r="O7383" s="37">
        <f>SUM(tblDataSet[[#This Row],['# of Students (Boys) - عدد الطلاب]:['# of Students (Girls) - عدد الطالبات]])</f>
        <v>3</v>
      </c>
      <c r="P7383" s="114"/>
      <c r="Q7383" s="48">
        <v>0</v>
      </c>
      <c r="R7383" s="48">
        <v>0</v>
      </c>
      <c r="S73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83" s="35" t="str">
        <f>INDEX(Org_list!$D$2:$D$399,MATCH(tblDataSet[[#This Row],[Organization Name - إسم المنظمة]],Org_list!$B$2:$B$399,0))</f>
        <v>INGO</v>
      </c>
      <c r="U7383" s="25"/>
      <c r="V7383" s="25"/>
      <c r="W7383" s="25" t="s">
        <v>15</v>
      </c>
      <c r="X7383" s="49"/>
    </row>
    <row r="7384" spans="1:24" ht="43.5" x14ac:dyDescent="0.35">
      <c r="A7384" s="25" t="s">
        <v>604</v>
      </c>
      <c r="B7384" s="35" t="s">
        <v>1237</v>
      </c>
      <c r="C7384" s="25" t="s">
        <v>281</v>
      </c>
      <c r="D7384" s="35" t="s">
        <v>281</v>
      </c>
      <c r="E7384" s="25" t="s">
        <v>2177</v>
      </c>
      <c r="F7384" s="35" t="s">
        <v>2751</v>
      </c>
      <c r="G7384" s="25" t="s">
        <v>1512</v>
      </c>
      <c r="H7384" s="25" t="s">
        <v>1627</v>
      </c>
      <c r="I7384" s="25" t="s">
        <v>7211</v>
      </c>
      <c r="J7384" s="47" t="s">
        <v>2036</v>
      </c>
      <c r="K7384" s="47" t="s">
        <v>2119</v>
      </c>
      <c r="L7384" s="50"/>
      <c r="M7384" s="48">
        <v>0</v>
      </c>
      <c r="N7384" s="48">
        <v>0</v>
      </c>
      <c r="O7384" s="37">
        <f>SUM(tblDataSet[[#This Row],['# of Students (Boys) - عدد الطلاب]:['# of Students (Girls) - عدد الطالبات]])</f>
        <v>0</v>
      </c>
      <c r="P7384" s="114" t="s">
        <v>1435</v>
      </c>
      <c r="Q7384" s="48">
        <v>1</v>
      </c>
      <c r="R7384" s="48">
        <v>3</v>
      </c>
      <c r="S738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84" s="35" t="str">
        <f>INDEX(Org_list!$D$2:$D$399,MATCH(tblDataSet[[#This Row],[Organization Name - إسم المنظمة]],Org_list!$B$2:$B$399,0))</f>
        <v>INGO</v>
      </c>
      <c r="U7384" s="25"/>
      <c r="V7384" s="25"/>
      <c r="W7384" s="25" t="s">
        <v>15</v>
      </c>
      <c r="X7384" s="49" t="s">
        <v>8109</v>
      </c>
    </row>
    <row r="7385" spans="1:24" ht="43.5" x14ac:dyDescent="0.35">
      <c r="A7385" s="25" t="s">
        <v>604</v>
      </c>
      <c r="B7385" s="35" t="s">
        <v>1237</v>
      </c>
      <c r="C7385" s="25" t="s">
        <v>281</v>
      </c>
      <c r="D7385" s="35" t="s">
        <v>281</v>
      </c>
      <c r="E7385" s="25" t="s">
        <v>2177</v>
      </c>
      <c r="F7385" s="35" t="s">
        <v>2751</v>
      </c>
      <c r="G7385" s="25" t="s">
        <v>1512</v>
      </c>
      <c r="H7385" s="25" t="s">
        <v>1627</v>
      </c>
      <c r="I7385" s="25" t="s">
        <v>7762</v>
      </c>
      <c r="J7385" s="47" t="s">
        <v>2035</v>
      </c>
      <c r="K7385" s="47" t="s">
        <v>2112</v>
      </c>
      <c r="L7385" s="50"/>
      <c r="M7385" s="48">
        <v>0</v>
      </c>
      <c r="N7385" s="48">
        <v>0</v>
      </c>
      <c r="O7385" s="37">
        <f>SUM(tblDataSet[[#This Row],['# of Students (Boys) - عدد الطلاب]:['# of Students (Girls) - عدد الطالبات]])</f>
        <v>0</v>
      </c>
      <c r="P7385" s="114" t="s">
        <v>1432</v>
      </c>
      <c r="Q7385" s="48">
        <v>6</v>
      </c>
      <c r="R7385" s="48">
        <v>0</v>
      </c>
      <c r="S7385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85" s="35" t="str">
        <f>INDEX(Org_list!$D$2:$D$399,MATCH(tblDataSet[[#This Row],[Organization Name - إسم المنظمة]],Org_list!$B$2:$B$399,0))</f>
        <v>INGO</v>
      </c>
      <c r="U7385" s="25"/>
      <c r="V7385" s="25"/>
      <c r="W7385" s="25" t="s">
        <v>15</v>
      </c>
      <c r="X7385" s="49"/>
    </row>
    <row r="7386" spans="1:24" ht="43.5" x14ac:dyDescent="0.35">
      <c r="A7386" s="25" t="s">
        <v>604</v>
      </c>
      <c r="B7386" s="35" t="s">
        <v>1237</v>
      </c>
      <c r="C7386" s="25" t="s">
        <v>281</v>
      </c>
      <c r="D7386" s="35" t="s">
        <v>281</v>
      </c>
      <c r="E7386" s="25" t="s">
        <v>2177</v>
      </c>
      <c r="F7386" s="35" t="s">
        <v>2750</v>
      </c>
      <c r="G7386" s="25" t="s">
        <v>1527</v>
      </c>
      <c r="H7386" s="25" t="s">
        <v>1952</v>
      </c>
      <c r="I7386" s="25" t="s">
        <v>3508</v>
      </c>
      <c r="J7386" s="47" t="s">
        <v>2035</v>
      </c>
      <c r="K7386" s="47" t="s">
        <v>2112</v>
      </c>
      <c r="L7386" s="50"/>
      <c r="M7386" s="48">
        <v>0</v>
      </c>
      <c r="N7386" s="48">
        <v>0</v>
      </c>
      <c r="O7386" s="37">
        <f>SUM(tblDataSet[[#This Row],['# of Students (Boys) - عدد الطلاب]:['# of Students (Girls) - عدد الطالبات]])</f>
        <v>0</v>
      </c>
      <c r="P7386" s="114" t="s">
        <v>1432</v>
      </c>
      <c r="Q7386" s="48">
        <v>3</v>
      </c>
      <c r="R7386" s="48">
        <v>2</v>
      </c>
      <c r="S7386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86" s="35" t="str">
        <f>INDEX(Org_list!$D$2:$D$399,MATCH(tblDataSet[[#This Row],[Organization Name - إسم المنظمة]],Org_list!$B$2:$B$399,0))</f>
        <v>INGO</v>
      </c>
      <c r="U7386" s="25"/>
      <c r="V7386" s="25"/>
      <c r="W7386" s="25" t="s">
        <v>15</v>
      </c>
      <c r="X7386" s="49" t="s">
        <v>8104</v>
      </c>
    </row>
    <row r="7387" spans="1:24" ht="43.5" x14ac:dyDescent="0.35">
      <c r="A7387" s="25" t="s">
        <v>604</v>
      </c>
      <c r="B7387" s="35" t="s">
        <v>1237</v>
      </c>
      <c r="C7387" s="25" t="s">
        <v>281</v>
      </c>
      <c r="D7387" s="35" t="s">
        <v>281</v>
      </c>
      <c r="E7387" s="25" t="s">
        <v>2177</v>
      </c>
      <c r="F7387" s="35" t="s">
        <v>2751</v>
      </c>
      <c r="G7387" s="25" t="s">
        <v>1512</v>
      </c>
      <c r="H7387" s="25" t="s">
        <v>1627</v>
      </c>
      <c r="I7387" s="25" t="s">
        <v>7763</v>
      </c>
      <c r="J7387" s="47" t="s">
        <v>2035</v>
      </c>
      <c r="K7387" s="47" t="s">
        <v>2112</v>
      </c>
      <c r="L7387" s="50"/>
      <c r="M7387" s="48">
        <v>0</v>
      </c>
      <c r="N7387" s="48">
        <v>0</v>
      </c>
      <c r="O7387" s="37">
        <f>SUM(tblDataSet[[#This Row],['# of Students (Boys) - عدد الطلاب]:['# of Students (Girls) - عدد الطالبات]])</f>
        <v>0</v>
      </c>
      <c r="P7387" s="114" t="s">
        <v>1432</v>
      </c>
      <c r="Q7387" s="48">
        <v>1</v>
      </c>
      <c r="R7387" s="48">
        <v>0</v>
      </c>
      <c r="S738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387" s="35" t="str">
        <f>INDEX(Org_list!$D$2:$D$399,MATCH(tblDataSet[[#This Row],[Organization Name - إسم المنظمة]],Org_list!$B$2:$B$399,0))</f>
        <v>INGO</v>
      </c>
      <c r="U7387" s="25"/>
      <c r="V7387" s="25"/>
      <c r="W7387" s="25" t="s">
        <v>15</v>
      </c>
      <c r="X7387" s="49" t="s">
        <v>8105</v>
      </c>
    </row>
    <row r="7388" spans="1:24" ht="43.5" x14ac:dyDescent="0.35">
      <c r="A7388" s="25" t="s">
        <v>604</v>
      </c>
      <c r="B7388" s="35" t="s">
        <v>1237</v>
      </c>
      <c r="C7388" s="25" t="s">
        <v>281</v>
      </c>
      <c r="D7388" s="35" t="s">
        <v>281</v>
      </c>
      <c r="E7388" s="25" t="s">
        <v>2177</v>
      </c>
      <c r="F7388" s="35" t="s">
        <v>2751</v>
      </c>
      <c r="G7388" s="25" t="s">
        <v>1512</v>
      </c>
      <c r="H7388" s="25" t="s">
        <v>1627</v>
      </c>
      <c r="I7388" s="25" t="s">
        <v>273</v>
      </c>
      <c r="J7388" s="47" t="s">
        <v>2035</v>
      </c>
      <c r="K7388" s="47" t="s">
        <v>2112</v>
      </c>
      <c r="L7388" s="50"/>
      <c r="M7388" s="48">
        <v>0</v>
      </c>
      <c r="N7388" s="48">
        <v>0</v>
      </c>
      <c r="O7388" s="37">
        <f>SUM(tblDataSet[[#This Row],['# of Students (Boys) - عدد الطلاب]:['# of Students (Girls) - عدد الطالبات]])</f>
        <v>0</v>
      </c>
      <c r="P7388" s="114" t="s">
        <v>1432</v>
      </c>
      <c r="Q7388" s="48">
        <v>0</v>
      </c>
      <c r="R7388" s="48">
        <v>7</v>
      </c>
      <c r="S7388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88" s="35" t="str">
        <f>INDEX(Org_list!$D$2:$D$399,MATCH(tblDataSet[[#This Row],[Organization Name - إسم المنظمة]],Org_list!$B$2:$B$399,0))</f>
        <v>INGO</v>
      </c>
      <c r="U7388" s="25"/>
      <c r="V7388" s="25"/>
      <c r="W7388" s="25" t="s">
        <v>15</v>
      </c>
      <c r="X7388" s="49" t="s">
        <v>8105</v>
      </c>
    </row>
    <row r="7389" spans="1:24" ht="43.5" x14ac:dyDescent="0.35">
      <c r="A7389" s="25" t="s">
        <v>604</v>
      </c>
      <c r="B7389" s="35" t="s">
        <v>1237</v>
      </c>
      <c r="C7389" s="25" t="s">
        <v>281</v>
      </c>
      <c r="D7389" s="35" t="s">
        <v>281</v>
      </c>
      <c r="E7389" s="25" t="s">
        <v>2177</v>
      </c>
      <c r="F7389" s="35" t="s">
        <v>2748</v>
      </c>
      <c r="G7389" s="25" t="s">
        <v>1519</v>
      </c>
      <c r="H7389" s="25" t="s">
        <v>1519</v>
      </c>
      <c r="I7389" s="25" t="s">
        <v>273</v>
      </c>
      <c r="J7389" s="47" t="s">
        <v>2035</v>
      </c>
      <c r="K7389" s="47" t="s">
        <v>2112</v>
      </c>
      <c r="L7389" s="50"/>
      <c r="M7389" s="48">
        <v>0</v>
      </c>
      <c r="N7389" s="48">
        <v>0</v>
      </c>
      <c r="O7389" s="37">
        <f>SUM(tblDataSet[[#This Row],['# of Students (Boys) - عدد الطلاب]:['# of Students (Girls) - عدد الطالبات]])</f>
        <v>0</v>
      </c>
      <c r="P7389" s="114" t="s">
        <v>1432</v>
      </c>
      <c r="Q7389" s="48">
        <v>0</v>
      </c>
      <c r="R7389" s="48">
        <v>5</v>
      </c>
      <c r="S738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389" s="35" t="str">
        <f>INDEX(Org_list!$D$2:$D$399,MATCH(tblDataSet[[#This Row],[Organization Name - إسم المنظمة]],Org_list!$B$2:$B$399,0))</f>
        <v>INGO</v>
      </c>
      <c r="U7389" s="25"/>
      <c r="V7389" s="25"/>
      <c r="W7389" s="25" t="s">
        <v>15</v>
      </c>
      <c r="X7389" s="49" t="s">
        <v>8103</v>
      </c>
    </row>
    <row r="7390" spans="1:24" ht="43.5" x14ac:dyDescent="0.35">
      <c r="A7390" s="25" t="s">
        <v>604</v>
      </c>
      <c r="B7390" s="35" t="s">
        <v>1237</v>
      </c>
      <c r="C7390" s="25" t="s">
        <v>281</v>
      </c>
      <c r="D7390" s="35" t="s">
        <v>281</v>
      </c>
      <c r="E7390" s="25" t="s">
        <v>2177</v>
      </c>
      <c r="F7390" s="35" t="s">
        <v>2751</v>
      </c>
      <c r="G7390" s="25" t="s">
        <v>1512</v>
      </c>
      <c r="H7390" s="25" t="s">
        <v>1604</v>
      </c>
      <c r="I7390" s="25" t="s">
        <v>3553</v>
      </c>
      <c r="J7390" s="47" t="s">
        <v>2035</v>
      </c>
      <c r="K7390" s="47" t="s">
        <v>2112</v>
      </c>
      <c r="L7390" s="50"/>
      <c r="M7390" s="48">
        <v>0</v>
      </c>
      <c r="N7390" s="48">
        <v>0</v>
      </c>
      <c r="O7390" s="37">
        <f>SUM(tblDataSet[[#This Row],['# of Students (Boys) - عدد الطلاب]:['# of Students (Girls) - عدد الطالبات]])</f>
        <v>0</v>
      </c>
      <c r="P7390" s="114" t="s">
        <v>1432</v>
      </c>
      <c r="Q7390" s="48">
        <v>2</v>
      </c>
      <c r="R7390" s="48">
        <v>4</v>
      </c>
      <c r="S739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90" s="35" t="str">
        <f>INDEX(Org_list!$D$2:$D$399,MATCH(tblDataSet[[#This Row],[Organization Name - إسم المنظمة]],Org_list!$B$2:$B$399,0))</f>
        <v>INGO</v>
      </c>
      <c r="U7390" s="25"/>
      <c r="V7390" s="25"/>
      <c r="W7390" s="25" t="s">
        <v>15</v>
      </c>
      <c r="X7390" s="49" t="s">
        <v>8105</v>
      </c>
    </row>
    <row r="7391" spans="1:24" ht="43.5" x14ac:dyDescent="0.35">
      <c r="A7391" s="25" t="s">
        <v>604</v>
      </c>
      <c r="B7391" s="35" t="s">
        <v>1237</v>
      </c>
      <c r="C7391" s="25" t="s">
        <v>281</v>
      </c>
      <c r="D7391" s="35" t="s">
        <v>281</v>
      </c>
      <c r="E7391" s="25" t="s">
        <v>2177</v>
      </c>
      <c r="F7391" s="35" t="s">
        <v>2751</v>
      </c>
      <c r="G7391" s="25" t="s">
        <v>1512</v>
      </c>
      <c r="H7391" s="25" t="s">
        <v>1604</v>
      </c>
      <c r="I7391" s="25" t="s">
        <v>3553</v>
      </c>
      <c r="J7391" s="47" t="s">
        <v>2035</v>
      </c>
      <c r="K7391" s="47" t="s">
        <v>2112</v>
      </c>
      <c r="L7391" s="50"/>
      <c r="M7391" s="48">
        <v>0</v>
      </c>
      <c r="N7391" s="48">
        <v>0</v>
      </c>
      <c r="O7391" s="37">
        <f>SUM(tblDataSet[[#This Row],['# of Students (Boys) - عدد الطلاب]:['# of Students (Girls) - عدد الطالبات]])</f>
        <v>0</v>
      </c>
      <c r="P7391" s="114" t="s">
        <v>1434</v>
      </c>
      <c r="Q7391" s="48">
        <v>0</v>
      </c>
      <c r="R7391" s="48">
        <v>2</v>
      </c>
      <c r="S739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91" s="35" t="str">
        <f>INDEX(Org_list!$D$2:$D$399,MATCH(tblDataSet[[#This Row],[Organization Name - إسم المنظمة]],Org_list!$B$2:$B$399,0))</f>
        <v>INGO</v>
      </c>
      <c r="U7391" s="25"/>
      <c r="V7391" s="25"/>
      <c r="W7391" s="25" t="s">
        <v>15</v>
      </c>
      <c r="X7391" s="49" t="s">
        <v>8105</v>
      </c>
    </row>
    <row r="7392" spans="1:24" ht="43.5" x14ac:dyDescent="0.35">
      <c r="A7392" s="25" t="s">
        <v>604</v>
      </c>
      <c r="B7392" s="35" t="s">
        <v>1237</v>
      </c>
      <c r="C7392" s="25" t="s">
        <v>281</v>
      </c>
      <c r="D7392" s="35" t="s">
        <v>281</v>
      </c>
      <c r="E7392" s="25" t="s">
        <v>2177</v>
      </c>
      <c r="F7392" s="35" t="s">
        <v>2750</v>
      </c>
      <c r="G7392" s="25" t="s">
        <v>1527</v>
      </c>
      <c r="H7392" s="25" t="s">
        <v>1952</v>
      </c>
      <c r="I7392" s="25" t="s">
        <v>3557</v>
      </c>
      <c r="J7392" s="47" t="s">
        <v>2035</v>
      </c>
      <c r="K7392" s="47" t="s">
        <v>2112</v>
      </c>
      <c r="L7392" s="50"/>
      <c r="M7392" s="48">
        <v>0</v>
      </c>
      <c r="N7392" s="48">
        <v>0</v>
      </c>
      <c r="O7392" s="37">
        <f>SUM(tblDataSet[[#This Row],['# of Students (Boys) - عدد الطلاب]:['# of Students (Girls) - عدد الطالبات]])</f>
        <v>0</v>
      </c>
      <c r="P7392" s="114" t="s">
        <v>1432</v>
      </c>
      <c r="Q7392" s="48">
        <v>0</v>
      </c>
      <c r="R7392" s="48">
        <v>2</v>
      </c>
      <c r="S739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392" s="35" t="str">
        <f>INDEX(Org_list!$D$2:$D$399,MATCH(tblDataSet[[#This Row],[Organization Name - إسم المنظمة]],Org_list!$B$2:$B$399,0))</f>
        <v>INGO</v>
      </c>
      <c r="U7392" s="25"/>
      <c r="V7392" s="25"/>
      <c r="W7392" s="25" t="s">
        <v>15</v>
      </c>
      <c r="X7392" s="49" t="s">
        <v>8104</v>
      </c>
    </row>
    <row r="7393" spans="1:24" ht="43.5" x14ac:dyDescent="0.35">
      <c r="A7393" s="25" t="s">
        <v>604</v>
      </c>
      <c r="B7393" s="35" t="s">
        <v>1237</v>
      </c>
      <c r="C7393" s="25" t="s">
        <v>281</v>
      </c>
      <c r="D7393" s="35" t="s">
        <v>281</v>
      </c>
      <c r="E7393" s="25" t="s">
        <v>2177</v>
      </c>
      <c r="F7393" s="35" t="s">
        <v>2752</v>
      </c>
      <c r="G7393" s="25" t="s">
        <v>1518</v>
      </c>
      <c r="H7393" s="25" t="s">
        <v>1800</v>
      </c>
      <c r="I7393" s="25" t="s">
        <v>3559</v>
      </c>
      <c r="J7393" s="47" t="s">
        <v>2035</v>
      </c>
      <c r="K7393" s="47" t="s">
        <v>2112</v>
      </c>
      <c r="L7393" s="50"/>
      <c r="M7393" s="48">
        <v>0</v>
      </c>
      <c r="N7393" s="48">
        <v>0</v>
      </c>
      <c r="O7393" s="37">
        <f>SUM(tblDataSet[[#This Row],['# of Students (Boys) - عدد الطلاب]:['# of Students (Girls) - عدد الطالبات]])</f>
        <v>0</v>
      </c>
      <c r="P7393" s="114" t="s">
        <v>1432</v>
      </c>
      <c r="Q7393" s="48">
        <v>28</v>
      </c>
      <c r="R7393" s="48">
        <v>12</v>
      </c>
      <c r="S7393" s="38">
        <f>SUM(tblDataSet[[#This Row],['# of Teachers/Staff (Male) - عدد المدرسين/الطاقم الإداري (ذكور)]:['# of Teachers/Staff (Female) - عدد المدرسات/الطاقم الإدراي (إناث)]])</f>
        <v>40</v>
      </c>
      <c r="T7393" s="35" t="str">
        <f>INDEX(Org_list!$D$2:$D$399,MATCH(tblDataSet[[#This Row],[Organization Name - إسم المنظمة]],Org_list!$B$2:$B$399,0))</f>
        <v>INGO</v>
      </c>
      <c r="U7393" s="25"/>
      <c r="V7393" s="25"/>
      <c r="W7393" s="25" t="s">
        <v>15</v>
      </c>
      <c r="X7393" s="49"/>
    </row>
    <row r="7394" spans="1:24" ht="43.5" x14ac:dyDescent="0.35">
      <c r="A7394" s="105" t="s">
        <v>604</v>
      </c>
      <c r="B7394" s="106" t="s">
        <v>1237</v>
      </c>
      <c r="C7394" s="105" t="s">
        <v>281</v>
      </c>
      <c r="D7394" s="106" t="s">
        <v>281</v>
      </c>
      <c r="E7394" s="105" t="s">
        <v>2177</v>
      </c>
      <c r="F7394" s="106" t="s">
        <v>2750</v>
      </c>
      <c r="G7394" s="105" t="s">
        <v>1527</v>
      </c>
      <c r="H7394" s="105" t="s">
        <v>1952</v>
      </c>
      <c r="I7394" s="105" t="s">
        <v>3563</v>
      </c>
      <c r="J7394" s="107" t="s">
        <v>2035</v>
      </c>
      <c r="K7394" s="107" t="s">
        <v>2112</v>
      </c>
      <c r="L7394" s="272"/>
      <c r="M7394" s="108">
        <v>0</v>
      </c>
      <c r="N7394" s="108">
        <v>0</v>
      </c>
      <c r="O7394" s="37">
        <f>SUM(tblDataSet[[#This Row],['# of Students (Boys) - عدد الطلاب]:['# of Students (Girls) - عدد الطالبات]])</f>
        <v>0</v>
      </c>
      <c r="P7394" s="114" t="s">
        <v>1432</v>
      </c>
      <c r="Q7394" s="108">
        <v>1</v>
      </c>
      <c r="R7394" s="109">
        <v>7</v>
      </c>
      <c r="S7394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394" s="35" t="str">
        <f>INDEX(Org_list!$D$2:$D$399,MATCH(tblDataSet[[#This Row],[Organization Name - إسم المنظمة]],Org_list!$B$2:$B$399,0))</f>
        <v>INGO</v>
      </c>
      <c r="U7394" s="105"/>
      <c r="V7394" s="105"/>
      <c r="W7394" s="25" t="s">
        <v>15</v>
      </c>
      <c r="X7394" s="111" t="s">
        <v>8104</v>
      </c>
    </row>
    <row r="7395" spans="1:24" ht="43.5" x14ac:dyDescent="0.35">
      <c r="A7395" s="105" t="s">
        <v>604</v>
      </c>
      <c r="B7395" s="106" t="s">
        <v>1237</v>
      </c>
      <c r="C7395" s="105" t="s">
        <v>281</v>
      </c>
      <c r="D7395" s="106" t="s">
        <v>281</v>
      </c>
      <c r="E7395" s="105" t="s">
        <v>2177</v>
      </c>
      <c r="F7395" s="106" t="s">
        <v>2751</v>
      </c>
      <c r="G7395" s="105" t="s">
        <v>1512</v>
      </c>
      <c r="H7395" s="105" t="s">
        <v>1604</v>
      </c>
      <c r="I7395" s="105" t="s">
        <v>3565</v>
      </c>
      <c r="J7395" s="107" t="s">
        <v>2035</v>
      </c>
      <c r="K7395" s="107" t="s">
        <v>2112</v>
      </c>
      <c r="L7395" s="272"/>
      <c r="M7395" s="108">
        <v>0</v>
      </c>
      <c r="N7395" s="108">
        <v>0</v>
      </c>
      <c r="O7395" s="37">
        <f>SUM(tblDataSet[[#This Row],['# of Students (Boys) - عدد الطلاب]:['# of Students (Girls) - عدد الطالبات]])</f>
        <v>0</v>
      </c>
      <c r="P7395" s="114" t="s">
        <v>1434</v>
      </c>
      <c r="Q7395" s="108">
        <v>2</v>
      </c>
      <c r="R7395" s="109">
        <v>5</v>
      </c>
      <c r="S7395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395" s="35" t="str">
        <f>INDEX(Org_list!$D$2:$D$399,MATCH(tblDataSet[[#This Row],[Organization Name - إسم المنظمة]],Org_list!$B$2:$B$399,0))</f>
        <v>INGO</v>
      </c>
      <c r="U7395" s="105"/>
      <c r="V7395" s="105"/>
      <c r="W7395" s="25" t="s">
        <v>15</v>
      </c>
      <c r="X7395" s="111" t="s">
        <v>8105</v>
      </c>
    </row>
    <row r="7396" spans="1:24" ht="43.5" x14ac:dyDescent="0.35">
      <c r="A7396" s="105" t="s">
        <v>604</v>
      </c>
      <c r="B7396" s="106" t="s">
        <v>1237</v>
      </c>
      <c r="C7396" s="105" t="s">
        <v>281</v>
      </c>
      <c r="D7396" s="106" t="s">
        <v>281</v>
      </c>
      <c r="E7396" s="105" t="s">
        <v>2177</v>
      </c>
      <c r="F7396" s="106" t="s">
        <v>2750</v>
      </c>
      <c r="G7396" s="105" t="s">
        <v>1527</v>
      </c>
      <c r="H7396" s="105" t="s">
        <v>1952</v>
      </c>
      <c r="I7396" s="105" t="s">
        <v>3569</v>
      </c>
      <c r="J7396" s="107" t="s">
        <v>2035</v>
      </c>
      <c r="K7396" s="107" t="s">
        <v>2112</v>
      </c>
      <c r="L7396" s="272"/>
      <c r="M7396" s="108">
        <v>0</v>
      </c>
      <c r="N7396" s="108">
        <v>0</v>
      </c>
      <c r="O7396" s="37">
        <f>SUM(tblDataSet[[#This Row],['# of Students (Boys) - عدد الطلاب]:['# of Students (Girls) - عدد الطالبات]])</f>
        <v>0</v>
      </c>
      <c r="P7396" s="114" t="s">
        <v>1432</v>
      </c>
      <c r="Q7396" s="108">
        <v>0</v>
      </c>
      <c r="R7396" s="109">
        <v>6</v>
      </c>
      <c r="S739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396" s="35" t="str">
        <f>INDEX(Org_list!$D$2:$D$399,MATCH(tblDataSet[[#This Row],[Organization Name - إسم المنظمة]],Org_list!$B$2:$B$399,0))</f>
        <v>INGO</v>
      </c>
      <c r="U7396" s="105"/>
      <c r="V7396" s="105"/>
      <c r="W7396" s="25" t="s">
        <v>15</v>
      </c>
      <c r="X7396" s="111" t="s">
        <v>8104</v>
      </c>
    </row>
    <row r="7397" spans="1:24" ht="43.5" x14ac:dyDescent="0.35">
      <c r="A7397" s="105" t="s">
        <v>604</v>
      </c>
      <c r="B7397" s="106" t="s">
        <v>1237</v>
      </c>
      <c r="C7397" s="105" t="s">
        <v>281</v>
      </c>
      <c r="D7397" s="106" t="s">
        <v>281</v>
      </c>
      <c r="E7397" s="105" t="s">
        <v>2177</v>
      </c>
      <c r="F7397" s="106" t="s">
        <v>2750</v>
      </c>
      <c r="G7397" s="105" t="s">
        <v>1527</v>
      </c>
      <c r="H7397" s="105" t="s">
        <v>1952</v>
      </c>
      <c r="I7397" s="105" t="s">
        <v>7212</v>
      </c>
      <c r="J7397" s="107" t="s">
        <v>2035</v>
      </c>
      <c r="K7397" s="107" t="s">
        <v>2112</v>
      </c>
      <c r="L7397" s="272"/>
      <c r="M7397" s="108">
        <v>0</v>
      </c>
      <c r="N7397" s="108">
        <v>0</v>
      </c>
      <c r="O7397" s="37">
        <f>SUM(tblDataSet[[#This Row],['# of Students (Boys) - عدد الطلاب]:['# of Students (Girls) - عدد الطالبات]])</f>
        <v>0</v>
      </c>
      <c r="P7397" s="114" t="s">
        <v>1432</v>
      </c>
      <c r="Q7397" s="108">
        <v>1</v>
      </c>
      <c r="R7397" s="109">
        <v>3</v>
      </c>
      <c r="S739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97" s="35" t="str">
        <f>INDEX(Org_list!$D$2:$D$399,MATCH(tblDataSet[[#This Row],[Organization Name - إسم المنظمة]],Org_list!$B$2:$B$399,0))</f>
        <v>INGO</v>
      </c>
      <c r="U7397" s="105"/>
      <c r="V7397" s="105"/>
      <c r="W7397" s="25" t="s">
        <v>15</v>
      </c>
      <c r="X7397" s="111" t="s">
        <v>8104</v>
      </c>
    </row>
    <row r="7398" spans="1:24" ht="43.5" x14ac:dyDescent="0.35">
      <c r="A7398" s="105" t="s">
        <v>604</v>
      </c>
      <c r="B7398" s="106" t="s">
        <v>1237</v>
      </c>
      <c r="C7398" s="105" t="s">
        <v>281</v>
      </c>
      <c r="D7398" s="106" t="s">
        <v>281</v>
      </c>
      <c r="E7398" s="105" t="s">
        <v>7207</v>
      </c>
      <c r="F7398" s="106" t="s">
        <v>2748</v>
      </c>
      <c r="G7398" s="105" t="s">
        <v>6</v>
      </c>
      <c r="H7398" s="105" t="s">
        <v>1819</v>
      </c>
      <c r="I7398" s="105" t="s">
        <v>7213</v>
      </c>
      <c r="J7398" s="107" t="s">
        <v>2038</v>
      </c>
      <c r="K7398" s="107" t="s">
        <v>2121</v>
      </c>
      <c r="L7398" s="272" t="s">
        <v>2744</v>
      </c>
      <c r="M7398" s="108">
        <v>37</v>
      </c>
      <c r="N7398" s="108">
        <v>38</v>
      </c>
      <c r="O7398" s="37">
        <f>SUM(tblDataSet[[#This Row],['# of Students (Boys) - عدد الطلاب]:['# of Students (Girls) - عدد الطالبات]])</f>
        <v>75</v>
      </c>
      <c r="P7398" s="114" t="s">
        <v>1432</v>
      </c>
      <c r="Q7398" s="108">
        <v>4</v>
      </c>
      <c r="R7398" s="109">
        <v>0</v>
      </c>
      <c r="S739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398" s="35" t="str">
        <f>INDEX(Org_list!$D$2:$D$399,MATCH(tblDataSet[[#This Row],[Organization Name - إسم المنظمة]],Org_list!$B$2:$B$399,0))</f>
        <v>INGO</v>
      </c>
      <c r="U7398" s="105"/>
      <c r="V7398" s="105"/>
      <c r="W7398" s="25" t="s">
        <v>15</v>
      </c>
      <c r="X7398" s="111"/>
    </row>
    <row r="7399" spans="1:24" ht="43.5" x14ac:dyDescent="0.35">
      <c r="A7399" s="105" t="s">
        <v>604</v>
      </c>
      <c r="B7399" s="106" t="s">
        <v>1237</v>
      </c>
      <c r="C7399" s="105" t="s">
        <v>281</v>
      </c>
      <c r="D7399" s="106" t="s">
        <v>281</v>
      </c>
      <c r="E7399" s="105" t="s">
        <v>2177</v>
      </c>
      <c r="F7399" s="106" t="s">
        <v>2753</v>
      </c>
      <c r="G7399" s="105" t="s">
        <v>1522</v>
      </c>
      <c r="H7399" s="105" t="s">
        <v>1869</v>
      </c>
      <c r="I7399" s="105" t="s">
        <v>3621</v>
      </c>
      <c r="J7399" s="107" t="s">
        <v>2035</v>
      </c>
      <c r="K7399" s="107" t="s">
        <v>2112</v>
      </c>
      <c r="L7399" s="272"/>
      <c r="M7399" s="108">
        <v>0</v>
      </c>
      <c r="N7399" s="108">
        <v>0</v>
      </c>
      <c r="O7399" s="37">
        <f>SUM(tblDataSet[[#This Row],['# of Students (Boys) - عدد الطلاب]:['# of Students (Girls) - عدد الطالبات]])</f>
        <v>0</v>
      </c>
      <c r="P7399" s="114" t="s">
        <v>1432</v>
      </c>
      <c r="Q7399" s="108">
        <v>0</v>
      </c>
      <c r="R7399" s="109">
        <v>59</v>
      </c>
      <c r="S7399" s="38">
        <f>SUM(tblDataSet[[#This Row],['# of Teachers/Staff (Male) - عدد المدرسين/الطاقم الإداري (ذكور)]:['# of Teachers/Staff (Female) - عدد المدرسات/الطاقم الإدراي (إناث)]])</f>
        <v>59</v>
      </c>
      <c r="T7399" s="35" t="str">
        <f>INDEX(Org_list!$D$2:$D$399,MATCH(tblDataSet[[#This Row],[Organization Name - إسم المنظمة]],Org_list!$B$2:$B$399,0))</f>
        <v>INGO</v>
      </c>
      <c r="U7399" s="105"/>
      <c r="V7399" s="105"/>
      <c r="W7399" s="25" t="s">
        <v>15</v>
      </c>
      <c r="X7399" s="111"/>
    </row>
    <row r="7400" spans="1:24" ht="43.5" x14ac:dyDescent="0.35">
      <c r="A7400" s="105" t="s">
        <v>604</v>
      </c>
      <c r="B7400" s="106" t="s">
        <v>1237</v>
      </c>
      <c r="C7400" s="105" t="s">
        <v>281</v>
      </c>
      <c r="D7400" s="106" t="s">
        <v>281</v>
      </c>
      <c r="E7400" s="105" t="s">
        <v>2177</v>
      </c>
      <c r="F7400" s="106" t="s">
        <v>2750</v>
      </c>
      <c r="G7400" s="105" t="s">
        <v>1527</v>
      </c>
      <c r="H7400" s="105" t="s">
        <v>1952</v>
      </c>
      <c r="I7400" s="105" t="s">
        <v>7214</v>
      </c>
      <c r="J7400" s="107" t="s">
        <v>2035</v>
      </c>
      <c r="K7400" s="107" t="s">
        <v>2112</v>
      </c>
      <c r="L7400" s="272"/>
      <c r="M7400" s="108">
        <v>0</v>
      </c>
      <c r="N7400" s="108">
        <v>0</v>
      </c>
      <c r="O7400" s="37">
        <f>SUM(tblDataSet[[#This Row],['# of Students (Boys) - عدد الطلاب]:['# of Students (Girls) - عدد الطالبات]])</f>
        <v>0</v>
      </c>
      <c r="P7400" s="114" t="s">
        <v>1432</v>
      </c>
      <c r="Q7400" s="108">
        <v>5</v>
      </c>
      <c r="R7400" s="109">
        <v>1</v>
      </c>
      <c r="S740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00" s="35" t="str">
        <f>INDEX(Org_list!$D$2:$D$399,MATCH(tblDataSet[[#This Row],[Organization Name - إسم المنظمة]],Org_list!$B$2:$B$399,0))</f>
        <v>INGO</v>
      </c>
      <c r="U7400" s="105"/>
      <c r="V7400" s="105"/>
      <c r="W7400" s="25" t="s">
        <v>15</v>
      </c>
      <c r="X7400" s="111" t="s">
        <v>8104</v>
      </c>
    </row>
    <row r="7401" spans="1:24" ht="43.5" x14ac:dyDescent="0.35">
      <c r="A7401" s="105" t="s">
        <v>604</v>
      </c>
      <c r="B7401" s="106" t="s">
        <v>1237</v>
      </c>
      <c r="C7401" s="105" t="s">
        <v>281</v>
      </c>
      <c r="D7401" s="106" t="s">
        <v>281</v>
      </c>
      <c r="E7401" s="105" t="s">
        <v>2177</v>
      </c>
      <c r="F7401" s="106" t="s">
        <v>2753</v>
      </c>
      <c r="G7401" s="105" t="s">
        <v>1522</v>
      </c>
      <c r="H7401" s="105" t="s">
        <v>1522</v>
      </c>
      <c r="I7401" s="105" t="s">
        <v>3643</v>
      </c>
      <c r="J7401" s="107" t="s">
        <v>2035</v>
      </c>
      <c r="K7401" s="107" t="s">
        <v>2112</v>
      </c>
      <c r="L7401" s="272"/>
      <c r="M7401" s="108">
        <v>0</v>
      </c>
      <c r="N7401" s="108">
        <v>0</v>
      </c>
      <c r="O7401" s="37">
        <f>SUM(tblDataSet[[#This Row],['# of Students (Boys) - عدد الطلاب]:['# of Students (Girls) - عدد الطالبات]])</f>
        <v>0</v>
      </c>
      <c r="P7401" s="114" t="s">
        <v>1432</v>
      </c>
      <c r="Q7401" s="108">
        <v>0</v>
      </c>
      <c r="R7401" s="109">
        <v>19</v>
      </c>
      <c r="S7401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401" s="35" t="str">
        <f>INDEX(Org_list!$D$2:$D$399,MATCH(tblDataSet[[#This Row],[Organization Name - إسم المنظمة]],Org_list!$B$2:$B$399,0))</f>
        <v>INGO</v>
      </c>
      <c r="U7401" s="105"/>
      <c r="V7401" s="105"/>
      <c r="W7401" s="25" t="s">
        <v>15</v>
      </c>
      <c r="X7401" s="111"/>
    </row>
    <row r="7402" spans="1:24" ht="43.5" x14ac:dyDescent="0.35">
      <c r="A7402" s="105" t="s">
        <v>604</v>
      </c>
      <c r="B7402" s="106" t="s">
        <v>1237</v>
      </c>
      <c r="C7402" s="105" t="s">
        <v>281</v>
      </c>
      <c r="D7402" s="106" t="s">
        <v>281</v>
      </c>
      <c r="E7402" s="105" t="s">
        <v>2177</v>
      </c>
      <c r="F7402" s="106" t="s">
        <v>2751</v>
      </c>
      <c r="G7402" s="105" t="s">
        <v>1512</v>
      </c>
      <c r="H7402" s="105" t="s">
        <v>1619</v>
      </c>
      <c r="I7402" s="105" t="s">
        <v>2328</v>
      </c>
      <c r="J7402" s="107" t="s">
        <v>2035</v>
      </c>
      <c r="K7402" s="107" t="s">
        <v>2112</v>
      </c>
      <c r="L7402" s="272"/>
      <c r="M7402" s="108">
        <v>0</v>
      </c>
      <c r="N7402" s="108">
        <v>0</v>
      </c>
      <c r="O7402" s="37">
        <f>SUM(tblDataSet[[#This Row],['# of Students (Boys) - عدد الطلاب]:['# of Students (Girls) - عدد الطالبات]])</f>
        <v>0</v>
      </c>
      <c r="P7402" s="114" t="s">
        <v>1432</v>
      </c>
      <c r="Q7402" s="108">
        <v>1</v>
      </c>
      <c r="R7402" s="109">
        <v>18</v>
      </c>
      <c r="S7402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402" s="35" t="str">
        <f>INDEX(Org_list!$D$2:$D$399,MATCH(tblDataSet[[#This Row],[Organization Name - إسم المنظمة]],Org_list!$B$2:$B$399,0))</f>
        <v>INGO</v>
      </c>
      <c r="U7402" s="105"/>
      <c r="V7402" s="105"/>
      <c r="W7402" s="25" t="s">
        <v>15</v>
      </c>
      <c r="X7402" s="111" t="s">
        <v>8105</v>
      </c>
    </row>
    <row r="7403" spans="1:24" ht="43.5" x14ac:dyDescent="0.35">
      <c r="A7403" s="105" t="s">
        <v>604</v>
      </c>
      <c r="B7403" s="106" t="s">
        <v>1237</v>
      </c>
      <c r="C7403" s="105" t="s">
        <v>281</v>
      </c>
      <c r="D7403" s="106" t="s">
        <v>281</v>
      </c>
      <c r="E7403" s="105" t="s">
        <v>2177</v>
      </c>
      <c r="F7403" s="106" t="s">
        <v>2751</v>
      </c>
      <c r="G7403" s="105" t="s">
        <v>1512</v>
      </c>
      <c r="H7403" s="105" t="s">
        <v>1619</v>
      </c>
      <c r="I7403" s="105" t="s">
        <v>2328</v>
      </c>
      <c r="J7403" s="107" t="s">
        <v>2035</v>
      </c>
      <c r="K7403" s="107" t="s">
        <v>2112</v>
      </c>
      <c r="L7403" s="272"/>
      <c r="M7403" s="108">
        <v>0</v>
      </c>
      <c r="N7403" s="108">
        <v>0</v>
      </c>
      <c r="O7403" s="37">
        <f>SUM(tblDataSet[[#This Row],['# of Students (Boys) - عدد الطلاب]:['# of Students (Girls) - عدد الطالبات]])</f>
        <v>0</v>
      </c>
      <c r="P7403" s="114" t="s">
        <v>1434</v>
      </c>
      <c r="Q7403" s="108">
        <v>0</v>
      </c>
      <c r="R7403" s="109">
        <v>3</v>
      </c>
      <c r="S740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03" s="35" t="str">
        <f>INDEX(Org_list!$D$2:$D$399,MATCH(tblDataSet[[#This Row],[Organization Name - إسم المنظمة]],Org_list!$B$2:$B$399,0))</f>
        <v>INGO</v>
      </c>
      <c r="U7403" s="105"/>
      <c r="V7403" s="105"/>
      <c r="W7403" s="25" t="s">
        <v>15</v>
      </c>
      <c r="X7403" s="111" t="s">
        <v>8105</v>
      </c>
    </row>
    <row r="7404" spans="1:24" ht="43.5" x14ac:dyDescent="0.35">
      <c r="A7404" s="105" t="s">
        <v>604</v>
      </c>
      <c r="B7404" s="106" t="s">
        <v>1237</v>
      </c>
      <c r="C7404" s="105" t="s">
        <v>281</v>
      </c>
      <c r="D7404" s="106" t="s">
        <v>281</v>
      </c>
      <c r="E7404" s="105" t="s">
        <v>2177</v>
      </c>
      <c r="F7404" s="106" t="s">
        <v>2750</v>
      </c>
      <c r="G7404" s="105" t="s">
        <v>1527</v>
      </c>
      <c r="H7404" s="105" t="s">
        <v>1952</v>
      </c>
      <c r="I7404" s="105" t="s">
        <v>3647</v>
      </c>
      <c r="J7404" s="107" t="s">
        <v>2035</v>
      </c>
      <c r="K7404" s="107" t="s">
        <v>2112</v>
      </c>
      <c r="L7404" s="272"/>
      <c r="M7404" s="108">
        <v>0</v>
      </c>
      <c r="N7404" s="108">
        <v>0</v>
      </c>
      <c r="O7404" s="37">
        <f>SUM(tblDataSet[[#This Row],['# of Students (Boys) - عدد الطلاب]:['# of Students (Girls) - عدد الطالبات]])</f>
        <v>0</v>
      </c>
      <c r="P7404" s="114" t="s">
        <v>1432</v>
      </c>
      <c r="Q7404" s="108">
        <v>0</v>
      </c>
      <c r="R7404" s="109">
        <v>3</v>
      </c>
      <c r="S740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04" s="35" t="str">
        <f>INDEX(Org_list!$D$2:$D$399,MATCH(tblDataSet[[#This Row],[Organization Name - إسم المنظمة]],Org_list!$B$2:$B$399,0))</f>
        <v>INGO</v>
      </c>
      <c r="U7404" s="105"/>
      <c r="V7404" s="105"/>
      <c r="W7404" s="25" t="s">
        <v>15</v>
      </c>
      <c r="X7404" s="111" t="s">
        <v>8104</v>
      </c>
    </row>
    <row r="7405" spans="1:24" ht="43.5" x14ac:dyDescent="0.35">
      <c r="A7405" s="105" t="s">
        <v>604</v>
      </c>
      <c r="B7405" s="106" t="s">
        <v>1237</v>
      </c>
      <c r="C7405" s="105" t="s">
        <v>281</v>
      </c>
      <c r="D7405" s="106" t="s">
        <v>281</v>
      </c>
      <c r="E7405" s="105" t="s">
        <v>2177</v>
      </c>
      <c r="F7405" s="106" t="s">
        <v>2751</v>
      </c>
      <c r="G7405" s="105" t="s">
        <v>1512</v>
      </c>
      <c r="H7405" s="105" t="s">
        <v>1604</v>
      </c>
      <c r="I7405" s="105" t="s">
        <v>3674</v>
      </c>
      <c r="J7405" s="107" t="s">
        <v>2035</v>
      </c>
      <c r="K7405" s="107" t="s">
        <v>2112</v>
      </c>
      <c r="L7405" s="272"/>
      <c r="M7405" s="108">
        <v>0</v>
      </c>
      <c r="N7405" s="108">
        <v>0</v>
      </c>
      <c r="O7405" s="37">
        <f>SUM(tblDataSet[[#This Row],['# of Students (Boys) - عدد الطلاب]:['# of Students (Girls) - عدد الطالبات]])</f>
        <v>0</v>
      </c>
      <c r="P7405" s="114" t="s">
        <v>1434</v>
      </c>
      <c r="Q7405" s="108">
        <v>2</v>
      </c>
      <c r="R7405" s="109">
        <v>2</v>
      </c>
      <c r="S740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05" s="35" t="str">
        <f>INDEX(Org_list!$D$2:$D$399,MATCH(tblDataSet[[#This Row],[Organization Name - إسم المنظمة]],Org_list!$B$2:$B$399,0))</f>
        <v>INGO</v>
      </c>
      <c r="U7405" s="105"/>
      <c r="V7405" s="105"/>
      <c r="W7405" s="25" t="s">
        <v>15</v>
      </c>
      <c r="X7405" s="111" t="s">
        <v>8105</v>
      </c>
    </row>
    <row r="7406" spans="1:24" ht="43.5" x14ac:dyDescent="0.35">
      <c r="A7406" s="105" t="s">
        <v>604</v>
      </c>
      <c r="B7406" s="106" t="s">
        <v>1237</v>
      </c>
      <c r="C7406" s="105" t="s">
        <v>281</v>
      </c>
      <c r="D7406" s="106" t="s">
        <v>281</v>
      </c>
      <c r="E7406" s="105" t="s">
        <v>2177</v>
      </c>
      <c r="F7406" s="106" t="s">
        <v>2751</v>
      </c>
      <c r="G7406" s="105" t="s">
        <v>1512</v>
      </c>
      <c r="H7406" s="105" t="s">
        <v>1604</v>
      </c>
      <c r="I7406" s="105" t="s">
        <v>3674</v>
      </c>
      <c r="J7406" s="107" t="s">
        <v>2035</v>
      </c>
      <c r="K7406" s="107" t="s">
        <v>2112</v>
      </c>
      <c r="L7406" s="272"/>
      <c r="M7406" s="108">
        <v>0</v>
      </c>
      <c r="N7406" s="108">
        <v>0</v>
      </c>
      <c r="O7406" s="37">
        <f>SUM(tblDataSet[[#This Row],['# of Students (Boys) - عدد الطلاب]:['# of Students (Girls) - عدد الطالبات]])</f>
        <v>0</v>
      </c>
      <c r="P7406" s="114" t="s">
        <v>1432</v>
      </c>
      <c r="Q7406" s="108">
        <v>2</v>
      </c>
      <c r="R7406" s="109">
        <v>0</v>
      </c>
      <c r="S7406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06" s="35" t="str">
        <f>INDEX(Org_list!$D$2:$D$399,MATCH(tblDataSet[[#This Row],[Organization Name - إسم المنظمة]],Org_list!$B$2:$B$399,0))</f>
        <v>INGO</v>
      </c>
      <c r="U7406" s="105"/>
      <c r="V7406" s="105"/>
      <c r="W7406" s="25" t="s">
        <v>15</v>
      </c>
      <c r="X7406" s="111" t="s">
        <v>8105</v>
      </c>
    </row>
    <row r="7407" spans="1:24" ht="43.5" x14ac:dyDescent="0.35">
      <c r="A7407" s="105" t="s">
        <v>604</v>
      </c>
      <c r="B7407" s="106" t="s">
        <v>1237</v>
      </c>
      <c r="C7407" s="105" t="s">
        <v>281</v>
      </c>
      <c r="D7407" s="106" t="s">
        <v>281</v>
      </c>
      <c r="E7407" s="105" t="s">
        <v>2177</v>
      </c>
      <c r="F7407" s="106" t="s">
        <v>2753</v>
      </c>
      <c r="G7407" s="105" t="s">
        <v>1522</v>
      </c>
      <c r="H7407" s="105" t="s">
        <v>1522</v>
      </c>
      <c r="I7407" s="105" t="s">
        <v>3679</v>
      </c>
      <c r="J7407" s="107" t="s">
        <v>2035</v>
      </c>
      <c r="K7407" s="107" t="s">
        <v>2112</v>
      </c>
      <c r="L7407" s="272"/>
      <c r="M7407" s="108">
        <v>0</v>
      </c>
      <c r="N7407" s="108">
        <v>0</v>
      </c>
      <c r="O7407" s="37">
        <f>SUM(tblDataSet[[#This Row],['# of Students (Boys) - عدد الطلاب]:['# of Students (Girls) - عدد الطالبات]])</f>
        <v>0</v>
      </c>
      <c r="P7407" s="114" t="s">
        <v>1432</v>
      </c>
      <c r="Q7407" s="108">
        <v>30</v>
      </c>
      <c r="R7407" s="109">
        <v>0</v>
      </c>
      <c r="S7407" s="3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7407" s="35" t="str">
        <f>INDEX(Org_list!$D$2:$D$399,MATCH(tblDataSet[[#This Row],[Organization Name - إسم المنظمة]],Org_list!$B$2:$B$399,0))</f>
        <v>INGO</v>
      </c>
      <c r="U7407" s="105"/>
      <c r="V7407" s="105"/>
      <c r="W7407" s="25" t="s">
        <v>15</v>
      </c>
      <c r="X7407" s="111"/>
    </row>
    <row r="7408" spans="1:24" ht="43.5" x14ac:dyDescent="0.35">
      <c r="A7408" s="105" t="s">
        <v>604</v>
      </c>
      <c r="B7408" s="106" t="s">
        <v>1237</v>
      </c>
      <c r="C7408" s="105" t="s">
        <v>281</v>
      </c>
      <c r="D7408" s="106" t="s">
        <v>281</v>
      </c>
      <c r="E7408" s="105" t="s">
        <v>2177</v>
      </c>
      <c r="F7408" s="106" t="s">
        <v>2752</v>
      </c>
      <c r="G7408" s="105" t="s">
        <v>1518</v>
      </c>
      <c r="H7408" s="105" t="s">
        <v>1800</v>
      </c>
      <c r="I7408" s="105" t="s">
        <v>3689</v>
      </c>
      <c r="J7408" s="107" t="s">
        <v>2035</v>
      </c>
      <c r="K7408" s="107" t="s">
        <v>2112</v>
      </c>
      <c r="L7408" s="272"/>
      <c r="M7408" s="108">
        <v>0</v>
      </c>
      <c r="N7408" s="108">
        <v>0</v>
      </c>
      <c r="O7408" s="37">
        <f>SUM(tblDataSet[[#This Row],['# of Students (Boys) - عدد الطلاب]:['# of Students (Girls) - عدد الطالبات]])</f>
        <v>0</v>
      </c>
      <c r="P7408" s="114" t="s">
        <v>1432</v>
      </c>
      <c r="Q7408" s="108">
        <v>11</v>
      </c>
      <c r="R7408" s="109">
        <v>9</v>
      </c>
      <c r="S7408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408" s="35" t="str">
        <f>INDEX(Org_list!$D$2:$D$399,MATCH(tblDataSet[[#This Row],[Organization Name - إسم المنظمة]],Org_list!$B$2:$B$399,0))</f>
        <v>INGO</v>
      </c>
      <c r="U7408" s="105"/>
      <c r="V7408" s="105"/>
      <c r="W7408" s="25" t="s">
        <v>15</v>
      </c>
      <c r="X7408" s="111"/>
    </row>
    <row r="7409" spans="1:24" ht="43.5" x14ac:dyDescent="0.35">
      <c r="A7409" s="105" t="s">
        <v>604</v>
      </c>
      <c r="B7409" s="106" t="s">
        <v>1237</v>
      </c>
      <c r="C7409" s="105" t="s">
        <v>281</v>
      </c>
      <c r="D7409" s="106" t="s">
        <v>281</v>
      </c>
      <c r="E7409" s="105" t="s">
        <v>2177</v>
      </c>
      <c r="F7409" s="106" t="s">
        <v>2751</v>
      </c>
      <c r="G7409" s="105" t="s">
        <v>1512</v>
      </c>
      <c r="H7409" s="105" t="s">
        <v>1627</v>
      </c>
      <c r="I7409" s="105" t="s">
        <v>7764</v>
      </c>
      <c r="J7409" s="107" t="s">
        <v>2035</v>
      </c>
      <c r="K7409" s="107" t="s">
        <v>2112</v>
      </c>
      <c r="L7409" s="272"/>
      <c r="M7409" s="108">
        <v>0</v>
      </c>
      <c r="N7409" s="108">
        <v>0</v>
      </c>
      <c r="O7409" s="37">
        <f>SUM(tblDataSet[[#This Row],['# of Students (Boys) - عدد الطلاب]:['# of Students (Girls) - عدد الطالبات]])</f>
        <v>0</v>
      </c>
      <c r="P7409" s="114" t="s">
        <v>1434</v>
      </c>
      <c r="Q7409" s="108">
        <v>0</v>
      </c>
      <c r="R7409" s="109">
        <v>3</v>
      </c>
      <c r="S740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09" s="35" t="str">
        <f>INDEX(Org_list!$D$2:$D$399,MATCH(tblDataSet[[#This Row],[Organization Name - إسم المنظمة]],Org_list!$B$2:$B$399,0))</f>
        <v>INGO</v>
      </c>
      <c r="U7409" s="105"/>
      <c r="V7409" s="105"/>
      <c r="W7409" s="25" t="s">
        <v>15</v>
      </c>
      <c r="X7409" s="111" t="s">
        <v>8105</v>
      </c>
    </row>
    <row r="7410" spans="1:24" ht="43.5" x14ac:dyDescent="0.35">
      <c r="A7410" s="105" t="s">
        <v>604</v>
      </c>
      <c r="B7410" s="106" t="s">
        <v>1237</v>
      </c>
      <c r="C7410" s="105" t="s">
        <v>281</v>
      </c>
      <c r="D7410" s="106" t="s">
        <v>281</v>
      </c>
      <c r="E7410" s="105" t="s">
        <v>2177</v>
      </c>
      <c r="F7410" s="106" t="s">
        <v>2751</v>
      </c>
      <c r="G7410" s="105" t="s">
        <v>1512</v>
      </c>
      <c r="H7410" s="105" t="s">
        <v>1627</v>
      </c>
      <c r="I7410" s="105" t="s">
        <v>7764</v>
      </c>
      <c r="J7410" s="107" t="s">
        <v>2035</v>
      </c>
      <c r="K7410" s="107" t="s">
        <v>2112</v>
      </c>
      <c r="L7410" s="272"/>
      <c r="M7410" s="108">
        <v>0</v>
      </c>
      <c r="N7410" s="108">
        <v>0</v>
      </c>
      <c r="O7410" s="37">
        <f>SUM(tblDataSet[[#This Row],['# of Students (Boys) - عدد الطلاب]:['# of Students (Girls) - عدد الطالبات]])</f>
        <v>0</v>
      </c>
      <c r="P7410" s="114" t="s">
        <v>1432</v>
      </c>
      <c r="Q7410" s="108">
        <v>0</v>
      </c>
      <c r="R7410" s="109">
        <v>1</v>
      </c>
      <c r="S741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410" s="35" t="str">
        <f>INDEX(Org_list!$D$2:$D$399,MATCH(tblDataSet[[#This Row],[Organization Name - إسم المنظمة]],Org_list!$B$2:$B$399,0))</f>
        <v>INGO</v>
      </c>
      <c r="U7410" s="105"/>
      <c r="V7410" s="105"/>
      <c r="W7410" s="25" t="s">
        <v>15</v>
      </c>
      <c r="X7410" s="111" t="s">
        <v>8105</v>
      </c>
    </row>
    <row r="7411" spans="1:24" ht="43.5" x14ac:dyDescent="0.35">
      <c r="A7411" s="105" t="s">
        <v>604</v>
      </c>
      <c r="B7411" s="106" t="s">
        <v>1237</v>
      </c>
      <c r="C7411" s="105" t="s">
        <v>281</v>
      </c>
      <c r="D7411" s="106" t="s">
        <v>281</v>
      </c>
      <c r="E7411" s="105" t="s">
        <v>2177</v>
      </c>
      <c r="F7411" s="106" t="s">
        <v>2750</v>
      </c>
      <c r="G7411" s="105" t="s">
        <v>1527</v>
      </c>
      <c r="H7411" s="105" t="s">
        <v>1952</v>
      </c>
      <c r="I7411" s="105" t="s">
        <v>7215</v>
      </c>
      <c r="J7411" s="107" t="s">
        <v>2035</v>
      </c>
      <c r="K7411" s="107" t="s">
        <v>2112</v>
      </c>
      <c r="L7411" s="272"/>
      <c r="M7411" s="108">
        <v>0</v>
      </c>
      <c r="N7411" s="108">
        <v>0</v>
      </c>
      <c r="O7411" s="37">
        <f>SUM(tblDataSet[[#This Row],['# of Students (Boys) - عدد الطلاب]:['# of Students (Girls) - عدد الطالبات]])</f>
        <v>0</v>
      </c>
      <c r="P7411" s="114" t="s">
        <v>1432</v>
      </c>
      <c r="Q7411" s="108">
        <v>3</v>
      </c>
      <c r="R7411" s="109">
        <v>4</v>
      </c>
      <c r="S7411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411" s="35" t="str">
        <f>INDEX(Org_list!$D$2:$D$399,MATCH(tblDataSet[[#This Row],[Organization Name - إسم المنظمة]],Org_list!$B$2:$B$399,0))</f>
        <v>INGO</v>
      </c>
      <c r="U7411" s="105"/>
      <c r="V7411" s="105"/>
      <c r="W7411" s="25" t="s">
        <v>15</v>
      </c>
      <c r="X7411" s="111" t="s">
        <v>8104</v>
      </c>
    </row>
    <row r="7412" spans="1:24" ht="58" x14ac:dyDescent="0.35">
      <c r="A7412" s="105" t="s">
        <v>604</v>
      </c>
      <c r="B7412" s="106" t="s">
        <v>1237</v>
      </c>
      <c r="C7412" s="105" t="s">
        <v>281</v>
      </c>
      <c r="D7412" s="106" t="s">
        <v>281</v>
      </c>
      <c r="E7412" s="105" t="s">
        <v>2177</v>
      </c>
      <c r="F7412" s="106" t="s">
        <v>2750</v>
      </c>
      <c r="G7412" s="105" t="s">
        <v>1527</v>
      </c>
      <c r="H7412" s="105" t="s">
        <v>1945</v>
      </c>
      <c r="I7412" s="105" t="s">
        <v>7765</v>
      </c>
      <c r="J7412" s="107" t="s">
        <v>2035</v>
      </c>
      <c r="K7412" s="107" t="s">
        <v>2698</v>
      </c>
      <c r="L7412" s="272"/>
      <c r="M7412" s="108">
        <v>0</v>
      </c>
      <c r="N7412" s="108">
        <v>0</v>
      </c>
      <c r="O7412" s="37">
        <f>SUM(tblDataSet[[#This Row],['# of Students (Boys) - عدد الطلاب]:['# of Students (Girls) - عدد الطالبات]])</f>
        <v>0</v>
      </c>
      <c r="P7412" s="114" t="s">
        <v>1432</v>
      </c>
      <c r="Q7412" s="108">
        <v>3</v>
      </c>
      <c r="R7412" s="109">
        <v>0</v>
      </c>
      <c r="S741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12" s="35" t="str">
        <f>INDEX(Org_list!$D$2:$D$399,MATCH(tblDataSet[[#This Row],[Organization Name - إسم المنظمة]],Org_list!$B$2:$B$399,0))</f>
        <v>INGO</v>
      </c>
      <c r="U7412" s="105"/>
      <c r="V7412" s="105"/>
      <c r="W7412" s="25" t="s">
        <v>15</v>
      </c>
      <c r="X7412" s="111" t="s">
        <v>8110</v>
      </c>
    </row>
    <row r="7413" spans="1:24" ht="58" x14ac:dyDescent="0.35">
      <c r="A7413" s="105" t="s">
        <v>604</v>
      </c>
      <c r="B7413" s="106" t="s">
        <v>1237</v>
      </c>
      <c r="C7413" s="105" t="s">
        <v>281</v>
      </c>
      <c r="D7413" s="106" t="s">
        <v>281</v>
      </c>
      <c r="E7413" s="105" t="s">
        <v>2177</v>
      </c>
      <c r="F7413" s="106" t="s">
        <v>2750</v>
      </c>
      <c r="G7413" s="105" t="s">
        <v>1527</v>
      </c>
      <c r="H7413" s="105" t="s">
        <v>1945</v>
      </c>
      <c r="I7413" s="105" t="s">
        <v>7766</v>
      </c>
      <c r="J7413" s="107" t="s">
        <v>2035</v>
      </c>
      <c r="K7413" s="107" t="s">
        <v>2698</v>
      </c>
      <c r="L7413" s="272"/>
      <c r="M7413" s="108">
        <v>0</v>
      </c>
      <c r="N7413" s="108">
        <v>0</v>
      </c>
      <c r="O7413" s="37">
        <f>SUM(tblDataSet[[#This Row],['# of Students (Boys) - عدد الطلاب]:['# of Students (Girls) - عدد الطالبات]])</f>
        <v>0</v>
      </c>
      <c r="P7413" s="114" t="s">
        <v>1432</v>
      </c>
      <c r="Q7413" s="108">
        <v>3</v>
      </c>
      <c r="R7413" s="109">
        <v>0</v>
      </c>
      <c r="S741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13" s="35" t="str">
        <f>INDEX(Org_list!$D$2:$D$399,MATCH(tblDataSet[[#This Row],[Organization Name - إسم المنظمة]],Org_list!$B$2:$B$399,0))</f>
        <v>INGO</v>
      </c>
      <c r="U7413" s="105"/>
      <c r="V7413" s="105"/>
      <c r="W7413" s="25" t="s">
        <v>15</v>
      </c>
      <c r="X7413" s="111" t="s">
        <v>8110</v>
      </c>
    </row>
    <row r="7414" spans="1:24" ht="43.5" x14ac:dyDescent="0.35">
      <c r="A7414" s="105" t="s">
        <v>604</v>
      </c>
      <c r="B7414" s="106" t="s">
        <v>1237</v>
      </c>
      <c r="C7414" s="105" t="s">
        <v>281</v>
      </c>
      <c r="D7414" s="106" t="s">
        <v>281</v>
      </c>
      <c r="E7414" s="105" t="s">
        <v>2177</v>
      </c>
      <c r="F7414" s="106" t="s">
        <v>2750</v>
      </c>
      <c r="G7414" s="105" t="s">
        <v>1527</v>
      </c>
      <c r="H7414" s="105" t="s">
        <v>1972</v>
      </c>
      <c r="I7414" s="105" t="s">
        <v>3750</v>
      </c>
      <c r="J7414" s="107" t="s">
        <v>2035</v>
      </c>
      <c r="K7414" s="107" t="s">
        <v>2112</v>
      </c>
      <c r="L7414" s="272"/>
      <c r="M7414" s="108">
        <v>0</v>
      </c>
      <c r="N7414" s="108">
        <v>0</v>
      </c>
      <c r="O7414" s="37">
        <f>SUM(tblDataSet[[#This Row],['# of Students (Boys) - عدد الطلاب]:['# of Students (Girls) - عدد الطالبات]])</f>
        <v>0</v>
      </c>
      <c r="P7414" s="114" t="s">
        <v>1432</v>
      </c>
      <c r="Q7414" s="108">
        <v>1</v>
      </c>
      <c r="R7414" s="109">
        <v>16</v>
      </c>
      <c r="S7414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414" s="35" t="str">
        <f>INDEX(Org_list!$D$2:$D$399,MATCH(tblDataSet[[#This Row],[Organization Name - إسم المنظمة]],Org_list!$B$2:$B$399,0))</f>
        <v>INGO</v>
      </c>
      <c r="U7414" s="105"/>
      <c r="V7414" s="105"/>
      <c r="W7414" s="25" t="s">
        <v>15</v>
      </c>
      <c r="X7414" s="111" t="s">
        <v>8111</v>
      </c>
    </row>
    <row r="7415" spans="1:24" ht="43.5" x14ac:dyDescent="0.35">
      <c r="A7415" s="105" t="s">
        <v>604</v>
      </c>
      <c r="B7415" s="106" t="s">
        <v>1237</v>
      </c>
      <c r="C7415" s="105" t="s">
        <v>281</v>
      </c>
      <c r="D7415" s="106" t="s">
        <v>281</v>
      </c>
      <c r="E7415" s="105" t="s">
        <v>2177</v>
      </c>
      <c r="F7415" s="106" t="s">
        <v>2750</v>
      </c>
      <c r="G7415" s="105" t="s">
        <v>1527</v>
      </c>
      <c r="H7415" s="105" t="s">
        <v>1952</v>
      </c>
      <c r="I7415" s="105" t="s">
        <v>3765</v>
      </c>
      <c r="J7415" s="107" t="s">
        <v>2035</v>
      </c>
      <c r="K7415" s="107" t="s">
        <v>2112</v>
      </c>
      <c r="L7415" s="272"/>
      <c r="M7415" s="108">
        <v>0</v>
      </c>
      <c r="N7415" s="108">
        <v>0</v>
      </c>
      <c r="O7415" s="37">
        <f>SUM(tblDataSet[[#This Row],['# of Students (Boys) - عدد الطلاب]:['# of Students (Girls) - عدد الطالبات]])</f>
        <v>0</v>
      </c>
      <c r="P7415" s="114" t="s">
        <v>1432</v>
      </c>
      <c r="Q7415" s="108">
        <v>1</v>
      </c>
      <c r="R7415" s="109">
        <v>2</v>
      </c>
      <c r="S741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15" s="35" t="str">
        <f>INDEX(Org_list!$D$2:$D$399,MATCH(tblDataSet[[#This Row],[Organization Name - إسم المنظمة]],Org_list!$B$2:$B$399,0))</f>
        <v>INGO</v>
      </c>
      <c r="U7415" s="105"/>
      <c r="V7415" s="105"/>
      <c r="W7415" s="25" t="s">
        <v>15</v>
      </c>
      <c r="X7415" s="111" t="s">
        <v>8104</v>
      </c>
    </row>
    <row r="7416" spans="1:24" ht="43.5" x14ac:dyDescent="0.35">
      <c r="A7416" s="105" t="s">
        <v>604</v>
      </c>
      <c r="B7416" s="106" t="s">
        <v>1237</v>
      </c>
      <c r="C7416" s="105" t="s">
        <v>281</v>
      </c>
      <c r="D7416" s="106" t="s">
        <v>281</v>
      </c>
      <c r="E7416" s="105" t="s">
        <v>2177</v>
      </c>
      <c r="F7416" s="106" t="s">
        <v>2751</v>
      </c>
      <c r="G7416" s="105" t="s">
        <v>1512</v>
      </c>
      <c r="H7416" s="105" t="s">
        <v>1619</v>
      </c>
      <c r="I7416" s="105" t="s">
        <v>3766</v>
      </c>
      <c r="J7416" s="107" t="s">
        <v>2035</v>
      </c>
      <c r="K7416" s="107" t="s">
        <v>2112</v>
      </c>
      <c r="L7416" s="272"/>
      <c r="M7416" s="108">
        <v>0</v>
      </c>
      <c r="N7416" s="108">
        <v>0</v>
      </c>
      <c r="O7416" s="37">
        <f>SUM(tblDataSet[[#This Row],['# of Students (Boys) - عدد الطلاب]:['# of Students (Girls) - عدد الطالبات]])</f>
        <v>0</v>
      </c>
      <c r="P7416" s="114" t="s">
        <v>1434</v>
      </c>
      <c r="Q7416" s="108">
        <v>0</v>
      </c>
      <c r="R7416" s="109">
        <v>7</v>
      </c>
      <c r="S7416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416" s="35" t="str">
        <f>INDEX(Org_list!$D$2:$D$399,MATCH(tblDataSet[[#This Row],[Organization Name - إسم المنظمة]],Org_list!$B$2:$B$399,0))</f>
        <v>INGO</v>
      </c>
      <c r="U7416" s="105"/>
      <c r="V7416" s="105"/>
      <c r="W7416" s="25" t="s">
        <v>15</v>
      </c>
      <c r="X7416" s="111" t="s">
        <v>8105</v>
      </c>
    </row>
    <row r="7417" spans="1:24" ht="43.5" x14ac:dyDescent="0.35">
      <c r="A7417" s="105" t="s">
        <v>604</v>
      </c>
      <c r="B7417" s="106" t="s">
        <v>1237</v>
      </c>
      <c r="C7417" s="105" t="s">
        <v>281</v>
      </c>
      <c r="D7417" s="106" t="s">
        <v>281</v>
      </c>
      <c r="E7417" s="105" t="s">
        <v>2177</v>
      </c>
      <c r="F7417" s="106" t="s">
        <v>2748</v>
      </c>
      <c r="G7417" s="105" t="s">
        <v>1519</v>
      </c>
      <c r="H7417" s="105" t="s">
        <v>1519</v>
      </c>
      <c r="I7417" s="105" t="s">
        <v>3769</v>
      </c>
      <c r="J7417" s="107" t="s">
        <v>2035</v>
      </c>
      <c r="K7417" s="107" t="s">
        <v>2112</v>
      </c>
      <c r="L7417" s="272"/>
      <c r="M7417" s="108">
        <v>0</v>
      </c>
      <c r="N7417" s="108">
        <v>0</v>
      </c>
      <c r="O7417" s="37">
        <f>SUM(tblDataSet[[#This Row],['# of Students (Boys) - عدد الطلاب]:['# of Students (Girls) - عدد الطالبات]])</f>
        <v>0</v>
      </c>
      <c r="P7417" s="114" t="s">
        <v>1432</v>
      </c>
      <c r="Q7417" s="108">
        <v>1</v>
      </c>
      <c r="R7417" s="109">
        <v>2</v>
      </c>
      <c r="S7417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17" s="35" t="str">
        <f>INDEX(Org_list!$D$2:$D$399,MATCH(tblDataSet[[#This Row],[Organization Name - إسم المنظمة]],Org_list!$B$2:$B$399,0))</f>
        <v>INGO</v>
      </c>
      <c r="U7417" s="105"/>
      <c r="V7417" s="105"/>
      <c r="W7417" s="25" t="s">
        <v>15</v>
      </c>
      <c r="X7417" s="111" t="s">
        <v>8103</v>
      </c>
    </row>
    <row r="7418" spans="1:24" ht="43.5" x14ac:dyDescent="0.35">
      <c r="A7418" s="105" t="s">
        <v>604</v>
      </c>
      <c r="B7418" s="106" t="s">
        <v>1237</v>
      </c>
      <c r="C7418" s="105" t="s">
        <v>281</v>
      </c>
      <c r="D7418" s="106" t="s">
        <v>281</v>
      </c>
      <c r="E7418" s="105" t="s">
        <v>2177</v>
      </c>
      <c r="F7418" s="106" t="s">
        <v>2750</v>
      </c>
      <c r="G7418" s="105" t="s">
        <v>1527</v>
      </c>
      <c r="H7418" s="105" t="s">
        <v>1952</v>
      </c>
      <c r="I7418" s="105" t="s">
        <v>3770</v>
      </c>
      <c r="J7418" s="107" t="s">
        <v>2035</v>
      </c>
      <c r="K7418" s="107" t="s">
        <v>2112</v>
      </c>
      <c r="L7418" s="272"/>
      <c r="M7418" s="108">
        <v>0</v>
      </c>
      <c r="N7418" s="108">
        <v>0</v>
      </c>
      <c r="O7418" s="37">
        <f>SUM(tblDataSet[[#This Row],['# of Students (Boys) - عدد الطلاب]:['# of Students (Girls) - عدد الطالبات]])</f>
        <v>0</v>
      </c>
      <c r="P7418" s="114" t="s">
        <v>1432</v>
      </c>
      <c r="Q7418" s="108">
        <v>1</v>
      </c>
      <c r="R7418" s="109">
        <v>2</v>
      </c>
      <c r="S741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18" s="35" t="str">
        <f>INDEX(Org_list!$D$2:$D$399,MATCH(tblDataSet[[#This Row],[Organization Name - إسم المنظمة]],Org_list!$B$2:$B$399,0))</f>
        <v>INGO</v>
      </c>
      <c r="U7418" s="105"/>
      <c r="V7418" s="105"/>
      <c r="W7418" s="25" t="s">
        <v>15</v>
      </c>
      <c r="X7418" s="111" t="s">
        <v>8104</v>
      </c>
    </row>
    <row r="7419" spans="1:24" ht="43.5" x14ac:dyDescent="0.35">
      <c r="A7419" s="105" t="s">
        <v>604</v>
      </c>
      <c r="B7419" s="106" t="s">
        <v>1237</v>
      </c>
      <c r="C7419" s="105" t="s">
        <v>281</v>
      </c>
      <c r="D7419" s="106" t="s">
        <v>281</v>
      </c>
      <c r="E7419" s="105" t="s">
        <v>2177</v>
      </c>
      <c r="F7419" s="106" t="s">
        <v>2750</v>
      </c>
      <c r="G7419" s="105" t="s">
        <v>1527</v>
      </c>
      <c r="H7419" s="105" t="s">
        <v>1952</v>
      </c>
      <c r="I7419" s="105" t="s">
        <v>3788</v>
      </c>
      <c r="J7419" s="107" t="s">
        <v>2035</v>
      </c>
      <c r="K7419" s="107" t="s">
        <v>2112</v>
      </c>
      <c r="L7419" s="272"/>
      <c r="M7419" s="108">
        <v>0</v>
      </c>
      <c r="N7419" s="108">
        <v>0</v>
      </c>
      <c r="O7419" s="37">
        <f>SUM(tblDataSet[[#This Row],['# of Students (Boys) - عدد الطلاب]:['# of Students (Girls) - عدد الطالبات]])</f>
        <v>0</v>
      </c>
      <c r="P7419" s="114" t="s">
        <v>1432</v>
      </c>
      <c r="Q7419" s="108">
        <v>0</v>
      </c>
      <c r="R7419" s="109">
        <v>12</v>
      </c>
      <c r="S7419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7419" s="35" t="str">
        <f>INDEX(Org_list!$D$2:$D$399,MATCH(tblDataSet[[#This Row],[Organization Name - إسم المنظمة]],Org_list!$B$2:$B$399,0))</f>
        <v>INGO</v>
      </c>
      <c r="U7419" s="105"/>
      <c r="V7419" s="105"/>
      <c r="W7419" s="25" t="s">
        <v>15</v>
      </c>
      <c r="X7419" s="111" t="s">
        <v>8104</v>
      </c>
    </row>
    <row r="7420" spans="1:24" ht="43.5" x14ac:dyDescent="0.35">
      <c r="A7420" s="105" t="s">
        <v>604</v>
      </c>
      <c r="B7420" s="106" t="s">
        <v>1237</v>
      </c>
      <c r="C7420" s="105" t="s">
        <v>281</v>
      </c>
      <c r="D7420" s="106" t="s">
        <v>281</v>
      </c>
      <c r="E7420" s="105" t="s">
        <v>2177</v>
      </c>
      <c r="F7420" s="106" t="s">
        <v>2750</v>
      </c>
      <c r="G7420" s="105" t="s">
        <v>1527</v>
      </c>
      <c r="H7420" s="105" t="s">
        <v>1952</v>
      </c>
      <c r="I7420" s="105" t="s">
        <v>3791</v>
      </c>
      <c r="J7420" s="107" t="s">
        <v>2035</v>
      </c>
      <c r="K7420" s="107" t="s">
        <v>2112</v>
      </c>
      <c r="L7420" s="272"/>
      <c r="M7420" s="108">
        <v>0</v>
      </c>
      <c r="N7420" s="108">
        <v>0</v>
      </c>
      <c r="O7420" s="37">
        <f>SUM(tblDataSet[[#This Row],['# of Students (Boys) - عدد الطلاب]:['# of Students (Girls) - عدد الطالبات]])</f>
        <v>0</v>
      </c>
      <c r="P7420" s="114" t="s">
        <v>1432</v>
      </c>
      <c r="Q7420" s="108">
        <v>0</v>
      </c>
      <c r="R7420" s="109">
        <v>4</v>
      </c>
      <c r="S742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20" s="35" t="str">
        <f>INDEX(Org_list!$D$2:$D$399,MATCH(tblDataSet[[#This Row],[Organization Name - إسم المنظمة]],Org_list!$B$2:$B$399,0))</f>
        <v>INGO</v>
      </c>
      <c r="U7420" s="105"/>
      <c r="V7420" s="105"/>
      <c r="W7420" s="25" t="s">
        <v>15</v>
      </c>
      <c r="X7420" s="111" t="s">
        <v>8104</v>
      </c>
    </row>
    <row r="7421" spans="1:24" ht="43.5" x14ac:dyDescent="0.35">
      <c r="A7421" s="105" t="s">
        <v>604</v>
      </c>
      <c r="B7421" s="106" t="s">
        <v>1237</v>
      </c>
      <c r="C7421" s="105" t="s">
        <v>281</v>
      </c>
      <c r="D7421" s="106" t="s">
        <v>281</v>
      </c>
      <c r="E7421" s="105" t="s">
        <v>2177</v>
      </c>
      <c r="F7421" s="106" t="s">
        <v>2750</v>
      </c>
      <c r="G7421" s="105" t="s">
        <v>1527</v>
      </c>
      <c r="H7421" s="105" t="s">
        <v>1952</v>
      </c>
      <c r="I7421" s="105" t="s">
        <v>3793</v>
      </c>
      <c r="J7421" s="107" t="s">
        <v>2035</v>
      </c>
      <c r="K7421" s="107" t="s">
        <v>2112</v>
      </c>
      <c r="L7421" s="272"/>
      <c r="M7421" s="108">
        <v>0</v>
      </c>
      <c r="N7421" s="108">
        <v>0</v>
      </c>
      <c r="O7421" s="37">
        <f>SUM(tblDataSet[[#This Row],['# of Students (Boys) - عدد الطلاب]:['# of Students (Girls) - عدد الطالبات]])</f>
        <v>0</v>
      </c>
      <c r="P7421" s="114" t="s">
        <v>1432</v>
      </c>
      <c r="Q7421" s="108">
        <v>1</v>
      </c>
      <c r="R7421" s="109">
        <v>2</v>
      </c>
      <c r="S742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21" s="35" t="str">
        <f>INDEX(Org_list!$D$2:$D$399,MATCH(tblDataSet[[#This Row],[Organization Name - إسم المنظمة]],Org_list!$B$2:$B$399,0))</f>
        <v>INGO</v>
      </c>
      <c r="U7421" s="105"/>
      <c r="V7421" s="105"/>
      <c r="W7421" s="25" t="s">
        <v>15</v>
      </c>
      <c r="X7421" s="111" t="s">
        <v>8104</v>
      </c>
    </row>
    <row r="7422" spans="1:24" ht="43.5" x14ac:dyDescent="0.35">
      <c r="A7422" s="105" t="s">
        <v>604</v>
      </c>
      <c r="B7422" s="106" t="s">
        <v>1237</v>
      </c>
      <c r="C7422" s="105" t="s">
        <v>281</v>
      </c>
      <c r="D7422" s="106" t="s">
        <v>281</v>
      </c>
      <c r="E7422" s="105" t="s">
        <v>2177</v>
      </c>
      <c r="F7422" s="106" t="s">
        <v>2750</v>
      </c>
      <c r="G7422" s="105" t="s">
        <v>1527</v>
      </c>
      <c r="H7422" s="105" t="s">
        <v>1952</v>
      </c>
      <c r="I7422" s="105" t="s">
        <v>3797</v>
      </c>
      <c r="J7422" s="107" t="s">
        <v>2035</v>
      </c>
      <c r="K7422" s="107" t="s">
        <v>2112</v>
      </c>
      <c r="L7422" s="272"/>
      <c r="M7422" s="108">
        <v>0</v>
      </c>
      <c r="N7422" s="108">
        <v>0</v>
      </c>
      <c r="O7422" s="37">
        <f>SUM(tblDataSet[[#This Row],['# of Students (Boys) - عدد الطلاب]:['# of Students (Girls) - عدد الطالبات]])</f>
        <v>0</v>
      </c>
      <c r="P7422" s="114" t="s">
        <v>1432</v>
      </c>
      <c r="Q7422" s="108">
        <v>1</v>
      </c>
      <c r="R7422" s="109">
        <v>4</v>
      </c>
      <c r="S742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22" s="35" t="str">
        <f>INDEX(Org_list!$D$2:$D$399,MATCH(tblDataSet[[#This Row],[Organization Name - إسم المنظمة]],Org_list!$B$2:$B$399,0))</f>
        <v>INGO</v>
      </c>
      <c r="U7422" s="105"/>
      <c r="V7422" s="105"/>
      <c r="W7422" s="25" t="s">
        <v>15</v>
      </c>
      <c r="X7422" s="111" t="s">
        <v>8104</v>
      </c>
    </row>
    <row r="7423" spans="1:24" ht="43.5" x14ac:dyDescent="0.35">
      <c r="A7423" s="105" t="s">
        <v>604</v>
      </c>
      <c r="B7423" s="106" t="s">
        <v>1237</v>
      </c>
      <c r="C7423" s="105" t="s">
        <v>281</v>
      </c>
      <c r="D7423" s="106" t="s">
        <v>281</v>
      </c>
      <c r="E7423" s="105" t="s">
        <v>2177</v>
      </c>
      <c r="F7423" s="106" t="s">
        <v>2750</v>
      </c>
      <c r="G7423" s="105" t="s">
        <v>1527</v>
      </c>
      <c r="H7423" s="105" t="s">
        <v>1952</v>
      </c>
      <c r="I7423" s="105" t="s">
        <v>3800</v>
      </c>
      <c r="J7423" s="107" t="s">
        <v>2035</v>
      </c>
      <c r="K7423" s="107" t="s">
        <v>2112</v>
      </c>
      <c r="L7423" s="272"/>
      <c r="M7423" s="108">
        <v>0</v>
      </c>
      <c r="N7423" s="108">
        <v>0</v>
      </c>
      <c r="O7423" s="37">
        <f>SUM(tblDataSet[[#This Row],['# of Students (Boys) - عدد الطلاب]:['# of Students (Girls) - عدد الطالبات]])</f>
        <v>0</v>
      </c>
      <c r="P7423" s="114" t="s">
        <v>1432</v>
      </c>
      <c r="Q7423" s="108">
        <v>0</v>
      </c>
      <c r="R7423" s="109">
        <v>6</v>
      </c>
      <c r="S742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23" s="35" t="str">
        <f>INDEX(Org_list!$D$2:$D$399,MATCH(tblDataSet[[#This Row],[Organization Name - إسم المنظمة]],Org_list!$B$2:$B$399,0))</f>
        <v>INGO</v>
      </c>
      <c r="U7423" s="105"/>
      <c r="V7423" s="105"/>
      <c r="W7423" s="25" t="s">
        <v>15</v>
      </c>
      <c r="X7423" s="111" t="s">
        <v>8104</v>
      </c>
    </row>
    <row r="7424" spans="1:24" ht="43.5" x14ac:dyDescent="0.35">
      <c r="A7424" s="105" t="s">
        <v>604</v>
      </c>
      <c r="B7424" s="106" t="s">
        <v>1237</v>
      </c>
      <c r="C7424" s="105" t="s">
        <v>281</v>
      </c>
      <c r="D7424" s="106" t="s">
        <v>281</v>
      </c>
      <c r="E7424" s="105" t="s">
        <v>2177</v>
      </c>
      <c r="F7424" s="106" t="s">
        <v>2752</v>
      </c>
      <c r="G7424" s="105" t="s">
        <v>1518</v>
      </c>
      <c r="H7424" s="105" t="s">
        <v>1800</v>
      </c>
      <c r="I7424" s="105" t="s">
        <v>3802</v>
      </c>
      <c r="J7424" s="107" t="s">
        <v>2036</v>
      </c>
      <c r="K7424" s="107" t="s">
        <v>2119</v>
      </c>
      <c r="L7424" s="272"/>
      <c r="M7424" s="108">
        <v>0</v>
      </c>
      <c r="N7424" s="108">
        <v>0</v>
      </c>
      <c r="O7424" s="37">
        <f>SUM(tblDataSet[[#This Row],['# of Students (Boys) - عدد الطلاب]:['# of Students (Girls) - عدد الطالبات]])</f>
        <v>0</v>
      </c>
      <c r="P7424" s="114" t="s">
        <v>1432</v>
      </c>
      <c r="Q7424" s="108">
        <v>8</v>
      </c>
      <c r="R7424" s="109">
        <v>5</v>
      </c>
      <c r="S7424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424" s="35" t="str">
        <f>INDEX(Org_list!$D$2:$D$399,MATCH(tblDataSet[[#This Row],[Organization Name - إسم المنظمة]],Org_list!$B$2:$B$399,0))</f>
        <v>INGO</v>
      </c>
      <c r="U7424" s="105"/>
      <c r="V7424" s="105"/>
      <c r="W7424" s="25" t="s">
        <v>15</v>
      </c>
      <c r="X7424" s="111"/>
    </row>
    <row r="7425" spans="1:24" ht="43.5" x14ac:dyDescent="0.35">
      <c r="A7425" s="105" t="s">
        <v>604</v>
      </c>
      <c r="B7425" s="106" t="s">
        <v>1237</v>
      </c>
      <c r="C7425" s="105" t="s">
        <v>281</v>
      </c>
      <c r="D7425" s="106" t="s">
        <v>281</v>
      </c>
      <c r="E7425" s="105" t="s">
        <v>2177</v>
      </c>
      <c r="F7425" s="106" t="s">
        <v>2752</v>
      </c>
      <c r="G7425" s="105" t="s">
        <v>1518</v>
      </c>
      <c r="H7425" s="105" t="s">
        <v>1800</v>
      </c>
      <c r="I7425" s="105" t="s">
        <v>3802</v>
      </c>
      <c r="J7425" s="107" t="s">
        <v>2035</v>
      </c>
      <c r="K7425" s="107" t="s">
        <v>2112</v>
      </c>
      <c r="L7425" s="272"/>
      <c r="M7425" s="108">
        <v>0</v>
      </c>
      <c r="N7425" s="108">
        <v>0</v>
      </c>
      <c r="O7425" s="37">
        <f>SUM(tblDataSet[[#This Row],['# of Students (Boys) - عدد الطلاب]:['# of Students (Girls) - عدد الطالبات]])</f>
        <v>0</v>
      </c>
      <c r="P7425" s="114" t="s">
        <v>1432</v>
      </c>
      <c r="Q7425" s="108">
        <v>29</v>
      </c>
      <c r="R7425" s="109">
        <v>23</v>
      </c>
      <c r="S7425" s="38">
        <f>SUM(tblDataSet[[#This Row],['# of Teachers/Staff (Male) - عدد المدرسين/الطاقم الإداري (ذكور)]:['# of Teachers/Staff (Female) - عدد المدرسات/الطاقم الإدراي (إناث)]])</f>
        <v>52</v>
      </c>
      <c r="T7425" s="35" t="str">
        <f>INDEX(Org_list!$D$2:$D$399,MATCH(tblDataSet[[#This Row],[Organization Name - إسم المنظمة]],Org_list!$B$2:$B$399,0))</f>
        <v>INGO</v>
      </c>
      <c r="U7425" s="105"/>
      <c r="V7425" s="105"/>
      <c r="W7425" s="25" t="s">
        <v>15</v>
      </c>
      <c r="X7425" s="111"/>
    </row>
    <row r="7426" spans="1:24" ht="43.5" x14ac:dyDescent="0.35">
      <c r="A7426" s="105" t="s">
        <v>604</v>
      </c>
      <c r="B7426" s="106" t="s">
        <v>1237</v>
      </c>
      <c r="C7426" s="105" t="s">
        <v>281</v>
      </c>
      <c r="D7426" s="106" t="s">
        <v>281</v>
      </c>
      <c r="E7426" s="105" t="s">
        <v>2177</v>
      </c>
      <c r="F7426" s="106" t="s">
        <v>2750</v>
      </c>
      <c r="G7426" s="105" t="s">
        <v>1527</v>
      </c>
      <c r="H7426" s="105" t="s">
        <v>1952</v>
      </c>
      <c r="I7426" s="105" t="s">
        <v>3805</v>
      </c>
      <c r="J7426" s="107" t="s">
        <v>2035</v>
      </c>
      <c r="K7426" s="107" t="s">
        <v>2112</v>
      </c>
      <c r="L7426" s="272"/>
      <c r="M7426" s="108">
        <v>0</v>
      </c>
      <c r="N7426" s="108">
        <v>0</v>
      </c>
      <c r="O7426" s="37">
        <f>SUM(tblDataSet[[#This Row],['# of Students (Boys) - عدد الطلاب]:['# of Students (Girls) - عدد الطالبات]])</f>
        <v>0</v>
      </c>
      <c r="P7426" s="114" t="s">
        <v>1432</v>
      </c>
      <c r="Q7426" s="108">
        <v>0</v>
      </c>
      <c r="R7426" s="109">
        <v>4</v>
      </c>
      <c r="S7426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26" s="35" t="str">
        <f>INDEX(Org_list!$D$2:$D$399,MATCH(tblDataSet[[#This Row],[Organization Name - إسم المنظمة]],Org_list!$B$2:$B$399,0))</f>
        <v>INGO</v>
      </c>
      <c r="U7426" s="105"/>
      <c r="V7426" s="105"/>
      <c r="W7426" s="25" t="s">
        <v>15</v>
      </c>
      <c r="X7426" s="111" t="s">
        <v>8104</v>
      </c>
    </row>
    <row r="7427" spans="1:24" ht="43.5" x14ac:dyDescent="0.35">
      <c r="A7427" s="105" t="s">
        <v>604</v>
      </c>
      <c r="B7427" s="106" t="s">
        <v>1237</v>
      </c>
      <c r="C7427" s="105" t="s">
        <v>281</v>
      </c>
      <c r="D7427" s="106" t="s">
        <v>281</v>
      </c>
      <c r="E7427" s="105" t="s">
        <v>2177</v>
      </c>
      <c r="F7427" s="106" t="s">
        <v>2750</v>
      </c>
      <c r="G7427" s="105" t="s">
        <v>1527</v>
      </c>
      <c r="H7427" s="105" t="s">
        <v>1952</v>
      </c>
      <c r="I7427" s="105" t="s">
        <v>3807</v>
      </c>
      <c r="J7427" s="107" t="s">
        <v>2035</v>
      </c>
      <c r="K7427" s="107" t="s">
        <v>2112</v>
      </c>
      <c r="L7427" s="272"/>
      <c r="M7427" s="108">
        <v>0</v>
      </c>
      <c r="N7427" s="108">
        <v>0</v>
      </c>
      <c r="O7427" s="37">
        <f>SUM(tblDataSet[[#This Row],['# of Students (Boys) - عدد الطلاب]:['# of Students (Girls) - عدد الطالبات]])</f>
        <v>0</v>
      </c>
      <c r="P7427" s="114" t="s">
        <v>1432</v>
      </c>
      <c r="Q7427" s="108">
        <v>1</v>
      </c>
      <c r="R7427" s="109">
        <v>5</v>
      </c>
      <c r="S742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27" s="35" t="str">
        <f>INDEX(Org_list!$D$2:$D$399,MATCH(tblDataSet[[#This Row],[Organization Name - إسم المنظمة]],Org_list!$B$2:$B$399,0))</f>
        <v>INGO</v>
      </c>
      <c r="U7427" s="105"/>
      <c r="V7427" s="105"/>
      <c r="W7427" s="25" t="s">
        <v>15</v>
      </c>
      <c r="X7427" s="111" t="s">
        <v>8104</v>
      </c>
    </row>
    <row r="7428" spans="1:24" ht="43.5" x14ac:dyDescent="0.35">
      <c r="A7428" s="105" t="s">
        <v>604</v>
      </c>
      <c r="B7428" s="106" t="s">
        <v>1237</v>
      </c>
      <c r="C7428" s="105" t="s">
        <v>281</v>
      </c>
      <c r="D7428" s="106" t="s">
        <v>281</v>
      </c>
      <c r="E7428" s="105" t="s">
        <v>2177</v>
      </c>
      <c r="F7428" s="106" t="s">
        <v>2751</v>
      </c>
      <c r="G7428" s="105" t="s">
        <v>1512</v>
      </c>
      <c r="H7428" s="105" t="s">
        <v>1619</v>
      </c>
      <c r="I7428" s="105" t="s">
        <v>1304</v>
      </c>
      <c r="J7428" s="107" t="s">
        <v>2035</v>
      </c>
      <c r="K7428" s="107" t="s">
        <v>2112</v>
      </c>
      <c r="L7428" s="272"/>
      <c r="M7428" s="108">
        <v>0</v>
      </c>
      <c r="N7428" s="108">
        <v>0</v>
      </c>
      <c r="O7428" s="37">
        <f>SUM(tblDataSet[[#This Row],['# of Students (Boys) - عدد الطلاب]:['# of Students (Girls) - عدد الطالبات]])</f>
        <v>0</v>
      </c>
      <c r="P7428" s="114" t="s">
        <v>1432</v>
      </c>
      <c r="Q7428" s="108">
        <v>4</v>
      </c>
      <c r="R7428" s="109">
        <v>0</v>
      </c>
      <c r="S742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28" s="35" t="str">
        <f>INDEX(Org_list!$D$2:$D$399,MATCH(tblDataSet[[#This Row],[Organization Name - إسم المنظمة]],Org_list!$B$2:$B$399,0))</f>
        <v>INGO</v>
      </c>
      <c r="U7428" s="105"/>
      <c r="V7428" s="105"/>
      <c r="W7428" s="25" t="s">
        <v>15</v>
      </c>
      <c r="X7428" s="111" t="s">
        <v>8105</v>
      </c>
    </row>
    <row r="7429" spans="1:24" ht="43.5" x14ac:dyDescent="0.35">
      <c r="A7429" s="105" t="s">
        <v>604</v>
      </c>
      <c r="B7429" s="106" t="s">
        <v>1237</v>
      </c>
      <c r="C7429" s="105" t="s">
        <v>281</v>
      </c>
      <c r="D7429" s="106" t="s">
        <v>281</v>
      </c>
      <c r="E7429" s="105" t="s">
        <v>2177</v>
      </c>
      <c r="F7429" s="106" t="s">
        <v>2751</v>
      </c>
      <c r="G7429" s="105" t="s">
        <v>1512</v>
      </c>
      <c r="H7429" s="105" t="s">
        <v>1627</v>
      </c>
      <c r="I7429" s="105" t="s">
        <v>3821</v>
      </c>
      <c r="J7429" s="107" t="s">
        <v>2035</v>
      </c>
      <c r="K7429" s="107" t="s">
        <v>2112</v>
      </c>
      <c r="L7429" s="272"/>
      <c r="M7429" s="108">
        <v>0</v>
      </c>
      <c r="N7429" s="108">
        <v>0</v>
      </c>
      <c r="O7429" s="37">
        <f>SUM(tblDataSet[[#This Row],['# of Students (Boys) - عدد الطلاب]:['# of Students (Girls) - عدد الطالبات]])</f>
        <v>0</v>
      </c>
      <c r="P7429" s="114" t="s">
        <v>1434</v>
      </c>
      <c r="Q7429" s="108">
        <v>0</v>
      </c>
      <c r="R7429" s="109">
        <v>3</v>
      </c>
      <c r="S742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29" s="35" t="str">
        <f>INDEX(Org_list!$D$2:$D$399,MATCH(tblDataSet[[#This Row],[Organization Name - إسم المنظمة]],Org_list!$B$2:$B$399,0))</f>
        <v>INGO</v>
      </c>
      <c r="U7429" s="105"/>
      <c r="V7429" s="105"/>
      <c r="W7429" s="25" t="s">
        <v>15</v>
      </c>
      <c r="X7429" s="111" t="s">
        <v>8105</v>
      </c>
    </row>
    <row r="7430" spans="1:24" ht="43.5" x14ac:dyDescent="0.35">
      <c r="A7430" s="105" t="s">
        <v>604</v>
      </c>
      <c r="B7430" s="106" t="s">
        <v>1237</v>
      </c>
      <c r="C7430" s="105" t="s">
        <v>281</v>
      </c>
      <c r="D7430" s="106" t="s">
        <v>281</v>
      </c>
      <c r="E7430" s="105" t="s">
        <v>2177</v>
      </c>
      <c r="F7430" s="106" t="s">
        <v>2751</v>
      </c>
      <c r="G7430" s="105" t="s">
        <v>1512</v>
      </c>
      <c r="H7430" s="105" t="s">
        <v>1627</v>
      </c>
      <c r="I7430" s="105" t="s">
        <v>3821</v>
      </c>
      <c r="J7430" s="107" t="s">
        <v>2035</v>
      </c>
      <c r="K7430" s="107" t="s">
        <v>2112</v>
      </c>
      <c r="L7430" s="272"/>
      <c r="M7430" s="108">
        <v>0</v>
      </c>
      <c r="N7430" s="108">
        <v>0</v>
      </c>
      <c r="O7430" s="37">
        <f>SUM(tblDataSet[[#This Row],['# of Students (Boys) - عدد الطلاب]:['# of Students (Girls) - عدد الطالبات]])</f>
        <v>0</v>
      </c>
      <c r="P7430" s="114" t="s">
        <v>1432</v>
      </c>
      <c r="Q7430" s="108">
        <v>6</v>
      </c>
      <c r="R7430" s="109">
        <v>0</v>
      </c>
      <c r="S743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30" s="35" t="str">
        <f>INDEX(Org_list!$D$2:$D$399,MATCH(tblDataSet[[#This Row],[Organization Name - إسم المنظمة]],Org_list!$B$2:$B$399,0))</f>
        <v>INGO</v>
      </c>
      <c r="U7430" s="105"/>
      <c r="V7430" s="105"/>
      <c r="W7430" s="25" t="s">
        <v>15</v>
      </c>
      <c r="X7430" s="111" t="s">
        <v>8105</v>
      </c>
    </row>
    <row r="7431" spans="1:24" ht="43.5" x14ac:dyDescent="0.35">
      <c r="A7431" s="105" t="s">
        <v>604</v>
      </c>
      <c r="B7431" s="106" t="s">
        <v>1237</v>
      </c>
      <c r="C7431" s="105" t="s">
        <v>281</v>
      </c>
      <c r="D7431" s="106" t="s">
        <v>281</v>
      </c>
      <c r="E7431" s="105" t="s">
        <v>2177</v>
      </c>
      <c r="F7431" s="106" t="s">
        <v>2751</v>
      </c>
      <c r="G7431" s="105" t="s">
        <v>1512</v>
      </c>
      <c r="H7431" s="105" t="s">
        <v>1619</v>
      </c>
      <c r="I7431" s="105" t="s">
        <v>3822</v>
      </c>
      <c r="J7431" s="107" t="s">
        <v>2035</v>
      </c>
      <c r="K7431" s="107" t="s">
        <v>2112</v>
      </c>
      <c r="L7431" s="272"/>
      <c r="M7431" s="108">
        <v>0</v>
      </c>
      <c r="N7431" s="108">
        <v>0</v>
      </c>
      <c r="O7431" s="37">
        <f>SUM(tblDataSet[[#This Row],['# of Students (Boys) - عدد الطلاب]:['# of Students (Girls) - عدد الطالبات]])</f>
        <v>0</v>
      </c>
      <c r="P7431" s="114" t="s">
        <v>1432</v>
      </c>
      <c r="Q7431" s="108">
        <v>4</v>
      </c>
      <c r="R7431" s="109">
        <v>0</v>
      </c>
      <c r="S7431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31" s="35" t="str">
        <f>INDEX(Org_list!$D$2:$D$399,MATCH(tblDataSet[[#This Row],[Organization Name - إسم المنظمة]],Org_list!$B$2:$B$399,0))</f>
        <v>INGO</v>
      </c>
      <c r="U7431" s="105"/>
      <c r="V7431" s="105"/>
      <c r="W7431" s="25" t="s">
        <v>15</v>
      </c>
      <c r="X7431" s="111"/>
    </row>
    <row r="7432" spans="1:24" ht="43.5" x14ac:dyDescent="0.35">
      <c r="A7432" s="105" t="s">
        <v>604</v>
      </c>
      <c r="B7432" s="106" t="s">
        <v>1237</v>
      </c>
      <c r="C7432" s="105" t="s">
        <v>281</v>
      </c>
      <c r="D7432" s="106" t="s">
        <v>281</v>
      </c>
      <c r="E7432" s="105" t="s">
        <v>2177</v>
      </c>
      <c r="F7432" s="106" t="s">
        <v>2751</v>
      </c>
      <c r="G7432" s="105" t="s">
        <v>1512</v>
      </c>
      <c r="H7432" s="105" t="s">
        <v>1619</v>
      </c>
      <c r="I7432" s="105" t="s">
        <v>3822</v>
      </c>
      <c r="J7432" s="107" t="s">
        <v>2035</v>
      </c>
      <c r="K7432" s="107" t="s">
        <v>2112</v>
      </c>
      <c r="L7432" s="272"/>
      <c r="M7432" s="108">
        <v>0</v>
      </c>
      <c r="N7432" s="108">
        <v>0</v>
      </c>
      <c r="O7432" s="37">
        <f>SUM(tblDataSet[[#This Row],['# of Students (Boys) - عدد الطلاب]:['# of Students (Girls) - عدد الطالبات]])</f>
        <v>0</v>
      </c>
      <c r="P7432" s="114" t="s">
        <v>1434</v>
      </c>
      <c r="Q7432" s="108">
        <v>0</v>
      </c>
      <c r="R7432" s="109">
        <v>4</v>
      </c>
      <c r="S743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32" s="35" t="str">
        <f>INDEX(Org_list!$D$2:$D$399,MATCH(tblDataSet[[#This Row],[Organization Name - إسم المنظمة]],Org_list!$B$2:$B$399,0))</f>
        <v>INGO</v>
      </c>
      <c r="U7432" s="105"/>
      <c r="V7432" s="105"/>
      <c r="W7432" s="25" t="s">
        <v>15</v>
      </c>
      <c r="X7432" s="111" t="s">
        <v>8105</v>
      </c>
    </row>
    <row r="7433" spans="1:24" ht="58" x14ac:dyDescent="0.35">
      <c r="A7433" s="105" t="s">
        <v>604</v>
      </c>
      <c r="B7433" s="106" t="s">
        <v>1237</v>
      </c>
      <c r="C7433" s="105" t="s">
        <v>281</v>
      </c>
      <c r="D7433" s="106" t="s">
        <v>281</v>
      </c>
      <c r="E7433" s="105" t="s">
        <v>2177</v>
      </c>
      <c r="F7433" s="106" t="s">
        <v>2750</v>
      </c>
      <c r="G7433" s="105" t="s">
        <v>1527</v>
      </c>
      <c r="H7433" s="105" t="s">
        <v>1945</v>
      </c>
      <c r="I7433" s="105" t="s">
        <v>7767</v>
      </c>
      <c r="J7433" s="107" t="s">
        <v>2035</v>
      </c>
      <c r="K7433" s="107" t="s">
        <v>2698</v>
      </c>
      <c r="L7433" s="272"/>
      <c r="M7433" s="108">
        <v>0</v>
      </c>
      <c r="N7433" s="108">
        <v>0</v>
      </c>
      <c r="O7433" s="37">
        <f>SUM(tblDataSet[[#This Row],['# of Students (Boys) - عدد الطلاب]:['# of Students (Girls) - عدد الطالبات]])</f>
        <v>0</v>
      </c>
      <c r="P7433" s="114" t="s">
        <v>1432</v>
      </c>
      <c r="Q7433" s="108">
        <v>2</v>
      </c>
      <c r="R7433" s="109">
        <v>1</v>
      </c>
      <c r="S743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33" s="35" t="str">
        <f>INDEX(Org_list!$D$2:$D$399,MATCH(tblDataSet[[#This Row],[Organization Name - إسم المنظمة]],Org_list!$B$2:$B$399,0))</f>
        <v>INGO</v>
      </c>
      <c r="U7433" s="105"/>
      <c r="V7433" s="105"/>
      <c r="W7433" s="25" t="s">
        <v>15</v>
      </c>
      <c r="X7433" s="111" t="s">
        <v>8110</v>
      </c>
    </row>
    <row r="7434" spans="1:24" ht="43.5" x14ac:dyDescent="0.35">
      <c r="A7434" s="105" t="s">
        <v>604</v>
      </c>
      <c r="B7434" s="106" t="s">
        <v>1237</v>
      </c>
      <c r="C7434" s="105" t="s">
        <v>281</v>
      </c>
      <c r="D7434" s="106" t="s">
        <v>281</v>
      </c>
      <c r="E7434" s="105" t="s">
        <v>2177</v>
      </c>
      <c r="F7434" s="106" t="s">
        <v>2752</v>
      </c>
      <c r="G7434" s="105" t="s">
        <v>1518</v>
      </c>
      <c r="H7434" s="105" t="s">
        <v>1785</v>
      </c>
      <c r="I7434" s="105" t="s">
        <v>3830</v>
      </c>
      <c r="J7434" s="107" t="s">
        <v>2034</v>
      </c>
      <c r="K7434" s="107" t="s">
        <v>2111</v>
      </c>
      <c r="L7434" s="272" t="s">
        <v>2744</v>
      </c>
      <c r="M7434" s="108">
        <v>138</v>
      </c>
      <c r="N7434" s="108">
        <v>0</v>
      </c>
      <c r="O7434" s="37">
        <f>SUM(tblDataSet[[#This Row],['# of Students (Boys) - عدد الطلاب]:['# of Students (Girls) - عدد الطالبات]])</f>
        <v>138</v>
      </c>
      <c r="P7434" s="114"/>
      <c r="Q7434" s="108">
        <v>0</v>
      </c>
      <c r="R7434" s="109">
        <v>0</v>
      </c>
      <c r="S74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34" s="35" t="str">
        <f>INDEX(Org_list!$D$2:$D$399,MATCH(tblDataSet[[#This Row],[Organization Name - إسم المنظمة]],Org_list!$B$2:$B$399,0))</f>
        <v>INGO</v>
      </c>
      <c r="U7434" s="105"/>
      <c r="V7434" s="105"/>
      <c r="W7434" s="25" t="s">
        <v>15</v>
      </c>
      <c r="X7434" s="111"/>
    </row>
    <row r="7435" spans="1:24" ht="43.5" x14ac:dyDescent="0.35">
      <c r="A7435" s="105" t="s">
        <v>604</v>
      </c>
      <c r="B7435" s="106" t="s">
        <v>1237</v>
      </c>
      <c r="C7435" s="105" t="s">
        <v>281</v>
      </c>
      <c r="D7435" s="106" t="s">
        <v>281</v>
      </c>
      <c r="E7435" s="105" t="s">
        <v>2177</v>
      </c>
      <c r="F7435" s="106" t="s">
        <v>2752</v>
      </c>
      <c r="G7435" s="105" t="s">
        <v>1518</v>
      </c>
      <c r="H7435" s="105" t="s">
        <v>1785</v>
      </c>
      <c r="I7435" s="105" t="s">
        <v>3830</v>
      </c>
      <c r="J7435" s="107" t="s">
        <v>2029</v>
      </c>
      <c r="K7435" s="107" t="s">
        <v>2105</v>
      </c>
      <c r="L7435" s="272" t="s">
        <v>2744</v>
      </c>
      <c r="M7435" s="108">
        <v>138</v>
      </c>
      <c r="N7435" s="108">
        <v>0</v>
      </c>
      <c r="O7435" s="37">
        <f>SUM(tblDataSet[[#This Row],['# of Students (Boys) - عدد الطلاب]:['# of Students (Girls) - عدد الطالبات]])</f>
        <v>138</v>
      </c>
      <c r="P7435" s="114"/>
      <c r="Q7435" s="108">
        <v>0</v>
      </c>
      <c r="R7435" s="109">
        <v>0</v>
      </c>
      <c r="S74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35" s="35" t="str">
        <f>INDEX(Org_list!$D$2:$D$399,MATCH(tblDataSet[[#This Row],[Organization Name - إسم المنظمة]],Org_list!$B$2:$B$399,0))</f>
        <v>INGO</v>
      </c>
      <c r="U7435" s="105"/>
      <c r="V7435" s="105"/>
      <c r="W7435" s="25" t="s">
        <v>15</v>
      </c>
      <c r="X7435" s="111"/>
    </row>
    <row r="7436" spans="1:24" ht="43.5" x14ac:dyDescent="0.35">
      <c r="A7436" s="105" t="s">
        <v>604</v>
      </c>
      <c r="B7436" s="106" t="s">
        <v>1237</v>
      </c>
      <c r="C7436" s="105" t="s">
        <v>281</v>
      </c>
      <c r="D7436" s="106" t="s">
        <v>281</v>
      </c>
      <c r="E7436" s="105" t="s">
        <v>2177</v>
      </c>
      <c r="F7436" s="106" t="s">
        <v>2752</v>
      </c>
      <c r="G7436" s="105" t="s">
        <v>1518</v>
      </c>
      <c r="H7436" s="105" t="s">
        <v>1785</v>
      </c>
      <c r="I7436" s="105" t="s">
        <v>3830</v>
      </c>
      <c r="J7436" s="107" t="s">
        <v>2036</v>
      </c>
      <c r="K7436" s="107" t="s">
        <v>2119</v>
      </c>
      <c r="L7436" s="272"/>
      <c r="M7436" s="108">
        <v>0</v>
      </c>
      <c r="N7436" s="108">
        <v>0</v>
      </c>
      <c r="O7436" s="37">
        <f>SUM(tblDataSet[[#This Row],['# of Students (Boys) - عدد الطلاب]:['# of Students (Girls) - عدد الطالبات]])</f>
        <v>0</v>
      </c>
      <c r="P7436" s="114" t="s">
        <v>1432</v>
      </c>
      <c r="Q7436" s="108">
        <v>12</v>
      </c>
      <c r="R7436" s="109">
        <v>1</v>
      </c>
      <c r="S7436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436" s="35" t="str">
        <f>INDEX(Org_list!$D$2:$D$399,MATCH(tblDataSet[[#This Row],[Organization Name - إسم المنظمة]],Org_list!$B$2:$B$399,0))</f>
        <v>INGO</v>
      </c>
      <c r="U7436" s="105"/>
      <c r="V7436" s="105"/>
      <c r="W7436" s="25" t="s">
        <v>15</v>
      </c>
      <c r="X7436" s="111"/>
    </row>
    <row r="7437" spans="1:24" ht="43.5" x14ac:dyDescent="0.35">
      <c r="A7437" s="105" t="s">
        <v>604</v>
      </c>
      <c r="B7437" s="106" t="s">
        <v>1237</v>
      </c>
      <c r="C7437" s="105" t="s">
        <v>281</v>
      </c>
      <c r="D7437" s="106" t="s">
        <v>281</v>
      </c>
      <c r="E7437" s="105" t="s">
        <v>2177</v>
      </c>
      <c r="F7437" s="106" t="s">
        <v>2751</v>
      </c>
      <c r="G7437" s="105" t="s">
        <v>1512</v>
      </c>
      <c r="H7437" s="105" t="s">
        <v>1604</v>
      </c>
      <c r="I7437" s="105" t="s">
        <v>7768</v>
      </c>
      <c r="J7437" s="107" t="s">
        <v>2035</v>
      </c>
      <c r="K7437" s="107" t="s">
        <v>2112</v>
      </c>
      <c r="L7437" s="272"/>
      <c r="M7437" s="108">
        <v>0</v>
      </c>
      <c r="N7437" s="108">
        <v>0</v>
      </c>
      <c r="O7437" s="37">
        <f>SUM(tblDataSet[[#This Row],['# of Students (Boys) - عدد الطلاب]:['# of Students (Girls) - عدد الطالبات]])</f>
        <v>0</v>
      </c>
      <c r="P7437" s="114" t="s">
        <v>1434</v>
      </c>
      <c r="Q7437" s="108">
        <v>1</v>
      </c>
      <c r="R7437" s="109">
        <v>5</v>
      </c>
      <c r="S7437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37" s="35" t="str">
        <f>INDEX(Org_list!$D$2:$D$399,MATCH(tblDataSet[[#This Row],[Organization Name - إسم المنظمة]],Org_list!$B$2:$B$399,0))</f>
        <v>INGO</v>
      </c>
      <c r="U7437" s="105"/>
      <c r="V7437" s="105"/>
      <c r="W7437" s="25" t="s">
        <v>15</v>
      </c>
      <c r="X7437" s="111" t="s">
        <v>8105</v>
      </c>
    </row>
    <row r="7438" spans="1:24" ht="43.5" x14ac:dyDescent="0.35">
      <c r="A7438" s="105" t="s">
        <v>604</v>
      </c>
      <c r="B7438" s="106" t="s">
        <v>1237</v>
      </c>
      <c r="C7438" s="105" t="s">
        <v>281</v>
      </c>
      <c r="D7438" s="106" t="s">
        <v>281</v>
      </c>
      <c r="E7438" s="105" t="s">
        <v>2177</v>
      </c>
      <c r="F7438" s="106" t="s">
        <v>2752</v>
      </c>
      <c r="G7438" s="105" t="s">
        <v>1518</v>
      </c>
      <c r="H7438" s="105" t="s">
        <v>1800</v>
      </c>
      <c r="I7438" s="105" t="s">
        <v>7769</v>
      </c>
      <c r="J7438" s="107" t="s">
        <v>2036</v>
      </c>
      <c r="K7438" s="107" t="s">
        <v>2119</v>
      </c>
      <c r="L7438" s="272"/>
      <c r="M7438" s="108">
        <v>0</v>
      </c>
      <c r="N7438" s="108">
        <v>0</v>
      </c>
      <c r="O7438" s="37">
        <f>SUM(tblDataSet[[#This Row],['# of Students (Boys) - عدد الطلاب]:['# of Students (Girls) - عدد الطالبات]])</f>
        <v>0</v>
      </c>
      <c r="P7438" s="114" t="s">
        <v>1432</v>
      </c>
      <c r="Q7438" s="108">
        <v>3</v>
      </c>
      <c r="R7438" s="109">
        <v>10</v>
      </c>
      <c r="S7438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438" s="35" t="str">
        <f>INDEX(Org_list!$D$2:$D$399,MATCH(tblDataSet[[#This Row],[Organization Name - إسم المنظمة]],Org_list!$B$2:$B$399,0))</f>
        <v>INGO</v>
      </c>
      <c r="U7438" s="105"/>
      <c r="V7438" s="105"/>
      <c r="W7438" s="25" t="s">
        <v>15</v>
      </c>
      <c r="X7438" s="111"/>
    </row>
    <row r="7439" spans="1:24" ht="43.5" x14ac:dyDescent="0.35">
      <c r="A7439" s="105" t="s">
        <v>604</v>
      </c>
      <c r="B7439" s="106" t="s">
        <v>1237</v>
      </c>
      <c r="C7439" s="105" t="s">
        <v>281</v>
      </c>
      <c r="D7439" s="106" t="s">
        <v>281</v>
      </c>
      <c r="E7439" s="105" t="s">
        <v>2177</v>
      </c>
      <c r="F7439" s="106" t="s">
        <v>2750</v>
      </c>
      <c r="G7439" s="105" t="s">
        <v>1527</v>
      </c>
      <c r="H7439" s="105" t="s">
        <v>1952</v>
      </c>
      <c r="I7439" s="105" t="s">
        <v>7217</v>
      </c>
      <c r="J7439" s="107" t="s">
        <v>2035</v>
      </c>
      <c r="K7439" s="107" t="s">
        <v>2112</v>
      </c>
      <c r="L7439" s="272"/>
      <c r="M7439" s="108">
        <v>0</v>
      </c>
      <c r="N7439" s="108">
        <v>0</v>
      </c>
      <c r="O7439" s="37">
        <f>SUM(tblDataSet[[#This Row],['# of Students (Boys) - عدد الطلاب]:['# of Students (Girls) - عدد الطالبات]])</f>
        <v>0</v>
      </c>
      <c r="P7439" s="114" t="s">
        <v>1432</v>
      </c>
      <c r="Q7439" s="108">
        <v>0</v>
      </c>
      <c r="R7439" s="109">
        <v>5</v>
      </c>
      <c r="S743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39" s="35" t="str">
        <f>INDEX(Org_list!$D$2:$D$399,MATCH(tblDataSet[[#This Row],[Organization Name - إسم المنظمة]],Org_list!$B$2:$B$399,0))</f>
        <v>INGO</v>
      </c>
      <c r="U7439" s="105"/>
      <c r="V7439" s="105"/>
      <c r="W7439" s="25" t="s">
        <v>15</v>
      </c>
      <c r="X7439" s="111" t="s">
        <v>8104</v>
      </c>
    </row>
    <row r="7440" spans="1:24" ht="43.5" x14ac:dyDescent="0.35">
      <c r="A7440" s="105" t="s">
        <v>604</v>
      </c>
      <c r="B7440" s="106" t="s">
        <v>1237</v>
      </c>
      <c r="C7440" s="105" t="s">
        <v>281</v>
      </c>
      <c r="D7440" s="106" t="s">
        <v>281</v>
      </c>
      <c r="E7440" s="105" t="s">
        <v>2177</v>
      </c>
      <c r="F7440" s="106" t="s">
        <v>2752</v>
      </c>
      <c r="G7440" s="105" t="s">
        <v>1518</v>
      </c>
      <c r="H7440" s="105" t="s">
        <v>1800</v>
      </c>
      <c r="I7440" s="105" t="s">
        <v>7218</v>
      </c>
      <c r="J7440" s="107" t="s">
        <v>2034</v>
      </c>
      <c r="K7440" s="107" t="s">
        <v>2111</v>
      </c>
      <c r="L7440" s="272" t="s">
        <v>2744</v>
      </c>
      <c r="M7440" s="108">
        <v>0</v>
      </c>
      <c r="N7440" s="108">
        <v>120</v>
      </c>
      <c r="O7440" s="37">
        <f>SUM(tblDataSet[[#This Row],['# of Students (Boys) - عدد الطلاب]:['# of Students (Girls) - عدد الطالبات]])</f>
        <v>120</v>
      </c>
      <c r="P7440" s="114"/>
      <c r="Q7440" s="108">
        <v>0</v>
      </c>
      <c r="R7440" s="109">
        <v>0</v>
      </c>
      <c r="S74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40" s="35" t="str">
        <f>INDEX(Org_list!$D$2:$D$399,MATCH(tblDataSet[[#This Row],[Organization Name - إسم المنظمة]],Org_list!$B$2:$B$399,0))</f>
        <v>INGO</v>
      </c>
      <c r="U7440" s="105"/>
      <c r="V7440" s="105"/>
      <c r="W7440" s="25" t="s">
        <v>15</v>
      </c>
      <c r="X7440" s="111"/>
    </row>
    <row r="7441" spans="1:24" ht="43.5" x14ac:dyDescent="0.35">
      <c r="A7441" s="105" t="s">
        <v>604</v>
      </c>
      <c r="B7441" s="106" t="s">
        <v>1237</v>
      </c>
      <c r="C7441" s="105" t="s">
        <v>281</v>
      </c>
      <c r="D7441" s="106" t="s">
        <v>281</v>
      </c>
      <c r="E7441" s="105" t="s">
        <v>2177</v>
      </c>
      <c r="F7441" s="106" t="s">
        <v>2752</v>
      </c>
      <c r="G7441" s="105" t="s">
        <v>1518</v>
      </c>
      <c r="H7441" s="105" t="s">
        <v>1800</v>
      </c>
      <c r="I7441" s="105" t="s">
        <v>7218</v>
      </c>
      <c r="J7441" s="107" t="s">
        <v>2029</v>
      </c>
      <c r="K7441" s="107" t="s">
        <v>2105</v>
      </c>
      <c r="L7441" s="272" t="s">
        <v>2744</v>
      </c>
      <c r="M7441" s="108">
        <v>0</v>
      </c>
      <c r="N7441" s="108">
        <v>120</v>
      </c>
      <c r="O7441" s="37">
        <f>SUM(tblDataSet[[#This Row],['# of Students (Boys) - عدد الطلاب]:['# of Students (Girls) - عدد الطالبات]])</f>
        <v>120</v>
      </c>
      <c r="P7441" s="114"/>
      <c r="Q7441" s="108">
        <v>0</v>
      </c>
      <c r="R7441" s="109">
        <v>0</v>
      </c>
      <c r="S74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41" s="35" t="str">
        <f>INDEX(Org_list!$D$2:$D$399,MATCH(tblDataSet[[#This Row],[Organization Name - إسم المنظمة]],Org_list!$B$2:$B$399,0))</f>
        <v>INGO</v>
      </c>
      <c r="U7441" s="105"/>
      <c r="V7441" s="105"/>
      <c r="W7441" s="25" t="s">
        <v>15</v>
      </c>
      <c r="X7441" s="111"/>
    </row>
    <row r="7442" spans="1:24" ht="43.5" x14ac:dyDescent="0.35">
      <c r="A7442" s="105" t="s">
        <v>604</v>
      </c>
      <c r="B7442" s="106" t="s">
        <v>1237</v>
      </c>
      <c r="C7442" s="105" t="s">
        <v>281</v>
      </c>
      <c r="D7442" s="106" t="s">
        <v>281</v>
      </c>
      <c r="E7442" s="105" t="s">
        <v>2177</v>
      </c>
      <c r="F7442" s="106" t="s">
        <v>2750</v>
      </c>
      <c r="G7442" s="105" t="s">
        <v>1527</v>
      </c>
      <c r="H7442" s="105" t="s">
        <v>1952</v>
      </c>
      <c r="I7442" s="105" t="s">
        <v>3869</v>
      </c>
      <c r="J7442" s="107" t="s">
        <v>2035</v>
      </c>
      <c r="K7442" s="107" t="s">
        <v>2112</v>
      </c>
      <c r="L7442" s="272"/>
      <c r="M7442" s="108">
        <v>0</v>
      </c>
      <c r="N7442" s="108">
        <v>0</v>
      </c>
      <c r="O7442" s="37">
        <f>SUM(tblDataSet[[#This Row],['# of Students (Boys) - عدد الطلاب]:['# of Students (Girls) - عدد الطالبات]])</f>
        <v>0</v>
      </c>
      <c r="P7442" s="114" t="s">
        <v>1432</v>
      </c>
      <c r="Q7442" s="108">
        <v>2</v>
      </c>
      <c r="R7442" s="109">
        <v>2</v>
      </c>
      <c r="S7442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42" s="35" t="str">
        <f>INDEX(Org_list!$D$2:$D$399,MATCH(tblDataSet[[#This Row],[Organization Name - إسم المنظمة]],Org_list!$B$2:$B$399,0))</f>
        <v>INGO</v>
      </c>
      <c r="U7442" s="105"/>
      <c r="V7442" s="105"/>
      <c r="W7442" s="25" t="s">
        <v>15</v>
      </c>
      <c r="X7442" s="111" t="s">
        <v>8104</v>
      </c>
    </row>
    <row r="7443" spans="1:24" ht="43.5" x14ac:dyDescent="0.35">
      <c r="A7443" s="105" t="s">
        <v>604</v>
      </c>
      <c r="B7443" s="106" t="s">
        <v>1237</v>
      </c>
      <c r="C7443" s="105" t="s">
        <v>281</v>
      </c>
      <c r="D7443" s="106" t="s">
        <v>281</v>
      </c>
      <c r="E7443" s="105" t="s">
        <v>2177</v>
      </c>
      <c r="F7443" s="106" t="s">
        <v>2750</v>
      </c>
      <c r="G7443" s="105" t="s">
        <v>1527</v>
      </c>
      <c r="H7443" s="105" t="s">
        <v>1952</v>
      </c>
      <c r="I7443" s="105" t="s">
        <v>7219</v>
      </c>
      <c r="J7443" s="107" t="s">
        <v>2035</v>
      </c>
      <c r="K7443" s="107" t="s">
        <v>2112</v>
      </c>
      <c r="L7443" s="272"/>
      <c r="M7443" s="108">
        <v>0</v>
      </c>
      <c r="N7443" s="108">
        <v>0</v>
      </c>
      <c r="O7443" s="37">
        <f>SUM(tblDataSet[[#This Row],['# of Students (Boys) - عدد الطلاب]:['# of Students (Girls) - عدد الطالبات]])</f>
        <v>0</v>
      </c>
      <c r="P7443" s="114" t="s">
        <v>1432</v>
      </c>
      <c r="Q7443" s="108">
        <v>0</v>
      </c>
      <c r="R7443" s="109">
        <v>6</v>
      </c>
      <c r="S744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43" s="35" t="str">
        <f>INDEX(Org_list!$D$2:$D$399,MATCH(tblDataSet[[#This Row],[Organization Name - إسم المنظمة]],Org_list!$B$2:$B$399,0))</f>
        <v>INGO</v>
      </c>
      <c r="U7443" s="105"/>
      <c r="V7443" s="105"/>
      <c r="W7443" s="25" t="s">
        <v>15</v>
      </c>
      <c r="X7443" s="111" t="s">
        <v>8112</v>
      </c>
    </row>
    <row r="7444" spans="1:24" ht="43.5" x14ac:dyDescent="0.35">
      <c r="A7444" s="105" t="s">
        <v>604</v>
      </c>
      <c r="B7444" s="106" t="s">
        <v>1237</v>
      </c>
      <c r="C7444" s="105" t="s">
        <v>281</v>
      </c>
      <c r="D7444" s="106" t="s">
        <v>281</v>
      </c>
      <c r="E7444" s="105" t="s">
        <v>2177</v>
      </c>
      <c r="F7444" s="106" t="s">
        <v>2751</v>
      </c>
      <c r="G7444" s="105" t="s">
        <v>1512</v>
      </c>
      <c r="H7444" s="105" t="s">
        <v>1604</v>
      </c>
      <c r="I7444" s="105" t="s">
        <v>3870</v>
      </c>
      <c r="J7444" s="107" t="s">
        <v>2035</v>
      </c>
      <c r="K7444" s="107" t="s">
        <v>2112</v>
      </c>
      <c r="L7444" s="272"/>
      <c r="M7444" s="108">
        <v>0</v>
      </c>
      <c r="N7444" s="108">
        <v>0</v>
      </c>
      <c r="O7444" s="37">
        <f>SUM(tblDataSet[[#This Row],['# of Students (Boys) - عدد الطلاب]:['# of Students (Girls) - عدد الطالبات]])</f>
        <v>0</v>
      </c>
      <c r="P7444" s="114" t="s">
        <v>1434</v>
      </c>
      <c r="Q7444" s="108">
        <v>3</v>
      </c>
      <c r="R7444" s="109">
        <v>1</v>
      </c>
      <c r="S744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44" s="35" t="str">
        <f>INDEX(Org_list!$D$2:$D$399,MATCH(tblDataSet[[#This Row],[Organization Name - إسم المنظمة]],Org_list!$B$2:$B$399,0))</f>
        <v>INGO</v>
      </c>
      <c r="U7444" s="105"/>
      <c r="V7444" s="105"/>
      <c r="W7444" s="25" t="s">
        <v>15</v>
      </c>
      <c r="X7444" s="111" t="s">
        <v>3870</v>
      </c>
    </row>
    <row r="7445" spans="1:24" ht="43.5" x14ac:dyDescent="0.35">
      <c r="A7445" s="105" t="s">
        <v>604</v>
      </c>
      <c r="B7445" s="106" t="s">
        <v>1237</v>
      </c>
      <c r="C7445" s="105" t="s">
        <v>281</v>
      </c>
      <c r="D7445" s="106" t="s">
        <v>281</v>
      </c>
      <c r="E7445" s="105" t="s">
        <v>2177</v>
      </c>
      <c r="F7445" s="106" t="s">
        <v>2750</v>
      </c>
      <c r="G7445" s="105" t="s">
        <v>1527</v>
      </c>
      <c r="H7445" s="105" t="s">
        <v>1972</v>
      </c>
      <c r="I7445" s="105" t="s">
        <v>3872</v>
      </c>
      <c r="J7445" s="107" t="s">
        <v>2035</v>
      </c>
      <c r="K7445" s="107" t="s">
        <v>2112</v>
      </c>
      <c r="L7445" s="272"/>
      <c r="M7445" s="108">
        <v>0</v>
      </c>
      <c r="N7445" s="108">
        <v>0</v>
      </c>
      <c r="O7445" s="37">
        <f>SUM(tblDataSet[[#This Row],['# of Students (Boys) - عدد الطلاب]:['# of Students (Girls) - عدد الطالبات]])</f>
        <v>0</v>
      </c>
      <c r="P7445" s="114" t="s">
        <v>1432</v>
      </c>
      <c r="Q7445" s="108">
        <v>9</v>
      </c>
      <c r="R7445" s="109">
        <v>22</v>
      </c>
      <c r="S7445" s="3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7445" s="35" t="str">
        <f>INDEX(Org_list!$D$2:$D$399,MATCH(tblDataSet[[#This Row],[Organization Name - إسم المنظمة]],Org_list!$B$2:$B$399,0))</f>
        <v>INGO</v>
      </c>
      <c r="U7445" s="105"/>
      <c r="V7445" s="105"/>
      <c r="W7445" s="25" t="s">
        <v>15</v>
      </c>
      <c r="X7445" s="111" t="s">
        <v>8111</v>
      </c>
    </row>
    <row r="7446" spans="1:24" ht="43.5" x14ac:dyDescent="0.35">
      <c r="A7446" s="105" t="s">
        <v>604</v>
      </c>
      <c r="B7446" s="106" t="s">
        <v>1237</v>
      </c>
      <c r="C7446" s="105" t="s">
        <v>281</v>
      </c>
      <c r="D7446" s="106" t="s">
        <v>281</v>
      </c>
      <c r="E7446" s="105" t="s">
        <v>2177</v>
      </c>
      <c r="F7446" s="106" t="s">
        <v>2752</v>
      </c>
      <c r="G7446" s="105" t="s">
        <v>1518</v>
      </c>
      <c r="H7446" s="105" t="s">
        <v>1800</v>
      </c>
      <c r="I7446" s="105" t="s">
        <v>7770</v>
      </c>
      <c r="J7446" s="107" t="s">
        <v>2034</v>
      </c>
      <c r="K7446" s="107" t="s">
        <v>2111</v>
      </c>
      <c r="L7446" s="272" t="s">
        <v>2744</v>
      </c>
      <c r="M7446" s="108">
        <v>43</v>
      </c>
      <c r="N7446" s="108">
        <v>77</v>
      </c>
      <c r="O7446" s="37">
        <f>SUM(tblDataSet[[#This Row],['# of Students (Boys) - عدد الطلاب]:['# of Students (Girls) - عدد الطالبات]])</f>
        <v>120</v>
      </c>
      <c r="P7446" s="114"/>
      <c r="Q7446" s="108">
        <v>0</v>
      </c>
      <c r="R7446" s="109">
        <v>0</v>
      </c>
      <c r="S74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46" s="35" t="str">
        <f>INDEX(Org_list!$D$2:$D$399,MATCH(tblDataSet[[#This Row],[Organization Name - إسم المنظمة]],Org_list!$B$2:$B$399,0))</f>
        <v>INGO</v>
      </c>
      <c r="U7446" s="105"/>
      <c r="V7446" s="105"/>
      <c r="W7446" s="25" t="s">
        <v>15</v>
      </c>
      <c r="X7446" s="111"/>
    </row>
    <row r="7447" spans="1:24" ht="43.5" x14ac:dyDescent="0.35">
      <c r="A7447" s="105" t="s">
        <v>604</v>
      </c>
      <c r="B7447" s="106" t="s">
        <v>1237</v>
      </c>
      <c r="C7447" s="105" t="s">
        <v>281</v>
      </c>
      <c r="D7447" s="106" t="s">
        <v>281</v>
      </c>
      <c r="E7447" s="105" t="s">
        <v>2177</v>
      </c>
      <c r="F7447" s="106" t="s">
        <v>2752</v>
      </c>
      <c r="G7447" s="105" t="s">
        <v>1518</v>
      </c>
      <c r="H7447" s="105" t="s">
        <v>1800</v>
      </c>
      <c r="I7447" s="105" t="s">
        <v>7770</v>
      </c>
      <c r="J7447" s="107" t="s">
        <v>2029</v>
      </c>
      <c r="K7447" s="107" t="s">
        <v>2105</v>
      </c>
      <c r="L7447" s="272" t="s">
        <v>2744</v>
      </c>
      <c r="M7447" s="108">
        <v>43</v>
      </c>
      <c r="N7447" s="108">
        <v>77</v>
      </c>
      <c r="O7447" s="37">
        <f>SUM(tblDataSet[[#This Row],['# of Students (Boys) - عدد الطلاب]:['# of Students (Girls) - عدد الطالبات]])</f>
        <v>120</v>
      </c>
      <c r="P7447" s="114"/>
      <c r="Q7447" s="108">
        <v>0</v>
      </c>
      <c r="R7447" s="109">
        <v>0</v>
      </c>
      <c r="S744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47" s="35" t="str">
        <f>INDEX(Org_list!$D$2:$D$399,MATCH(tblDataSet[[#This Row],[Organization Name - إسم المنظمة]],Org_list!$B$2:$B$399,0))</f>
        <v>INGO</v>
      </c>
      <c r="U7447" s="105"/>
      <c r="V7447" s="105"/>
      <c r="W7447" s="25" t="s">
        <v>15</v>
      </c>
      <c r="X7447" s="111"/>
    </row>
    <row r="7448" spans="1:24" ht="58" x14ac:dyDescent="0.35">
      <c r="A7448" s="105" t="s">
        <v>604</v>
      </c>
      <c r="B7448" s="106" t="s">
        <v>1237</v>
      </c>
      <c r="C7448" s="105" t="s">
        <v>281</v>
      </c>
      <c r="D7448" s="106" t="s">
        <v>281</v>
      </c>
      <c r="E7448" s="105" t="s">
        <v>2177</v>
      </c>
      <c r="F7448" s="106" t="s">
        <v>2750</v>
      </c>
      <c r="G7448" s="105" t="s">
        <v>1527</v>
      </c>
      <c r="H7448" s="105" t="s">
        <v>1945</v>
      </c>
      <c r="I7448" s="105" t="s">
        <v>7771</v>
      </c>
      <c r="J7448" s="107" t="s">
        <v>2035</v>
      </c>
      <c r="K7448" s="107" t="s">
        <v>2698</v>
      </c>
      <c r="L7448" s="272"/>
      <c r="M7448" s="108">
        <v>0</v>
      </c>
      <c r="N7448" s="108">
        <v>0</v>
      </c>
      <c r="O7448" s="37">
        <f>SUM(tblDataSet[[#This Row],['# of Students (Boys) - عدد الطلاب]:['# of Students (Girls) - عدد الطالبات]])</f>
        <v>0</v>
      </c>
      <c r="P7448" s="114" t="s">
        <v>1432</v>
      </c>
      <c r="Q7448" s="108">
        <v>1</v>
      </c>
      <c r="R7448" s="109">
        <v>4</v>
      </c>
      <c r="S744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48" s="35" t="str">
        <f>INDEX(Org_list!$D$2:$D$399,MATCH(tblDataSet[[#This Row],[Organization Name - إسم المنظمة]],Org_list!$B$2:$B$399,0))</f>
        <v>INGO</v>
      </c>
      <c r="U7448" s="105"/>
      <c r="V7448" s="105"/>
      <c r="W7448" s="25" t="s">
        <v>15</v>
      </c>
      <c r="X7448" s="111" t="s">
        <v>8110</v>
      </c>
    </row>
    <row r="7449" spans="1:24" ht="43.5" x14ac:dyDescent="0.35">
      <c r="A7449" s="105" t="s">
        <v>604</v>
      </c>
      <c r="B7449" s="106" t="s">
        <v>1237</v>
      </c>
      <c r="C7449" s="105" t="s">
        <v>281</v>
      </c>
      <c r="D7449" s="106" t="s">
        <v>281</v>
      </c>
      <c r="E7449" s="105" t="s">
        <v>2177</v>
      </c>
      <c r="F7449" s="106" t="s">
        <v>2751</v>
      </c>
      <c r="G7449" s="105" t="s">
        <v>1512</v>
      </c>
      <c r="H7449" s="105" t="s">
        <v>1619</v>
      </c>
      <c r="I7449" s="105" t="s">
        <v>3886</v>
      </c>
      <c r="J7449" s="107" t="s">
        <v>2035</v>
      </c>
      <c r="K7449" s="107" t="s">
        <v>2112</v>
      </c>
      <c r="L7449" s="272"/>
      <c r="M7449" s="108">
        <v>0</v>
      </c>
      <c r="N7449" s="108">
        <v>0</v>
      </c>
      <c r="O7449" s="37">
        <f>SUM(tblDataSet[[#This Row],['# of Students (Boys) - عدد الطلاب]:['# of Students (Girls) - عدد الطالبات]])</f>
        <v>0</v>
      </c>
      <c r="P7449" s="114" t="s">
        <v>1434</v>
      </c>
      <c r="Q7449" s="108">
        <v>1</v>
      </c>
      <c r="R7449" s="109">
        <v>5</v>
      </c>
      <c r="S7449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49" s="35" t="str">
        <f>INDEX(Org_list!$D$2:$D$399,MATCH(tblDataSet[[#This Row],[Organization Name - إسم المنظمة]],Org_list!$B$2:$B$399,0))</f>
        <v>INGO</v>
      </c>
      <c r="U7449" s="105"/>
      <c r="V7449" s="105"/>
      <c r="W7449" s="25" t="s">
        <v>15</v>
      </c>
      <c r="X7449" s="111" t="s">
        <v>8105</v>
      </c>
    </row>
    <row r="7450" spans="1:24" ht="43.5" x14ac:dyDescent="0.35">
      <c r="A7450" s="105" t="s">
        <v>604</v>
      </c>
      <c r="B7450" s="106" t="s">
        <v>1237</v>
      </c>
      <c r="C7450" s="105" t="s">
        <v>281</v>
      </c>
      <c r="D7450" s="106" t="s">
        <v>281</v>
      </c>
      <c r="E7450" s="105" t="s">
        <v>2177</v>
      </c>
      <c r="F7450" s="106" t="s">
        <v>2751</v>
      </c>
      <c r="G7450" s="105" t="s">
        <v>1512</v>
      </c>
      <c r="H7450" s="105" t="s">
        <v>1604</v>
      </c>
      <c r="I7450" s="105" t="s">
        <v>1215</v>
      </c>
      <c r="J7450" s="107" t="s">
        <v>2035</v>
      </c>
      <c r="K7450" s="107" t="s">
        <v>2112</v>
      </c>
      <c r="L7450" s="272"/>
      <c r="M7450" s="108">
        <v>0</v>
      </c>
      <c r="N7450" s="108">
        <v>0</v>
      </c>
      <c r="O7450" s="37">
        <f>SUM(tblDataSet[[#This Row],['# of Students (Boys) - عدد الطلاب]:['# of Students (Girls) - عدد الطالبات]])</f>
        <v>0</v>
      </c>
      <c r="P7450" s="114" t="s">
        <v>1432</v>
      </c>
      <c r="Q7450" s="108">
        <v>1</v>
      </c>
      <c r="R7450" s="109">
        <v>0</v>
      </c>
      <c r="S745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450" s="35" t="str">
        <f>INDEX(Org_list!$D$2:$D$399,MATCH(tblDataSet[[#This Row],[Organization Name - إسم المنظمة]],Org_list!$B$2:$B$399,0))</f>
        <v>INGO</v>
      </c>
      <c r="U7450" s="105"/>
      <c r="V7450" s="105"/>
      <c r="W7450" s="25" t="s">
        <v>15</v>
      </c>
      <c r="X7450" s="111" t="s">
        <v>8105</v>
      </c>
    </row>
    <row r="7451" spans="1:24" ht="43.5" x14ac:dyDescent="0.35">
      <c r="A7451" s="105" t="s">
        <v>604</v>
      </c>
      <c r="B7451" s="106" t="s">
        <v>1237</v>
      </c>
      <c r="C7451" s="105" t="s">
        <v>281</v>
      </c>
      <c r="D7451" s="106" t="s">
        <v>281</v>
      </c>
      <c r="E7451" s="105" t="s">
        <v>2177</v>
      </c>
      <c r="F7451" s="106" t="s">
        <v>2751</v>
      </c>
      <c r="G7451" s="105" t="s">
        <v>1512</v>
      </c>
      <c r="H7451" s="105" t="s">
        <v>1604</v>
      </c>
      <c r="I7451" s="105" t="s">
        <v>1215</v>
      </c>
      <c r="J7451" s="107" t="s">
        <v>2035</v>
      </c>
      <c r="K7451" s="107" t="s">
        <v>2112</v>
      </c>
      <c r="L7451" s="272"/>
      <c r="M7451" s="108">
        <v>0</v>
      </c>
      <c r="N7451" s="108">
        <v>0</v>
      </c>
      <c r="O7451" s="37">
        <f>SUM(tblDataSet[[#This Row],['# of Students (Boys) - عدد الطلاب]:['# of Students (Girls) - عدد الطالبات]])</f>
        <v>0</v>
      </c>
      <c r="P7451" s="114" t="s">
        <v>1434</v>
      </c>
      <c r="Q7451" s="108">
        <v>2</v>
      </c>
      <c r="R7451" s="109">
        <v>0</v>
      </c>
      <c r="S745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51" s="35" t="str">
        <f>INDEX(Org_list!$D$2:$D$399,MATCH(tblDataSet[[#This Row],[Organization Name - إسم المنظمة]],Org_list!$B$2:$B$399,0))</f>
        <v>INGO</v>
      </c>
      <c r="U7451" s="105"/>
      <c r="V7451" s="105"/>
      <c r="W7451" s="25" t="s">
        <v>15</v>
      </c>
      <c r="X7451" s="111" t="s">
        <v>8105</v>
      </c>
    </row>
    <row r="7452" spans="1:24" ht="43.5" x14ac:dyDescent="0.35">
      <c r="A7452" s="105" t="s">
        <v>604</v>
      </c>
      <c r="B7452" s="106" t="s">
        <v>1237</v>
      </c>
      <c r="C7452" s="105" t="s">
        <v>281</v>
      </c>
      <c r="D7452" s="106" t="s">
        <v>281</v>
      </c>
      <c r="E7452" s="105" t="s">
        <v>2177</v>
      </c>
      <c r="F7452" s="106" t="s">
        <v>2750</v>
      </c>
      <c r="G7452" s="105" t="s">
        <v>1527</v>
      </c>
      <c r="H7452" s="105" t="s">
        <v>1952</v>
      </c>
      <c r="I7452" s="105" t="s">
        <v>3899</v>
      </c>
      <c r="J7452" s="107" t="s">
        <v>2035</v>
      </c>
      <c r="K7452" s="107" t="s">
        <v>2112</v>
      </c>
      <c r="L7452" s="272"/>
      <c r="M7452" s="108">
        <v>0</v>
      </c>
      <c r="N7452" s="108">
        <v>0</v>
      </c>
      <c r="O7452" s="37">
        <f>SUM(tblDataSet[[#This Row],['# of Students (Boys) - عدد الطلاب]:['# of Students (Girls) - عدد الطالبات]])</f>
        <v>0</v>
      </c>
      <c r="P7452" s="114" t="s">
        <v>1432</v>
      </c>
      <c r="Q7452" s="108">
        <v>0</v>
      </c>
      <c r="R7452" s="109">
        <v>2</v>
      </c>
      <c r="S745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52" s="35" t="str">
        <f>INDEX(Org_list!$D$2:$D$399,MATCH(tblDataSet[[#This Row],[Organization Name - إسم المنظمة]],Org_list!$B$2:$B$399,0))</f>
        <v>INGO</v>
      </c>
      <c r="U7452" s="105"/>
      <c r="V7452" s="105"/>
      <c r="W7452" s="25" t="s">
        <v>15</v>
      </c>
      <c r="X7452" s="111" t="s">
        <v>8104</v>
      </c>
    </row>
    <row r="7453" spans="1:24" ht="43.5" x14ac:dyDescent="0.35">
      <c r="A7453" s="105" t="s">
        <v>604</v>
      </c>
      <c r="B7453" s="106" t="s">
        <v>1237</v>
      </c>
      <c r="C7453" s="105" t="s">
        <v>281</v>
      </c>
      <c r="D7453" s="106" t="s">
        <v>281</v>
      </c>
      <c r="E7453" s="105" t="s">
        <v>2177</v>
      </c>
      <c r="F7453" s="106" t="s">
        <v>2753</v>
      </c>
      <c r="G7453" s="105" t="s">
        <v>1522</v>
      </c>
      <c r="H7453" s="105" t="s">
        <v>1869</v>
      </c>
      <c r="I7453" s="105" t="s">
        <v>3900</v>
      </c>
      <c r="J7453" s="107" t="s">
        <v>2035</v>
      </c>
      <c r="K7453" s="107" t="s">
        <v>2112</v>
      </c>
      <c r="L7453" s="272"/>
      <c r="M7453" s="108">
        <v>0</v>
      </c>
      <c r="N7453" s="108">
        <v>0</v>
      </c>
      <c r="O7453" s="37">
        <f>SUM(tblDataSet[[#This Row],['# of Students (Boys) - عدد الطلاب]:['# of Students (Girls) - عدد الطالبات]])</f>
        <v>0</v>
      </c>
      <c r="P7453" s="114" t="s">
        <v>1432</v>
      </c>
      <c r="Q7453" s="108">
        <v>0</v>
      </c>
      <c r="R7453" s="109">
        <v>20</v>
      </c>
      <c r="S7453" s="3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453" s="35" t="str">
        <f>INDEX(Org_list!$D$2:$D$399,MATCH(tblDataSet[[#This Row],[Organization Name - إسم المنظمة]],Org_list!$B$2:$B$399,0))</f>
        <v>INGO</v>
      </c>
      <c r="U7453" s="105"/>
      <c r="V7453" s="105"/>
      <c r="W7453" s="25" t="s">
        <v>15</v>
      </c>
      <c r="X7453" s="111"/>
    </row>
    <row r="7454" spans="1:24" ht="43.5" x14ac:dyDescent="0.35">
      <c r="A7454" s="105" t="s">
        <v>604</v>
      </c>
      <c r="B7454" s="106" t="s">
        <v>1237</v>
      </c>
      <c r="C7454" s="105" t="s">
        <v>281</v>
      </c>
      <c r="D7454" s="106" t="s">
        <v>281</v>
      </c>
      <c r="E7454" s="105" t="s">
        <v>2177</v>
      </c>
      <c r="F7454" s="106" t="s">
        <v>2750</v>
      </c>
      <c r="G7454" s="105" t="s">
        <v>1527</v>
      </c>
      <c r="H7454" s="105" t="s">
        <v>1952</v>
      </c>
      <c r="I7454" s="105" t="s">
        <v>3911</v>
      </c>
      <c r="J7454" s="107" t="s">
        <v>2035</v>
      </c>
      <c r="K7454" s="107" t="s">
        <v>2112</v>
      </c>
      <c r="L7454" s="272"/>
      <c r="M7454" s="108">
        <v>0</v>
      </c>
      <c r="N7454" s="108">
        <v>0</v>
      </c>
      <c r="O7454" s="37">
        <f>SUM(tblDataSet[[#This Row],['# of Students (Boys) - عدد الطلاب]:['# of Students (Girls) - عدد الطالبات]])</f>
        <v>0</v>
      </c>
      <c r="P7454" s="114" t="s">
        <v>1432</v>
      </c>
      <c r="Q7454" s="108">
        <v>3</v>
      </c>
      <c r="R7454" s="109">
        <v>0</v>
      </c>
      <c r="S745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54" s="35" t="str">
        <f>INDEX(Org_list!$D$2:$D$399,MATCH(tblDataSet[[#This Row],[Organization Name - إسم المنظمة]],Org_list!$B$2:$B$399,0))</f>
        <v>INGO</v>
      </c>
      <c r="U7454" s="105"/>
      <c r="V7454" s="105"/>
      <c r="W7454" s="25" t="s">
        <v>15</v>
      </c>
      <c r="X7454" s="111" t="s">
        <v>8104</v>
      </c>
    </row>
    <row r="7455" spans="1:24" ht="43.5" x14ac:dyDescent="0.35">
      <c r="A7455" s="105" t="s">
        <v>604</v>
      </c>
      <c r="B7455" s="106" t="s">
        <v>1237</v>
      </c>
      <c r="C7455" s="105" t="s">
        <v>281</v>
      </c>
      <c r="D7455" s="106" t="s">
        <v>281</v>
      </c>
      <c r="E7455" s="105" t="s">
        <v>2177</v>
      </c>
      <c r="F7455" s="106" t="s">
        <v>2750</v>
      </c>
      <c r="G7455" s="105" t="s">
        <v>1527</v>
      </c>
      <c r="H7455" s="105" t="s">
        <v>1952</v>
      </c>
      <c r="I7455" s="105" t="s">
        <v>3929</v>
      </c>
      <c r="J7455" s="107" t="s">
        <v>2035</v>
      </c>
      <c r="K7455" s="107" t="s">
        <v>2112</v>
      </c>
      <c r="L7455" s="272"/>
      <c r="M7455" s="108">
        <v>0</v>
      </c>
      <c r="N7455" s="108">
        <v>0</v>
      </c>
      <c r="O7455" s="37">
        <f>SUM(tblDataSet[[#This Row],['# of Students (Boys) - عدد الطلاب]:['# of Students (Girls) - عدد الطالبات]])</f>
        <v>0</v>
      </c>
      <c r="P7455" s="114" t="s">
        <v>1432</v>
      </c>
      <c r="Q7455" s="108">
        <v>2</v>
      </c>
      <c r="R7455" s="109">
        <v>1</v>
      </c>
      <c r="S745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55" s="35" t="str">
        <f>INDEX(Org_list!$D$2:$D$399,MATCH(tblDataSet[[#This Row],[Organization Name - إسم المنظمة]],Org_list!$B$2:$B$399,0))</f>
        <v>INGO</v>
      </c>
      <c r="U7455" s="105"/>
      <c r="V7455" s="105"/>
      <c r="W7455" s="25" t="s">
        <v>15</v>
      </c>
      <c r="X7455" s="111" t="s">
        <v>8104</v>
      </c>
    </row>
    <row r="7456" spans="1:24" ht="43.5" x14ac:dyDescent="0.35">
      <c r="A7456" s="105" t="s">
        <v>604</v>
      </c>
      <c r="B7456" s="106" t="s">
        <v>1237</v>
      </c>
      <c r="C7456" s="105" t="s">
        <v>281</v>
      </c>
      <c r="D7456" s="106" t="s">
        <v>281</v>
      </c>
      <c r="E7456" s="105" t="s">
        <v>2177</v>
      </c>
      <c r="F7456" s="106" t="s">
        <v>2751</v>
      </c>
      <c r="G7456" s="105" t="s">
        <v>1512</v>
      </c>
      <c r="H7456" s="105" t="s">
        <v>1627</v>
      </c>
      <c r="I7456" s="105" t="s">
        <v>7772</v>
      </c>
      <c r="J7456" s="107" t="s">
        <v>2035</v>
      </c>
      <c r="K7456" s="107" t="s">
        <v>2112</v>
      </c>
      <c r="L7456" s="272"/>
      <c r="M7456" s="108">
        <v>0</v>
      </c>
      <c r="N7456" s="108">
        <v>0</v>
      </c>
      <c r="O7456" s="37">
        <f>SUM(tblDataSet[[#This Row],['# of Students (Boys) - عدد الطلاب]:['# of Students (Girls) - عدد الطالبات]])</f>
        <v>0</v>
      </c>
      <c r="P7456" s="114" t="s">
        <v>1432</v>
      </c>
      <c r="Q7456" s="108">
        <v>5</v>
      </c>
      <c r="R7456" s="109">
        <v>0</v>
      </c>
      <c r="S7456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56" s="35" t="str">
        <f>INDEX(Org_list!$D$2:$D$399,MATCH(tblDataSet[[#This Row],[Organization Name - إسم المنظمة]],Org_list!$B$2:$B$399,0))</f>
        <v>INGO</v>
      </c>
      <c r="U7456" s="105"/>
      <c r="V7456" s="105"/>
      <c r="W7456" s="25" t="s">
        <v>15</v>
      </c>
      <c r="X7456" s="111" t="s">
        <v>8105</v>
      </c>
    </row>
    <row r="7457" spans="1:24" ht="43.5" x14ac:dyDescent="0.35">
      <c r="A7457" s="105" t="s">
        <v>604</v>
      </c>
      <c r="B7457" s="106" t="s">
        <v>1237</v>
      </c>
      <c r="C7457" s="105" t="s">
        <v>281</v>
      </c>
      <c r="D7457" s="106" t="s">
        <v>281</v>
      </c>
      <c r="E7457" s="105" t="s">
        <v>2177</v>
      </c>
      <c r="F7457" s="106" t="s">
        <v>2751</v>
      </c>
      <c r="G7457" s="105" t="s">
        <v>1512</v>
      </c>
      <c r="H7457" s="105" t="s">
        <v>1627</v>
      </c>
      <c r="I7457" s="105" t="s">
        <v>7772</v>
      </c>
      <c r="J7457" s="107" t="s">
        <v>2035</v>
      </c>
      <c r="K7457" s="107" t="s">
        <v>2112</v>
      </c>
      <c r="L7457" s="272"/>
      <c r="M7457" s="108">
        <v>0</v>
      </c>
      <c r="N7457" s="108">
        <v>0</v>
      </c>
      <c r="O7457" s="37">
        <f>SUM(tblDataSet[[#This Row],['# of Students (Boys) - عدد الطلاب]:['# of Students (Girls) - عدد الطالبات]])</f>
        <v>0</v>
      </c>
      <c r="P7457" s="114" t="s">
        <v>1434</v>
      </c>
      <c r="Q7457" s="108">
        <v>1</v>
      </c>
      <c r="R7457" s="109">
        <v>0</v>
      </c>
      <c r="S745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457" s="35" t="str">
        <f>INDEX(Org_list!$D$2:$D$399,MATCH(tblDataSet[[#This Row],[Organization Name - إسم المنظمة]],Org_list!$B$2:$B$399,0))</f>
        <v>INGO</v>
      </c>
      <c r="U7457" s="105"/>
      <c r="V7457" s="105"/>
      <c r="W7457" s="25" t="s">
        <v>15</v>
      </c>
      <c r="X7457" s="111" t="s">
        <v>8105</v>
      </c>
    </row>
    <row r="7458" spans="1:24" ht="43.5" x14ac:dyDescent="0.35">
      <c r="A7458" s="105" t="s">
        <v>604</v>
      </c>
      <c r="B7458" s="106" t="s">
        <v>1237</v>
      </c>
      <c r="C7458" s="105" t="s">
        <v>281</v>
      </c>
      <c r="D7458" s="106" t="s">
        <v>281</v>
      </c>
      <c r="E7458" s="105" t="s">
        <v>2177</v>
      </c>
      <c r="F7458" s="106" t="s">
        <v>2751</v>
      </c>
      <c r="G7458" s="105" t="s">
        <v>1512</v>
      </c>
      <c r="H7458" s="105" t="s">
        <v>1619</v>
      </c>
      <c r="I7458" s="105" t="s">
        <v>3953</v>
      </c>
      <c r="J7458" s="107" t="s">
        <v>2035</v>
      </c>
      <c r="K7458" s="107" t="s">
        <v>2112</v>
      </c>
      <c r="L7458" s="272"/>
      <c r="M7458" s="108">
        <v>0</v>
      </c>
      <c r="N7458" s="108">
        <v>0</v>
      </c>
      <c r="O7458" s="37">
        <f>SUM(tblDataSet[[#This Row],['# of Students (Boys) - عدد الطلاب]:['# of Students (Girls) - عدد الطالبات]])</f>
        <v>0</v>
      </c>
      <c r="P7458" s="114" t="s">
        <v>1434</v>
      </c>
      <c r="Q7458" s="108">
        <v>0</v>
      </c>
      <c r="R7458" s="109">
        <v>5</v>
      </c>
      <c r="S745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58" s="35" t="str">
        <f>INDEX(Org_list!$D$2:$D$399,MATCH(tblDataSet[[#This Row],[Organization Name - إسم المنظمة]],Org_list!$B$2:$B$399,0))</f>
        <v>INGO</v>
      </c>
      <c r="U7458" s="105"/>
      <c r="V7458" s="105"/>
      <c r="W7458" s="25" t="s">
        <v>15</v>
      </c>
      <c r="X7458" s="111" t="s">
        <v>8105</v>
      </c>
    </row>
    <row r="7459" spans="1:24" ht="43.5" x14ac:dyDescent="0.35">
      <c r="A7459" s="105" t="s">
        <v>604</v>
      </c>
      <c r="B7459" s="106" t="s">
        <v>1237</v>
      </c>
      <c r="C7459" s="105" t="s">
        <v>281</v>
      </c>
      <c r="D7459" s="106" t="s">
        <v>281</v>
      </c>
      <c r="E7459" s="105" t="s">
        <v>2177</v>
      </c>
      <c r="F7459" s="106" t="s">
        <v>2751</v>
      </c>
      <c r="G7459" s="105" t="s">
        <v>1512</v>
      </c>
      <c r="H7459" s="105" t="s">
        <v>1619</v>
      </c>
      <c r="I7459" s="105" t="s">
        <v>3953</v>
      </c>
      <c r="J7459" s="107" t="s">
        <v>2035</v>
      </c>
      <c r="K7459" s="107" t="s">
        <v>2112</v>
      </c>
      <c r="L7459" s="272"/>
      <c r="M7459" s="108">
        <v>0</v>
      </c>
      <c r="N7459" s="108">
        <v>0</v>
      </c>
      <c r="O7459" s="37">
        <f>SUM(tblDataSet[[#This Row],['# of Students (Boys) - عدد الطلاب]:['# of Students (Girls) - عدد الطالبات]])</f>
        <v>0</v>
      </c>
      <c r="P7459" s="114" t="s">
        <v>1432</v>
      </c>
      <c r="Q7459" s="108">
        <v>4</v>
      </c>
      <c r="R7459" s="109">
        <v>0</v>
      </c>
      <c r="S745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59" s="35" t="str">
        <f>INDEX(Org_list!$D$2:$D$399,MATCH(tblDataSet[[#This Row],[Organization Name - إسم المنظمة]],Org_list!$B$2:$B$399,0))</f>
        <v>INGO</v>
      </c>
      <c r="U7459" s="105"/>
      <c r="V7459" s="105"/>
      <c r="W7459" s="25" t="s">
        <v>15</v>
      </c>
      <c r="X7459" s="111" t="s">
        <v>8105</v>
      </c>
    </row>
    <row r="7460" spans="1:24" ht="43.5" x14ac:dyDescent="0.35">
      <c r="A7460" s="105" t="s">
        <v>604</v>
      </c>
      <c r="B7460" s="106" t="s">
        <v>1237</v>
      </c>
      <c r="C7460" s="105" t="s">
        <v>281</v>
      </c>
      <c r="D7460" s="106" t="s">
        <v>281</v>
      </c>
      <c r="E7460" s="105" t="s">
        <v>2177</v>
      </c>
      <c r="F7460" s="106" t="s">
        <v>2750</v>
      </c>
      <c r="G7460" s="105" t="s">
        <v>1527</v>
      </c>
      <c r="H7460" s="105" t="s">
        <v>1952</v>
      </c>
      <c r="I7460" s="105" t="s">
        <v>3955</v>
      </c>
      <c r="J7460" s="107" t="s">
        <v>2035</v>
      </c>
      <c r="K7460" s="107" t="s">
        <v>2112</v>
      </c>
      <c r="L7460" s="272"/>
      <c r="M7460" s="108">
        <v>0</v>
      </c>
      <c r="N7460" s="108">
        <v>0</v>
      </c>
      <c r="O7460" s="37">
        <f>SUM(tblDataSet[[#This Row],['# of Students (Boys) - عدد الطلاب]:['# of Students (Girls) - عدد الطالبات]])</f>
        <v>0</v>
      </c>
      <c r="P7460" s="114" t="s">
        <v>1432</v>
      </c>
      <c r="Q7460" s="108">
        <v>3</v>
      </c>
      <c r="R7460" s="109">
        <v>0</v>
      </c>
      <c r="S746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60" s="35" t="str">
        <f>INDEX(Org_list!$D$2:$D$399,MATCH(tblDataSet[[#This Row],[Organization Name - إسم المنظمة]],Org_list!$B$2:$B$399,0))</f>
        <v>INGO</v>
      </c>
      <c r="U7460" s="105"/>
      <c r="V7460" s="105"/>
      <c r="W7460" s="25" t="s">
        <v>15</v>
      </c>
      <c r="X7460" s="111" t="s">
        <v>8104</v>
      </c>
    </row>
    <row r="7461" spans="1:24" ht="58" x14ac:dyDescent="0.35">
      <c r="A7461" s="105" t="s">
        <v>604</v>
      </c>
      <c r="B7461" s="106" t="s">
        <v>1237</v>
      </c>
      <c r="C7461" s="105" t="s">
        <v>281</v>
      </c>
      <c r="D7461" s="106" t="s">
        <v>281</v>
      </c>
      <c r="E7461" s="105" t="s">
        <v>2177</v>
      </c>
      <c r="F7461" s="106" t="s">
        <v>2750</v>
      </c>
      <c r="G7461" s="105" t="s">
        <v>1527</v>
      </c>
      <c r="H7461" s="105" t="s">
        <v>1945</v>
      </c>
      <c r="I7461" s="105" t="s">
        <v>7773</v>
      </c>
      <c r="J7461" s="107" t="s">
        <v>2035</v>
      </c>
      <c r="K7461" s="107" t="s">
        <v>2698</v>
      </c>
      <c r="L7461" s="272"/>
      <c r="M7461" s="108">
        <v>0</v>
      </c>
      <c r="N7461" s="108">
        <v>0</v>
      </c>
      <c r="O7461" s="37">
        <f>SUM(tblDataSet[[#This Row],['# of Students (Boys) - عدد الطلاب]:['# of Students (Girls) - عدد الطالبات]])</f>
        <v>0</v>
      </c>
      <c r="P7461" s="114" t="s">
        <v>1432</v>
      </c>
      <c r="Q7461" s="108">
        <v>4</v>
      </c>
      <c r="R7461" s="109">
        <v>2</v>
      </c>
      <c r="S746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61" s="35" t="str">
        <f>INDEX(Org_list!$D$2:$D$399,MATCH(tblDataSet[[#This Row],[Organization Name - إسم المنظمة]],Org_list!$B$2:$B$399,0))</f>
        <v>INGO</v>
      </c>
      <c r="U7461" s="105"/>
      <c r="V7461" s="105"/>
      <c r="W7461" s="25" t="s">
        <v>15</v>
      </c>
      <c r="X7461" s="111" t="s">
        <v>8110</v>
      </c>
    </row>
    <row r="7462" spans="1:24" ht="43.5" x14ac:dyDescent="0.35">
      <c r="A7462" s="105" t="s">
        <v>604</v>
      </c>
      <c r="B7462" s="106" t="s">
        <v>1237</v>
      </c>
      <c r="C7462" s="105" t="s">
        <v>281</v>
      </c>
      <c r="D7462" s="106" t="s">
        <v>281</v>
      </c>
      <c r="E7462" s="105" t="s">
        <v>2177</v>
      </c>
      <c r="F7462" s="106" t="s">
        <v>2750</v>
      </c>
      <c r="G7462" s="105" t="s">
        <v>1527</v>
      </c>
      <c r="H7462" s="105" t="s">
        <v>1952</v>
      </c>
      <c r="I7462" s="105" t="s">
        <v>7220</v>
      </c>
      <c r="J7462" s="107" t="s">
        <v>2035</v>
      </c>
      <c r="K7462" s="107" t="s">
        <v>2112</v>
      </c>
      <c r="L7462" s="272"/>
      <c r="M7462" s="108">
        <v>0</v>
      </c>
      <c r="N7462" s="108">
        <v>0</v>
      </c>
      <c r="O7462" s="37">
        <f>SUM(tblDataSet[[#This Row],['# of Students (Boys) - عدد الطلاب]:['# of Students (Girls) - عدد الطالبات]])</f>
        <v>0</v>
      </c>
      <c r="P7462" s="114" t="s">
        <v>1432</v>
      </c>
      <c r="Q7462" s="108">
        <v>1</v>
      </c>
      <c r="R7462" s="109">
        <v>1</v>
      </c>
      <c r="S746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62" s="35" t="str">
        <f>INDEX(Org_list!$D$2:$D$399,MATCH(tblDataSet[[#This Row],[Organization Name - إسم المنظمة]],Org_list!$B$2:$B$399,0))</f>
        <v>INGO</v>
      </c>
      <c r="U7462" s="105"/>
      <c r="V7462" s="105"/>
      <c r="W7462" s="25" t="s">
        <v>15</v>
      </c>
      <c r="X7462" s="111" t="s">
        <v>8104</v>
      </c>
    </row>
    <row r="7463" spans="1:24" ht="43.5" x14ac:dyDescent="0.35">
      <c r="A7463" s="105" t="s">
        <v>604</v>
      </c>
      <c r="B7463" s="106" t="s">
        <v>1237</v>
      </c>
      <c r="C7463" s="105" t="s">
        <v>281</v>
      </c>
      <c r="D7463" s="106" t="s">
        <v>281</v>
      </c>
      <c r="E7463" s="105" t="s">
        <v>2177</v>
      </c>
      <c r="F7463" s="106" t="s">
        <v>2751</v>
      </c>
      <c r="G7463" s="105" t="s">
        <v>1512</v>
      </c>
      <c r="H7463" s="105" t="s">
        <v>1619</v>
      </c>
      <c r="I7463" s="105" t="s">
        <v>3964</v>
      </c>
      <c r="J7463" s="107" t="s">
        <v>2035</v>
      </c>
      <c r="K7463" s="107" t="s">
        <v>2112</v>
      </c>
      <c r="L7463" s="272"/>
      <c r="M7463" s="108">
        <v>0</v>
      </c>
      <c r="N7463" s="108">
        <v>0</v>
      </c>
      <c r="O7463" s="37">
        <f>SUM(tblDataSet[[#This Row],['# of Students (Boys) - عدد الطلاب]:['# of Students (Girls) - عدد الطالبات]])</f>
        <v>0</v>
      </c>
      <c r="P7463" s="114" t="s">
        <v>1432</v>
      </c>
      <c r="Q7463" s="108">
        <v>3</v>
      </c>
      <c r="R7463" s="109">
        <v>0</v>
      </c>
      <c r="S746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63" s="35" t="str">
        <f>INDEX(Org_list!$D$2:$D$399,MATCH(tblDataSet[[#This Row],[Organization Name - إسم المنظمة]],Org_list!$B$2:$B$399,0))</f>
        <v>INGO</v>
      </c>
      <c r="U7463" s="105"/>
      <c r="V7463" s="105"/>
      <c r="W7463" s="25" t="s">
        <v>15</v>
      </c>
      <c r="X7463" s="111" t="s">
        <v>8105</v>
      </c>
    </row>
    <row r="7464" spans="1:24" ht="43.5" x14ac:dyDescent="0.35">
      <c r="A7464" s="105" t="s">
        <v>604</v>
      </c>
      <c r="B7464" s="106" t="s">
        <v>1237</v>
      </c>
      <c r="C7464" s="105" t="s">
        <v>281</v>
      </c>
      <c r="D7464" s="106" t="s">
        <v>281</v>
      </c>
      <c r="E7464" s="105" t="s">
        <v>2177</v>
      </c>
      <c r="F7464" s="106" t="s">
        <v>2751</v>
      </c>
      <c r="G7464" s="105" t="s">
        <v>1512</v>
      </c>
      <c r="H7464" s="105" t="s">
        <v>1619</v>
      </c>
      <c r="I7464" s="105" t="s">
        <v>3964</v>
      </c>
      <c r="J7464" s="107" t="s">
        <v>2035</v>
      </c>
      <c r="K7464" s="107" t="s">
        <v>2112</v>
      </c>
      <c r="L7464" s="272"/>
      <c r="M7464" s="108">
        <v>0</v>
      </c>
      <c r="N7464" s="108">
        <v>0</v>
      </c>
      <c r="O7464" s="37">
        <f>SUM(tblDataSet[[#This Row],['# of Students (Boys) - عدد الطلاب]:['# of Students (Girls) - عدد الطالبات]])</f>
        <v>0</v>
      </c>
      <c r="P7464" s="114" t="s">
        <v>1434</v>
      </c>
      <c r="Q7464" s="108">
        <v>1</v>
      </c>
      <c r="R7464" s="109">
        <v>2</v>
      </c>
      <c r="S746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64" s="35" t="str">
        <f>INDEX(Org_list!$D$2:$D$399,MATCH(tblDataSet[[#This Row],[Organization Name - إسم المنظمة]],Org_list!$B$2:$B$399,0))</f>
        <v>INGO</v>
      </c>
      <c r="U7464" s="105"/>
      <c r="V7464" s="105"/>
      <c r="W7464" s="25" t="s">
        <v>15</v>
      </c>
      <c r="X7464" s="111" t="s">
        <v>8105</v>
      </c>
    </row>
    <row r="7465" spans="1:24" ht="43.5" x14ac:dyDescent="0.35">
      <c r="A7465" s="105" t="s">
        <v>604</v>
      </c>
      <c r="B7465" s="106" t="s">
        <v>1237</v>
      </c>
      <c r="C7465" s="105" t="s">
        <v>281</v>
      </c>
      <c r="D7465" s="106" t="s">
        <v>281</v>
      </c>
      <c r="E7465" s="105" t="s">
        <v>2177</v>
      </c>
      <c r="F7465" s="106" t="s">
        <v>2748</v>
      </c>
      <c r="G7465" s="105" t="s">
        <v>1519</v>
      </c>
      <c r="H7465" s="105" t="s">
        <v>1519</v>
      </c>
      <c r="I7465" s="105" t="s">
        <v>7509</v>
      </c>
      <c r="J7465" s="107" t="s">
        <v>2035</v>
      </c>
      <c r="K7465" s="107" t="s">
        <v>2112</v>
      </c>
      <c r="L7465" s="272"/>
      <c r="M7465" s="108">
        <v>0</v>
      </c>
      <c r="N7465" s="108">
        <v>0</v>
      </c>
      <c r="O7465" s="37">
        <f>SUM(tblDataSet[[#This Row],['# of Students (Boys) - عدد الطلاب]:['# of Students (Girls) - عدد الطالبات]])</f>
        <v>0</v>
      </c>
      <c r="P7465" s="114" t="s">
        <v>1432</v>
      </c>
      <c r="Q7465" s="108">
        <v>2</v>
      </c>
      <c r="R7465" s="109">
        <v>4</v>
      </c>
      <c r="S7465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65" s="35" t="str">
        <f>INDEX(Org_list!$D$2:$D$399,MATCH(tblDataSet[[#This Row],[Organization Name - إسم المنظمة]],Org_list!$B$2:$B$399,0))</f>
        <v>INGO</v>
      </c>
      <c r="U7465" s="105"/>
      <c r="V7465" s="105"/>
      <c r="W7465" s="25" t="s">
        <v>15</v>
      </c>
      <c r="X7465" s="111" t="s">
        <v>8103</v>
      </c>
    </row>
    <row r="7466" spans="1:24" ht="43.5" x14ac:dyDescent="0.35">
      <c r="A7466" s="105" t="s">
        <v>604</v>
      </c>
      <c r="B7466" s="106" t="s">
        <v>1237</v>
      </c>
      <c r="C7466" s="105" t="s">
        <v>281</v>
      </c>
      <c r="D7466" s="106" t="s">
        <v>281</v>
      </c>
      <c r="E7466" s="105" t="s">
        <v>2177</v>
      </c>
      <c r="F7466" s="106" t="s">
        <v>2750</v>
      </c>
      <c r="G7466" s="105" t="s">
        <v>1527</v>
      </c>
      <c r="H7466" s="105" t="s">
        <v>1952</v>
      </c>
      <c r="I7466" s="105" t="s">
        <v>3975</v>
      </c>
      <c r="J7466" s="107" t="s">
        <v>2035</v>
      </c>
      <c r="K7466" s="107" t="s">
        <v>2112</v>
      </c>
      <c r="L7466" s="272"/>
      <c r="M7466" s="108">
        <v>0</v>
      </c>
      <c r="N7466" s="108">
        <v>0</v>
      </c>
      <c r="O7466" s="37">
        <f>SUM(tblDataSet[[#This Row],['# of Students (Boys) - عدد الطلاب]:['# of Students (Girls) - عدد الطالبات]])</f>
        <v>0</v>
      </c>
      <c r="P7466" s="114" t="s">
        <v>1432</v>
      </c>
      <c r="Q7466" s="108">
        <v>0</v>
      </c>
      <c r="R7466" s="109">
        <v>6</v>
      </c>
      <c r="S746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66" s="35" t="str">
        <f>INDEX(Org_list!$D$2:$D$399,MATCH(tblDataSet[[#This Row],[Organization Name - إسم المنظمة]],Org_list!$B$2:$B$399,0))</f>
        <v>INGO</v>
      </c>
      <c r="U7466" s="105"/>
      <c r="V7466" s="105"/>
      <c r="W7466" s="25" t="s">
        <v>15</v>
      </c>
      <c r="X7466" s="111" t="s">
        <v>8104</v>
      </c>
    </row>
    <row r="7467" spans="1:24" ht="43.5" x14ac:dyDescent="0.35">
      <c r="A7467" s="105" t="s">
        <v>604</v>
      </c>
      <c r="B7467" s="106" t="s">
        <v>1237</v>
      </c>
      <c r="C7467" s="105" t="s">
        <v>281</v>
      </c>
      <c r="D7467" s="106" t="s">
        <v>281</v>
      </c>
      <c r="E7467" s="105" t="s">
        <v>7207</v>
      </c>
      <c r="F7467" s="106" t="s">
        <v>2748</v>
      </c>
      <c r="G7467" s="105" t="s">
        <v>6</v>
      </c>
      <c r="H7467" s="105" t="s">
        <v>1817</v>
      </c>
      <c r="I7467" s="105" t="s">
        <v>3983</v>
      </c>
      <c r="J7467" s="107" t="s">
        <v>2035</v>
      </c>
      <c r="K7467" s="107" t="s">
        <v>2681</v>
      </c>
      <c r="L7467" s="272"/>
      <c r="M7467" s="108">
        <v>0</v>
      </c>
      <c r="N7467" s="108">
        <v>0</v>
      </c>
      <c r="O7467" s="37">
        <f>SUM(tblDataSet[[#This Row],['# of Students (Boys) - عدد الطلاب]:['# of Students (Girls) - عدد الطالبات]])</f>
        <v>0</v>
      </c>
      <c r="P7467" s="114" t="s">
        <v>1432</v>
      </c>
      <c r="Q7467" s="108">
        <v>2</v>
      </c>
      <c r="R7467" s="109">
        <v>5</v>
      </c>
      <c r="S7467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467" s="35" t="str">
        <f>INDEX(Org_list!$D$2:$D$399,MATCH(tblDataSet[[#This Row],[Organization Name - إسم المنظمة]],Org_list!$B$2:$B$399,0))</f>
        <v>INGO</v>
      </c>
      <c r="U7467" s="105"/>
      <c r="V7467" s="105"/>
      <c r="W7467" s="25" t="s">
        <v>15</v>
      </c>
      <c r="X7467" s="111"/>
    </row>
    <row r="7468" spans="1:24" ht="43.5" x14ac:dyDescent="0.35">
      <c r="A7468" s="105" t="s">
        <v>604</v>
      </c>
      <c r="B7468" s="106" t="s">
        <v>1237</v>
      </c>
      <c r="C7468" s="105" t="s">
        <v>281</v>
      </c>
      <c r="D7468" s="106" t="s">
        <v>281</v>
      </c>
      <c r="E7468" s="105" t="s">
        <v>2177</v>
      </c>
      <c r="F7468" s="106" t="s">
        <v>2752</v>
      </c>
      <c r="G7468" s="105" t="s">
        <v>1518</v>
      </c>
      <c r="H7468" s="105" t="s">
        <v>1785</v>
      </c>
      <c r="I7468" s="105" t="s">
        <v>7774</v>
      </c>
      <c r="J7468" s="107" t="s">
        <v>2035</v>
      </c>
      <c r="K7468" s="107" t="s">
        <v>2112</v>
      </c>
      <c r="L7468" s="272"/>
      <c r="M7468" s="108">
        <v>0</v>
      </c>
      <c r="N7468" s="108">
        <v>0</v>
      </c>
      <c r="O7468" s="37">
        <f>SUM(tblDataSet[[#This Row],['# of Students (Boys) - عدد الطلاب]:['# of Students (Girls) - عدد الطالبات]])</f>
        <v>0</v>
      </c>
      <c r="P7468" s="114" t="s">
        <v>1432</v>
      </c>
      <c r="Q7468" s="108">
        <v>36</v>
      </c>
      <c r="R7468" s="109">
        <v>118</v>
      </c>
      <c r="S7468" s="38">
        <f>SUM(tblDataSet[[#This Row],['# of Teachers/Staff (Male) - عدد المدرسين/الطاقم الإداري (ذكور)]:['# of Teachers/Staff (Female) - عدد المدرسات/الطاقم الإدراي (إناث)]])</f>
        <v>154</v>
      </c>
      <c r="T7468" s="35" t="str">
        <f>INDEX(Org_list!$D$2:$D$399,MATCH(tblDataSet[[#This Row],[Organization Name - إسم المنظمة]],Org_list!$B$2:$B$399,0))</f>
        <v>INGO</v>
      </c>
      <c r="U7468" s="105"/>
      <c r="V7468" s="105"/>
      <c r="W7468" s="25" t="s">
        <v>15</v>
      </c>
      <c r="X7468" s="111"/>
    </row>
    <row r="7469" spans="1:24" ht="43.5" x14ac:dyDescent="0.35">
      <c r="A7469" s="105" t="s">
        <v>604</v>
      </c>
      <c r="B7469" s="106" t="s">
        <v>1237</v>
      </c>
      <c r="C7469" s="105" t="s">
        <v>281</v>
      </c>
      <c r="D7469" s="106" t="s">
        <v>281</v>
      </c>
      <c r="E7469" s="105" t="s">
        <v>7207</v>
      </c>
      <c r="F7469" s="106" t="s">
        <v>2748</v>
      </c>
      <c r="G7469" s="105" t="s">
        <v>6</v>
      </c>
      <c r="H7469" s="105" t="s">
        <v>1826</v>
      </c>
      <c r="I7469" s="105" t="s">
        <v>3987</v>
      </c>
      <c r="J7469" s="107" t="s">
        <v>2035</v>
      </c>
      <c r="K7469" s="107" t="s">
        <v>2681</v>
      </c>
      <c r="L7469" s="272"/>
      <c r="M7469" s="108">
        <v>0</v>
      </c>
      <c r="N7469" s="108">
        <v>0</v>
      </c>
      <c r="O7469" s="37">
        <f>SUM(tblDataSet[[#This Row],['# of Students (Boys) - عدد الطلاب]:['# of Students (Girls) - عدد الطالبات]])</f>
        <v>0</v>
      </c>
      <c r="P7469" s="114" t="s">
        <v>1432</v>
      </c>
      <c r="Q7469" s="108">
        <v>0</v>
      </c>
      <c r="R7469" s="109">
        <v>12</v>
      </c>
      <c r="S7469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7469" s="35" t="str">
        <f>INDEX(Org_list!$D$2:$D$399,MATCH(tblDataSet[[#This Row],[Organization Name - إسم المنظمة]],Org_list!$B$2:$B$399,0))</f>
        <v>INGO</v>
      </c>
      <c r="U7469" s="105"/>
      <c r="V7469" s="105"/>
      <c r="W7469" s="25" t="s">
        <v>15</v>
      </c>
      <c r="X7469" s="111"/>
    </row>
    <row r="7470" spans="1:24" ht="43.5" x14ac:dyDescent="0.35">
      <c r="A7470" s="105" t="s">
        <v>604</v>
      </c>
      <c r="B7470" s="106" t="s">
        <v>1237</v>
      </c>
      <c r="C7470" s="105" t="s">
        <v>281</v>
      </c>
      <c r="D7470" s="106" t="s">
        <v>281</v>
      </c>
      <c r="E7470" s="105" t="s">
        <v>2177</v>
      </c>
      <c r="F7470" s="106" t="s">
        <v>2751</v>
      </c>
      <c r="G7470" s="105" t="s">
        <v>1512</v>
      </c>
      <c r="H7470" s="105" t="s">
        <v>1619</v>
      </c>
      <c r="I7470" s="105" t="s">
        <v>3991</v>
      </c>
      <c r="J7470" s="107" t="s">
        <v>2035</v>
      </c>
      <c r="K7470" s="107" t="s">
        <v>2112</v>
      </c>
      <c r="L7470" s="272"/>
      <c r="M7470" s="108">
        <v>0</v>
      </c>
      <c r="N7470" s="108">
        <v>0</v>
      </c>
      <c r="O7470" s="37">
        <f>SUM(tblDataSet[[#This Row],['# of Students (Boys) - عدد الطلاب]:['# of Students (Girls) - عدد الطالبات]])</f>
        <v>0</v>
      </c>
      <c r="P7470" s="114" t="s">
        <v>1432</v>
      </c>
      <c r="Q7470" s="108">
        <v>1</v>
      </c>
      <c r="R7470" s="109">
        <v>1</v>
      </c>
      <c r="S7470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70" s="35" t="str">
        <f>INDEX(Org_list!$D$2:$D$399,MATCH(tblDataSet[[#This Row],[Organization Name - إسم المنظمة]],Org_list!$B$2:$B$399,0))</f>
        <v>INGO</v>
      </c>
      <c r="U7470" s="105"/>
      <c r="V7470" s="105"/>
      <c r="W7470" s="25" t="s">
        <v>15</v>
      </c>
      <c r="X7470" s="111" t="s">
        <v>8105</v>
      </c>
    </row>
    <row r="7471" spans="1:24" ht="43.5" x14ac:dyDescent="0.35">
      <c r="A7471" s="105" t="s">
        <v>604</v>
      </c>
      <c r="B7471" s="106" t="s">
        <v>1237</v>
      </c>
      <c r="C7471" s="105" t="s">
        <v>281</v>
      </c>
      <c r="D7471" s="106" t="s">
        <v>281</v>
      </c>
      <c r="E7471" s="105" t="s">
        <v>2177</v>
      </c>
      <c r="F7471" s="106" t="s">
        <v>2751</v>
      </c>
      <c r="G7471" s="105" t="s">
        <v>1512</v>
      </c>
      <c r="H7471" s="105" t="s">
        <v>1619</v>
      </c>
      <c r="I7471" s="105" t="s">
        <v>3991</v>
      </c>
      <c r="J7471" s="107" t="s">
        <v>2035</v>
      </c>
      <c r="K7471" s="107" t="s">
        <v>2112</v>
      </c>
      <c r="L7471" s="272"/>
      <c r="M7471" s="108">
        <v>0</v>
      </c>
      <c r="N7471" s="108">
        <v>0</v>
      </c>
      <c r="O7471" s="37">
        <f>SUM(tblDataSet[[#This Row],['# of Students (Boys) - عدد الطلاب]:['# of Students (Girls) - عدد الطالبات]])</f>
        <v>0</v>
      </c>
      <c r="P7471" s="114" t="s">
        <v>1434</v>
      </c>
      <c r="Q7471" s="108">
        <v>0</v>
      </c>
      <c r="R7471" s="109">
        <v>1</v>
      </c>
      <c r="S7471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471" s="35" t="str">
        <f>INDEX(Org_list!$D$2:$D$399,MATCH(tblDataSet[[#This Row],[Organization Name - إسم المنظمة]],Org_list!$B$2:$B$399,0))</f>
        <v>INGO</v>
      </c>
      <c r="U7471" s="105"/>
      <c r="V7471" s="105"/>
      <c r="W7471" s="25" t="s">
        <v>15</v>
      </c>
      <c r="X7471" s="111" t="s">
        <v>8105</v>
      </c>
    </row>
    <row r="7472" spans="1:24" ht="43.5" x14ac:dyDescent="0.35">
      <c r="A7472" s="105" t="s">
        <v>604</v>
      </c>
      <c r="B7472" s="106" t="s">
        <v>1237</v>
      </c>
      <c r="C7472" s="105" t="s">
        <v>281</v>
      </c>
      <c r="D7472" s="106" t="s">
        <v>281</v>
      </c>
      <c r="E7472" s="105" t="s">
        <v>2177</v>
      </c>
      <c r="F7472" s="106" t="s">
        <v>2750</v>
      </c>
      <c r="G7472" s="105" t="s">
        <v>1527</v>
      </c>
      <c r="H7472" s="105" t="s">
        <v>1952</v>
      </c>
      <c r="I7472" s="105" t="s">
        <v>4017</v>
      </c>
      <c r="J7472" s="107" t="s">
        <v>2035</v>
      </c>
      <c r="K7472" s="107" t="s">
        <v>2112</v>
      </c>
      <c r="L7472" s="272"/>
      <c r="M7472" s="108">
        <v>0</v>
      </c>
      <c r="N7472" s="108">
        <v>0</v>
      </c>
      <c r="O7472" s="37">
        <f>SUM(tblDataSet[[#This Row],['# of Students (Boys) - عدد الطلاب]:['# of Students (Girls) - عدد الطالبات]])</f>
        <v>0</v>
      </c>
      <c r="P7472" s="114" t="s">
        <v>1432</v>
      </c>
      <c r="Q7472" s="108">
        <v>1</v>
      </c>
      <c r="R7472" s="109">
        <v>2</v>
      </c>
      <c r="S747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72" s="35" t="str">
        <f>INDEX(Org_list!$D$2:$D$399,MATCH(tblDataSet[[#This Row],[Organization Name - إسم المنظمة]],Org_list!$B$2:$B$399,0))</f>
        <v>INGO</v>
      </c>
      <c r="U7472" s="105"/>
      <c r="V7472" s="105"/>
      <c r="W7472" s="25" t="s">
        <v>15</v>
      </c>
      <c r="X7472" s="111" t="s">
        <v>8104</v>
      </c>
    </row>
    <row r="7473" spans="1:24" ht="43.5" x14ac:dyDescent="0.35">
      <c r="A7473" s="105" t="s">
        <v>604</v>
      </c>
      <c r="B7473" s="106" t="s">
        <v>1237</v>
      </c>
      <c r="C7473" s="105" t="s">
        <v>281</v>
      </c>
      <c r="D7473" s="106" t="s">
        <v>281</v>
      </c>
      <c r="E7473" s="105" t="s">
        <v>2177</v>
      </c>
      <c r="F7473" s="106" t="s">
        <v>2751</v>
      </c>
      <c r="G7473" s="105" t="s">
        <v>1512</v>
      </c>
      <c r="H7473" s="105" t="s">
        <v>1619</v>
      </c>
      <c r="I7473" s="105" t="s">
        <v>4026</v>
      </c>
      <c r="J7473" s="107" t="s">
        <v>2035</v>
      </c>
      <c r="K7473" s="107" t="s">
        <v>2112</v>
      </c>
      <c r="L7473" s="272"/>
      <c r="M7473" s="108">
        <v>0</v>
      </c>
      <c r="N7473" s="108">
        <v>0</v>
      </c>
      <c r="O7473" s="37">
        <f>SUM(tblDataSet[[#This Row],['# of Students (Boys) - عدد الطلاب]:['# of Students (Girls) - عدد الطالبات]])</f>
        <v>0</v>
      </c>
      <c r="P7473" s="114" t="s">
        <v>1432</v>
      </c>
      <c r="Q7473" s="108">
        <v>3</v>
      </c>
      <c r="R7473" s="109">
        <v>0</v>
      </c>
      <c r="S747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73" s="35" t="str">
        <f>INDEX(Org_list!$D$2:$D$399,MATCH(tblDataSet[[#This Row],[Organization Name - إسم المنظمة]],Org_list!$B$2:$B$399,0))</f>
        <v>INGO</v>
      </c>
      <c r="U7473" s="105"/>
      <c r="V7473" s="105"/>
      <c r="W7473" s="25" t="s">
        <v>15</v>
      </c>
      <c r="X7473" s="111" t="s">
        <v>8105</v>
      </c>
    </row>
    <row r="7474" spans="1:24" ht="43.5" x14ac:dyDescent="0.35">
      <c r="A7474" s="105" t="s">
        <v>604</v>
      </c>
      <c r="B7474" s="106" t="s">
        <v>1237</v>
      </c>
      <c r="C7474" s="105" t="s">
        <v>281</v>
      </c>
      <c r="D7474" s="106" t="s">
        <v>281</v>
      </c>
      <c r="E7474" s="105" t="s">
        <v>2177</v>
      </c>
      <c r="F7474" s="106" t="s">
        <v>2751</v>
      </c>
      <c r="G7474" s="105" t="s">
        <v>1512</v>
      </c>
      <c r="H7474" s="105" t="s">
        <v>1619</v>
      </c>
      <c r="I7474" s="105" t="s">
        <v>4026</v>
      </c>
      <c r="J7474" s="107" t="s">
        <v>2035</v>
      </c>
      <c r="K7474" s="107" t="s">
        <v>2112</v>
      </c>
      <c r="L7474" s="272"/>
      <c r="M7474" s="108">
        <v>0</v>
      </c>
      <c r="N7474" s="108">
        <v>0</v>
      </c>
      <c r="O7474" s="37">
        <f>SUM(tblDataSet[[#This Row],['# of Students (Boys) - عدد الطلاب]:['# of Students (Girls) - عدد الطالبات]])</f>
        <v>0</v>
      </c>
      <c r="P7474" s="114" t="s">
        <v>1434</v>
      </c>
      <c r="Q7474" s="108">
        <v>3</v>
      </c>
      <c r="R7474" s="109">
        <v>0</v>
      </c>
      <c r="S747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74" s="35" t="str">
        <f>INDEX(Org_list!$D$2:$D$399,MATCH(tblDataSet[[#This Row],[Organization Name - إسم المنظمة]],Org_list!$B$2:$B$399,0))</f>
        <v>INGO</v>
      </c>
      <c r="U7474" s="105"/>
      <c r="V7474" s="105"/>
      <c r="W7474" s="25" t="s">
        <v>15</v>
      </c>
      <c r="X7474" s="111" t="s">
        <v>8105</v>
      </c>
    </row>
    <row r="7475" spans="1:24" ht="43.5" x14ac:dyDescent="0.35">
      <c r="A7475" s="105" t="s">
        <v>604</v>
      </c>
      <c r="B7475" s="106" t="s">
        <v>1237</v>
      </c>
      <c r="C7475" s="105" t="s">
        <v>281</v>
      </c>
      <c r="D7475" s="106" t="s">
        <v>281</v>
      </c>
      <c r="E7475" s="105" t="s">
        <v>2177</v>
      </c>
      <c r="F7475" s="106" t="s">
        <v>2751</v>
      </c>
      <c r="G7475" s="105" t="s">
        <v>1512</v>
      </c>
      <c r="H7475" s="105" t="s">
        <v>1619</v>
      </c>
      <c r="I7475" s="105" t="s">
        <v>7775</v>
      </c>
      <c r="J7475" s="107" t="s">
        <v>2035</v>
      </c>
      <c r="K7475" s="107" t="s">
        <v>2112</v>
      </c>
      <c r="L7475" s="272"/>
      <c r="M7475" s="108">
        <v>0</v>
      </c>
      <c r="N7475" s="108">
        <v>0</v>
      </c>
      <c r="O7475" s="37">
        <f>SUM(tblDataSet[[#This Row],['# of Students (Boys) - عدد الطلاب]:['# of Students (Girls) - عدد الطالبات]])</f>
        <v>0</v>
      </c>
      <c r="P7475" s="114" t="s">
        <v>1434</v>
      </c>
      <c r="Q7475" s="108">
        <v>0</v>
      </c>
      <c r="R7475" s="109">
        <v>5</v>
      </c>
      <c r="S7475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75" s="35" t="str">
        <f>INDEX(Org_list!$D$2:$D$399,MATCH(tblDataSet[[#This Row],[Organization Name - إسم المنظمة]],Org_list!$B$2:$B$399,0))</f>
        <v>INGO</v>
      </c>
      <c r="U7475" s="105"/>
      <c r="V7475" s="105"/>
      <c r="W7475" s="25" t="s">
        <v>15</v>
      </c>
      <c r="X7475" s="111" t="s">
        <v>8105</v>
      </c>
    </row>
    <row r="7476" spans="1:24" ht="43.5" x14ac:dyDescent="0.35">
      <c r="A7476" s="105" t="s">
        <v>604</v>
      </c>
      <c r="B7476" s="106" t="s">
        <v>1237</v>
      </c>
      <c r="C7476" s="105" t="s">
        <v>281</v>
      </c>
      <c r="D7476" s="106" t="s">
        <v>281</v>
      </c>
      <c r="E7476" s="105" t="s">
        <v>2177</v>
      </c>
      <c r="F7476" s="106" t="s">
        <v>2750</v>
      </c>
      <c r="G7476" s="105" t="s">
        <v>1527</v>
      </c>
      <c r="H7476" s="105" t="s">
        <v>1952</v>
      </c>
      <c r="I7476" s="105" t="s">
        <v>4044</v>
      </c>
      <c r="J7476" s="107" t="s">
        <v>2035</v>
      </c>
      <c r="K7476" s="107" t="s">
        <v>2112</v>
      </c>
      <c r="L7476" s="272"/>
      <c r="M7476" s="108">
        <v>0</v>
      </c>
      <c r="N7476" s="108">
        <v>0</v>
      </c>
      <c r="O7476" s="37">
        <f>SUM(tblDataSet[[#This Row],['# of Students (Boys) - عدد الطلاب]:['# of Students (Girls) - عدد الطالبات]])</f>
        <v>0</v>
      </c>
      <c r="P7476" s="114" t="s">
        <v>1432</v>
      </c>
      <c r="Q7476" s="108">
        <v>0</v>
      </c>
      <c r="R7476" s="109">
        <v>6</v>
      </c>
      <c r="S747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76" s="35" t="str">
        <f>INDEX(Org_list!$D$2:$D$399,MATCH(tblDataSet[[#This Row],[Organization Name - إسم المنظمة]],Org_list!$B$2:$B$399,0))</f>
        <v>INGO</v>
      </c>
      <c r="U7476" s="105"/>
      <c r="V7476" s="105"/>
      <c r="W7476" s="25" t="s">
        <v>15</v>
      </c>
      <c r="X7476" s="111" t="s">
        <v>8104</v>
      </c>
    </row>
    <row r="7477" spans="1:24" ht="43.5" x14ac:dyDescent="0.35">
      <c r="A7477" s="105" t="s">
        <v>604</v>
      </c>
      <c r="B7477" s="106" t="s">
        <v>1237</v>
      </c>
      <c r="C7477" s="105" t="s">
        <v>281</v>
      </c>
      <c r="D7477" s="106" t="s">
        <v>281</v>
      </c>
      <c r="E7477" s="105" t="s">
        <v>2177</v>
      </c>
      <c r="F7477" s="106" t="s">
        <v>2750</v>
      </c>
      <c r="G7477" s="105" t="s">
        <v>1527</v>
      </c>
      <c r="H7477" s="105" t="s">
        <v>1952</v>
      </c>
      <c r="I7477" s="105" t="s">
        <v>4052</v>
      </c>
      <c r="J7477" s="107" t="s">
        <v>2035</v>
      </c>
      <c r="K7477" s="107" t="s">
        <v>2112</v>
      </c>
      <c r="L7477" s="272"/>
      <c r="M7477" s="108">
        <v>0</v>
      </c>
      <c r="N7477" s="108">
        <v>0</v>
      </c>
      <c r="O7477" s="37">
        <f>SUM(tblDataSet[[#This Row],['# of Students (Boys) - عدد الطلاب]:['# of Students (Girls) - عدد الطالبات]])</f>
        <v>0</v>
      </c>
      <c r="P7477" s="114" t="s">
        <v>1432</v>
      </c>
      <c r="Q7477" s="108">
        <v>4</v>
      </c>
      <c r="R7477" s="109">
        <v>0</v>
      </c>
      <c r="S747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77" s="35" t="str">
        <f>INDEX(Org_list!$D$2:$D$399,MATCH(tblDataSet[[#This Row],[Organization Name - إسم المنظمة]],Org_list!$B$2:$B$399,0))</f>
        <v>INGO</v>
      </c>
      <c r="U7477" s="105"/>
      <c r="V7477" s="105"/>
      <c r="W7477" s="25" t="s">
        <v>15</v>
      </c>
      <c r="X7477" s="111" t="s">
        <v>8104</v>
      </c>
    </row>
    <row r="7478" spans="1:24" ht="43.5" x14ac:dyDescent="0.35">
      <c r="A7478" s="105" t="s">
        <v>604</v>
      </c>
      <c r="B7478" s="106" t="s">
        <v>1237</v>
      </c>
      <c r="C7478" s="105" t="s">
        <v>281</v>
      </c>
      <c r="D7478" s="106" t="s">
        <v>281</v>
      </c>
      <c r="E7478" s="105" t="s">
        <v>2177</v>
      </c>
      <c r="F7478" s="106" t="s">
        <v>2750</v>
      </c>
      <c r="G7478" s="105" t="s">
        <v>1527</v>
      </c>
      <c r="H7478" s="105" t="s">
        <v>1952</v>
      </c>
      <c r="I7478" s="105" t="s">
        <v>4061</v>
      </c>
      <c r="J7478" s="107" t="s">
        <v>2035</v>
      </c>
      <c r="K7478" s="107" t="s">
        <v>2112</v>
      </c>
      <c r="L7478" s="272"/>
      <c r="M7478" s="108">
        <v>0</v>
      </c>
      <c r="N7478" s="108">
        <v>0</v>
      </c>
      <c r="O7478" s="37">
        <f>SUM(tblDataSet[[#This Row],['# of Students (Boys) - عدد الطلاب]:['# of Students (Girls) - عدد الطالبات]])</f>
        <v>0</v>
      </c>
      <c r="P7478" s="114" t="s">
        <v>1432</v>
      </c>
      <c r="Q7478" s="108">
        <v>3</v>
      </c>
      <c r="R7478" s="109">
        <v>0</v>
      </c>
      <c r="S747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78" s="35" t="str">
        <f>INDEX(Org_list!$D$2:$D$399,MATCH(tblDataSet[[#This Row],[Organization Name - إسم المنظمة]],Org_list!$B$2:$B$399,0))</f>
        <v>INGO</v>
      </c>
      <c r="U7478" s="105"/>
      <c r="V7478" s="105"/>
      <c r="W7478" s="25" t="s">
        <v>15</v>
      </c>
      <c r="X7478" s="111" t="s">
        <v>8104</v>
      </c>
    </row>
    <row r="7479" spans="1:24" ht="43.5" x14ac:dyDescent="0.35">
      <c r="A7479" s="105" t="s">
        <v>604</v>
      </c>
      <c r="B7479" s="106" t="s">
        <v>1237</v>
      </c>
      <c r="C7479" s="105" t="s">
        <v>281</v>
      </c>
      <c r="D7479" s="106" t="s">
        <v>281</v>
      </c>
      <c r="E7479" s="105" t="s">
        <v>2177</v>
      </c>
      <c r="F7479" s="106" t="s">
        <v>2751</v>
      </c>
      <c r="G7479" s="105" t="s">
        <v>1512</v>
      </c>
      <c r="H7479" s="105" t="s">
        <v>1619</v>
      </c>
      <c r="I7479" s="105" t="s">
        <v>4065</v>
      </c>
      <c r="J7479" s="107" t="s">
        <v>2035</v>
      </c>
      <c r="K7479" s="107" t="s">
        <v>2112</v>
      </c>
      <c r="L7479" s="272"/>
      <c r="M7479" s="108">
        <v>0</v>
      </c>
      <c r="N7479" s="108">
        <v>0</v>
      </c>
      <c r="O7479" s="37">
        <f>SUM(tblDataSet[[#This Row],['# of Students (Boys) - عدد الطلاب]:['# of Students (Girls) - عدد الطالبات]])</f>
        <v>0</v>
      </c>
      <c r="P7479" s="114" t="s">
        <v>1432</v>
      </c>
      <c r="Q7479" s="108">
        <v>3</v>
      </c>
      <c r="R7479" s="109">
        <v>0</v>
      </c>
      <c r="S7479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79" s="35" t="str">
        <f>INDEX(Org_list!$D$2:$D$399,MATCH(tblDataSet[[#This Row],[Organization Name - إسم المنظمة]],Org_list!$B$2:$B$399,0))</f>
        <v>INGO</v>
      </c>
      <c r="U7479" s="105"/>
      <c r="V7479" s="105"/>
      <c r="W7479" s="105" t="s">
        <v>15</v>
      </c>
      <c r="X7479" s="111" t="s">
        <v>8105</v>
      </c>
    </row>
    <row r="7480" spans="1:24" ht="43.5" x14ac:dyDescent="0.35">
      <c r="A7480" s="105" t="s">
        <v>604</v>
      </c>
      <c r="B7480" s="106" t="s">
        <v>1237</v>
      </c>
      <c r="C7480" s="105" t="s">
        <v>281</v>
      </c>
      <c r="D7480" s="106" t="s">
        <v>281</v>
      </c>
      <c r="E7480" s="105" t="s">
        <v>2177</v>
      </c>
      <c r="F7480" s="106" t="s">
        <v>2751</v>
      </c>
      <c r="G7480" s="105" t="s">
        <v>1512</v>
      </c>
      <c r="H7480" s="105" t="s">
        <v>1619</v>
      </c>
      <c r="I7480" s="105" t="s">
        <v>4065</v>
      </c>
      <c r="J7480" s="107" t="s">
        <v>2035</v>
      </c>
      <c r="K7480" s="107" t="s">
        <v>2112</v>
      </c>
      <c r="L7480" s="272"/>
      <c r="M7480" s="108">
        <v>0</v>
      </c>
      <c r="N7480" s="108">
        <v>0</v>
      </c>
      <c r="O7480" s="37">
        <f>SUM(tblDataSet[[#This Row],['# of Students (Boys) - عدد الطلاب]:['# of Students (Girls) - عدد الطالبات]])</f>
        <v>0</v>
      </c>
      <c r="P7480" s="114" t="s">
        <v>1434</v>
      </c>
      <c r="Q7480" s="108">
        <v>0</v>
      </c>
      <c r="R7480" s="109">
        <v>2</v>
      </c>
      <c r="S7480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80" s="35" t="str">
        <f>INDEX(Org_list!$D$2:$D$399,MATCH(tblDataSet[[#This Row],[Organization Name - إسم المنظمة]],Org_list!$B$2:$B$399,0))</f>
        <v>INGO</v>
      </c>
      <c r="U7480" s="105"/>
      <c r="V7480" s="105"/>
      <c r="W7480" s="105" t="s">
        <v>15</v>
      </c>
      <c r="X7480" s="111" t="s">
        <v>8105</v>
      </c>
    </row>
    <row r="7481" spans="1:24" ht="43.5" x14ac:dyDescent="0.35">
      <c r="A7481" s="105" t="s">
        <v>604</v>
      </c>
      <c r="B7481" s="106" t="s">
        <v>1237</v>
      </c>
      <c r="C7481" s="105" t="s">
        <v>281</v>
      </c>
      <c r="D7481" s="106" t="s">
        <v>281</v>
      </c>
      <c r="E7481" s="105" t="s">
        <v>2177</v>
      </c>
      <c r="F7481" s="106" t="s">
        <v>2748</v>
      </c>
      <c r="G7481" s="105" t="s">
        <v>1519</v>
      </c>
      <c r="H7481" s="105" t="s">
        <v>1519</v>
      </c>
      <c r="I7481" s="105" t="s">
        <v>4067</v>
      </c>
      <c r="J7481" s="107" t="s">
        <v>2035</v>
      </c>
      <c r="K7481" s="107" t="s">
        <v>2112</v>
      </c>
      <c r="L7481" s="272"/>
      <c r="M7481" s="108">
        <v>0</v>
      </c>
      <c r="N7481" s="108">
        <v>0</v>
      </c>
      <c r="O7481" s="37">
        <f>SUM(tblDataSet[[#This Row],['# of Students (Boys) - عدد الطلاب]:['# of Students (Girls) - عدد الطالبات]])</f>
        <v>0</v>
      </c>
      <c r="P7481" s="114" t="s">
        <v>1432</v>
      </c>
      <c r="Q7481" s="108">
        <v>3</v>
      </c>
      <c r="R7481" s="109">
        <v>2</v>
      </c>
      <c r="S748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81" s="35" t="str">
        <f>INDEX(Org_list!$D$2:$D$399,MATCH(tblDataSet[[#This Row],[Organization Name - إسم المنظمة]],Org_list!$B$2:$B$399,0))</f>
        <v>INGO</v>
      </c>
      <c r="U7481" s="105"/>
      <c r="V7481" s="105"/>
      <c r="W7481" s="105" t="s">
        <v>15</v>
      </c>
      <c r="X7481" s="111" t="s">
        <v>8103</v>
      </c>
    </row>
    <row r="7482" spans="1:24" ht="43.5" x14ac:dyDescent="0.35">
      <c r="A7482" s="105" t="s">
        <v>604</v>
      </c>
      <c r="B7482" s="106" t="s">
        <v>1237</v>
      </c>
      <c r="C7482" s="105" t="s">
        <v>281</v>
      </c>
      <c r="D7482" s="106" t="s">
        <v>281</v>
      </c>
      <c r="E7482" s="105" t="s">
        <v>2177</v>
      </c>
      <c r="F7482" s="106" t="s">
        <v>2751</v>
      </c>
      <c r="G7482" s="105" t="s">
        <v>1512</v>
      </c>
      <c r="H7482" s="105" t="s">
        <v>1619</v>
      </c>
      <c r="I7482" s="105" t="s">
        <v>4067</v>
      </c>
      <c r="J7482" s="107" t="s">
        <v>2035</v>
      </c>
      <c r="K7482" s="107" t="s">
        <v>2112</v>
      </c>
      <c r="L7482" s="272"/>
      <c r="M7482" s="108">
        <v>0</v>
      </c>
      <c r="N7482" s="108">
        <v>0</v>
      </c>
      <c r="O7482" s="37">
        <f>SUM(tblDataSet[[#This Row],['# of Students (Boys) - عدد الطلاب]:['# of Students (Girls) - عدد الطالبات]])</f>
        <v>0</v>
      </c>
      <c r="P7482" s="114" t="s">
        <v>1434</v>
      </c>
      <c r="Q7482" s="108">
        <v>0</v>
      </c>
      <c r="R7482" s="109">
        <v>9</v>
      </c>
      <c r="S7482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482" s="35" t="str">
        <f>INDEX(Org_list!$D$2:$D$399,MATCH(tblDataSet[[#This Row],[Organization Name - إسم المنظمة]],Org_list!$B$2:$B$399,0))</f>
        <v>INGO</v>
      </c>
      <c r="U7482" s="105"/>
      <c r="V7482" s="105"/>
      <c r="W7482" s="105" t="s">
        <v>15</v>
      </c>
      <c r="X7482" s="111" t="s">
        <v>8105</v>
      </c>
    </row>
    <row r="7483" spans="1:24" ht="43.5" x14ac:dyDescent="0.35">
      <c r="A7483" s="105" t="s">
        <v>604</v>
      </c>
      <c r="B7483" s="106" t="s">
        <v>1237</v>
      </c>
      <c r="C7483" s="105" t="s">
        <v>281</v>
      </c>
      <c r="D7483" s="106" t="s">
        <v>281</v>
      </c>
      <c r="E7483" s="105" t="s">
        <v>2177</v>
      </c>
      <c r="F7483" s="106" t="s">
        <v>2751</v>
      </c>
      <c r="G7483" s="105" t="s">
        <v>1512</v>
      </c>
      <c r="H7483" s="105" t="s">
        <v>1619</v>
      </c>
      <c r="I7483" s="105" t="s">
        <v>4067</v>
      </c>
      <c r="J7483" s="107" t="s">
        <v>2035</v>
      </c>
      <c r="K7483" s="107" t="s">
        <v>2112</v>
      </c>
      <c r="L7483" s="272"/>
      <c r="M7483" s="108">
        <v>0</v>
      </c>
      <c r="N7483" s="108">
        <v>0</v>
      </c>
      <c r="O7483" s="37">
        <f>SUM(tblDataSet[[#This Row],['# of Students (Boys) - عدد الطلاب]:['# of Students (Girls) - عدد الطالبات]])</f>
        <v>0</v>
      </c>
      <c r="P7483" s="114" t="s">
        <v>1432</v>
      </c>
      <c r="Q7483" s="108">
        <v>2</v>
      </c>
      <c r="R7483" s="109">
        <v>1</v>
      </c>
      <c r="S748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83" s="35" t="str">
        <f>INDEX(Org_list!$D$2:$D$399,MATCH(tblDataSet[[#This Row],[Organization Name - إسم المنظمة]],Org_list!$B$2:$B$399,0))</f>
        <v>INGO</v>
      </c>
      <c r="U7483" s="105"/>
      <c r="V7483" s="105"/>
      <c r="W7483" s="105" t="s">
        <v>15</v>
      </c>
      <c r="X7483" s="111" t="s">
        <v>8105</v>
      </c>
    </row>
    <row r="7484" spans="1:24" ht="43.5" x14ac:dyDescent="0.35">
      <c r="A7484" s="105" t="s">
        <v>604</v>
      </c>
      <c r="B7484" s="106" t="s">
        <v>1237</v>
      </c>
      <c r="C7484" s="105" t="s">
        <v>281</v>
      </c>
      <c r="D7484" s="106" t="s">
        <v>281</v>
      </c>
      <c r="E7484" s="105" t="s">
        <v>2177</v>
      </c>
      <c r="F7484" s="106" t="s">
        <v>2750</v>
      </c>
      <c r="G7484" s="105" t="s">
        <v>1527</v>
      </c>
      <c r="H7484" s="105" t="s">
        <v>1972</v>
      </c>
      <c r="I7484" s="105" t="s">
        <v>4074</v>
      </c>
      <c r="J7484" s="107" t="s">
        <v>2029</v>
      </c>
      <c r="K7484" s="107" t="s">
        <v>2105</v>
      </c>
      <c r="L7484" s="272" t="s">
        <v>2744</v>
      </c>
      <c r="M7484" s="108">
        <v>76</v>
      </c>
      <c r="N7484" s="108">
        <v>44</v>
      </c>
      <c r="O7484" s="37">
        <f>SUM(tblDataSet[[#This Row],['# of Students (Boys) - عدد الطلاب]:['# of Students (Girls) - عدد الطالبات]])</f>
        <v>120</v>
      </c>
      <c r="P7484" s="114"/>
      <c r="Q7484" s="108">
        <v>0</v>
      </c>
      <c r="R7484" s="109">
        <v>0</v>
      </c>
      <c r="S74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84" s="35" t="str">
        <f>INDEX(Org_list!$D$2:$D$399,MATCH(tblDataSet[[#This Row],[Organization Name - إسم المنظمة]],Org_list!$B$2:$B$399,0))</f>
        <v>INGO</v>
      </c>
      <c r="U7484" s="105"/>
      <c r="V7484" s="105"/>
      <c r="W7484" s="105" t="s">
        <v>15</v>
      </c>
      <c r="X7484" s="111"/>
    </row>
    <row r="7485" spans="1:24" ht="43.5" x14ac:dyDescent="0.35">
      <c r="A7485" s="105" t="s">
        <v>604</v>
      </c>
      <c r="B7485" s="106" t="s">
        <v>1237</v>
      </c>
      <c r="C7485" s="105" t="s">
        <v>281</v>
      </c>
      <c r="D7485" s="106" t="s">
        <v>281</v>
      </c>
      <c r="E7485" s="105" t="s">
        <v>2177</v>
      </c>
      <c r="F7485" s="106" t="s">
        <v>2750</v>
      </c>
      <c r="G7485" s="105" t="s">
        <v>1527</v>
      </c>
      <c r="H7485" s="105" t="s">
        <v>1972</v>
      </c>
      <c r="I7485" s="105" t="s">
        <v>4074</v>
      </c>
      <c r="J7485" s="107" t="s">
        <v>2034</v>
      </c>
      <c r="K7485" s="107" t="s">
        <v>2111</v>
      </c>
      <c r="L7485" s="272" t="s">
        <v>2744</v>
      </c>
      <c r="M7485" s="108">
        <v>76</v>
      </c>
      <c r="N7485" s="108">
        <v>44</v>
      </c>
      <c r="O7485" s="37">
        <f>SUM(tblDataSet[[#This Row],['# of Students (Boys) - عدد الطلاب]:['# of Students (Girls) - عدد الطالبات]])</f>
        <v>120</v>
      </c>
      <c r="P7485" s="114"/>
      <c r="Q7485" s="108">
        <v>0</v>
      </c>
      <c r="R7485" s="109">
        <v>0</v>
      </c>
      <c r="S74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85" s="35" t="str">
        <f>INDEX(Org_list!$D$2:$D$399,MATCH(tblDataSet[[#This Row],[Organization Name - إسم المنظمة]],Org_list!$B$2:$B$399,0))</f>
        <v>INGO</v>
      </c>
      <c r="U7485" s="105"/>
      <c r="V7485" s="105"/>
      <c r="W7485" s="105" t="s">
        <v>15</v>
      </c>
      <c r="X7485" s="111"/>
    </row>
    <row r="7486" spans="1:24" ht="43.5" x14ac:dyDescent="0.35">
      <c r="A7486" s="105" t="s">
        <v>604</v>
      </c>
      <c r="B7486" s="106" t="s">
        <v>1237</v>
      </c>
      <c r="C7486" s="105" t="s">
        <v>281</v>
      </c>
      <c r="D7486" s="106" t="s">
        <v>281</v>
      </c>
      <c r="E7486" s="105" t="s">
        <v>2177</v>
      </c>
      <c r="F7486" s="106" t="s">
        <v>2750</v>
      </c>
      <c r="G7486" s="105" t="s">
        <v>1527</v>
      </c>
      <c r="H7486" s="105" t="s">
        <v>1972</v>
      </c>
      <c r="I7486" s="105" t="s">
        <v>4074</v>
      </c>
      <c r="J7486" s="107" t="s">
        <v>2036</v>
      </c>
      <c r="K7486" s="107" t="s">
        <v>2119</v>
      </c>
      <c r="L7486" s="272"/>
      <c r="M7486" s="108">
        <v>0</v>
      </c>
      <c r="N7486" s="108">
        <v>0</v>
      </c>
      <c r="O7486" s="37">
        <f>SUM(tblDataSet[[#This Row],['# of Students (Boys) - عدد الطلاب]:['# of Students (Girls) - عدد الطالبات]])</f>
        <v>0</v>
      </c>
      <c r="P7486" s="114" t="s">
        <v>1432</v>
      </c>
      <c r="Q7486" s="108">
        <v>8</v>
      </c>
      <c r="R7486" s="109">
        <v>5</v>
      </c>
      <c r="S7486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486" s="35" t="str">
        <f>INDEX(Org_list!$D$2:$D$399,MATCH(tblDataSet[[#This Row],[Organization Name - إسم المنظمة]],Org_list!$B$2:$B$399,0))</f>
        <v>INGO</v>
      </c>
      <c r="U7486" s="105"/>
      <c r="V7486" s="105"/>
      <c r="W7486" s="105" t="s">
        <v>15</v>
      </c>
      <c r="X7486" s="111"/>
    </row>
    <row r="7487" spans="1:24" ht="43.5" x14ac:dyDescent="0.35">
      <c r="A7487" s="105" t="s">
        <v>604</v>
      </c>
      <c r="B7487" s="106" t="s">
        <v>1237</v>
      </c>
      <c r="C7487" s="105" t="s">
        <v>281</v>
      </c>
      <c r="D7487" s="106" t="s">
        <v>281</v>
      </c>
      <c r="E7487" s="105" t="s">
        <v>2177</v>
      </c>
      <c r="F7487" s="106" t="s">
        <v>2751</v>
      </c>
      <c r="G7487" s="105" t="s">
        <v>1512</v>
      </c>
      <c r="H7487" s="105" t="s">
        <v>1604</v>
      </c>
      <c r="I7487" s="105" t="s">
        <v>4075</v>
      </c>
      <c r="J7487" s="107" t="s">
        <v>2035</v>
      </c>
      <c r="K7487" s="107" t="s">
        <v>2112</v>
      </c>
      <c r="L7487" s="272"/>
      <c r="M7487" s="108">
        <v>0</v>
      </c>
      <c r="N7487" s="108">
        <v>0</v>
      </c>
      <c r="O7487" s="37">
        <f>SUM(tblDataSet[[#This Row],['# of Students (Boys) - عدد الطلاب]:['# of Students (Girls) - عدد الطالبات]])</f>
        <v>0</v>
      </c>
      <c r="P7487" s="114" t="s">
        <v>1432</v>
      </c>
      <c r="Q7487" s="108">
        <v>1</v>
      </c>
      <c r="R7487" s="109">
        <v>0</v>
      </c>
      <c r="S748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487" s="35" t="str">
        <f>INDEX(Org_list!$D$2:$D$399,MATCH(tblDataSet[[#This Row],[Organization Name - إسم المنظمة]],Org_list!$B$2:$B$399,0))</f>
        <v>INGO</v>
      </c>
      <c r="U7487" s="105"/>
      <c r="V7487" s="105"/>
      <c r="W7487" s="105" t="s">
        <v>15</v>
      </c>
      <c r="X7487" s="111" t="s">
        <v>8105</v>
      </c>
    </row>
    <row r="7488" spans="1:24" ht="43.5" x14ac:dyDescent="0.35">
      <c r="A7488" s="105" t="s">
        <v>604</v>
      </c>
      <c r="B7488" s="106" t="s">
        <v>1237</v>
      </c>
      <c r="C7488" s="105" t="s">
        <v>281</v>
      </c>
      <c r="D7488" s="106" t="s">
        <v>281</v>
      </c>
      <c r="E7488" s="105" t="s">
        <v>2177</v>
      </c>
      <c r="F7488" s="106" t="s">
        <v>2751</v>
      </c>
      <c r="G7488" s="105" t="s">
        <v>1512</v>
      </c>
      <c r="H7488" s="105" t="s">
        <v>1604</v>
      </c>
      <c r="I7488" s="105" t="s">
        <v>4075</v>
      </c>
      <c r="J7488" s="107" t="s">
        <v>2035</v>
      </c>
      <c r="K7488" s="107" t="s">
        <v>2112</v>
      </c>
      <c r="L7488" s="272"/>
      <c r="M7488" s="108">
        <v>0</v>
      </c>
      <c r="N7488" s="108">
        <v>0</v>
      </c>
      <c r="O7488" s="37">
        <f>SUM(tblDataSet[[#This Row],['# of Students (Boys) - عدد الطلاب]:['# of Students (Girls) - عدد الطالبات]])</f>
        <v>0</v>
      </c>
      <c r="P7488" s="114" t="s">
        <v>1434</v>
      </c>
      <c r="Q7488" s="108">
        <v>2</v>
      </c>
      <c r="R7488" s="109">
        <v>1</v>
      </c>
      <c r="S7488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88" s="35" t="str">
        <f>INDEX(Org_list!$D$2:$D$399,MATCH(tblDataSet[[#This Row],[Organization Name - إسم المنظمة]],Org_list!$B$2:$B$399,0))</f>
        <v>INGO</v>
      </c>
      <c r="U7488" s="105"/>
      <c r="V7488" s="105"/>
      <c r="W7488" s="105" t="s">
        <v>15</v>
      </c>
      <c r="X7488" s="111" t="s">
        <v>8105</v>
      </c>
    </row>
    <row r="7489" spans="1:24" ht="43.5" x14ac:dyDescent="0.35">
      <c r="A7489" s="105" t="s">
        <v>604</v>
      </c>
      <c r="B7489" s="106" t="s">
        <v>1237</v>
      </c>
      <c r="C7489" s="105" t="s">
        <v>281</v>
      </c>
      <c r="D7489" s="106" t="s">
        <v>281</v>
      </c>
      <c r="E7489" s="105" t="s">
        <v>7207</v>
      </c>
      <c r="F7489" s="106" t="s">
        <v>2748</v>
      </c>
      <c r="G7489" s="105" t="s">
        <v>6</v>
      </c>
      <c r="H7489" s="105" t="s">
        <v>1826</v>
      </c>
      <c r="I7489" s="105" t="s">
        <v>4077</v>
      </c>
      <c r="J7489" s="107" t="s">
        <v>2035</v>
      </c>
      <c r="K7489" s="107" t="s">
        <v>2681</v>
      </c>
      <c r="L7489" s="272"/>
      <c r="M7489" s="108">
        <v>0</v>
      </c>
      <c r="N7489" s="108">
        <v>0</v>
      </c>
      <c r="O7489" s="37">
        <f>SUM(tblDataSet[[#This Row],['# of Students (Boys) - عدد الطلاب]:['# of Students (Girls) - عدد الطالبات]])</f>
        <v>0</v>
      </c>
      <c r="P7489" s="114" t="s">
        <v>1432</v>
      </c>
      <c r="Q7489" s="108">
        <v>5</v>
      </c>
      <c r="R7489" s="109">
        <v>0</v>
      </c>
      <c r="S7489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89" s="35" t="str">
        <f>INDEX(Org_list!$D$2:$D$399,MATCH(tblDataSet[[#This Row],[Organization Name - إسم المنظمة]],Org_list!$B$2:$B$399,0))</f>
        <v>INGO</v>
      </c>
      <c r="U7489" s="105"/>
      <c r="V7489" s="105"/>
      <c r="W7489" s="105" t="s">
        <v>15</v>
      </c>
      <c r="X7489" s="111"/>
    </row>
    <row r="7490" spans="1:24" ht="43.5" x14ac:dyDescent="0.35">
      <c r="A7490" s="105" t="s">
        <v>604</v>
      </c>
      <c r="B7490" s="106" t="s">
        <v>1237</v>
      </c>
      <c r="C7490" s="105" t="s">
        <v>281</v>
      </c>
      <c r="D7490" s="106" t="s">
        <v>281</v>
      </c>
      <c r="E7490" s="105" t="s">
        <v>2177</v>
      </c>
      <c r="F7490" s="106" t="s">
        <v>2750</v>
      </c>
      <c r="G7490" s="105" t="s">
        <v>1527</v>
      </c>
      <c r="H7490" s="105" t="s">
        <v>1952</v>
      </c>
      <c r="I7490" s="105" t="s">
        <v>4087</v>
      </c>
      <c r="J7490" s="107" t="s">
        <v>2035</v>
      </c>
      <c r="K7490" s="107" t="s">
        <v>2112</v>
      </c>
      <c r="L7490" s="272"/>
      <c r="M7490" s="108">
        <v>0</v>
      </c>
      <c r="N7490" s="108">
        <v>0</v>
      </c>
      <c r="O7490" s="37">
        <f>SUM(tblDataSet[[#This Row],['# of Students (Boys) - عدد الطلاب]:['# of Students (Girls) - عدد الطالبات]])</f>
        <v>0</v>
      </c>
      <c r="P7490" s="114" t="s">
        <v>1432</v>
      </c>
      <c r="Q7490" s="108">
        <v>1</v>
      </c>
      <c r="R7490" s="109">
        <v>7</v>
      </c>
      <c r="S7490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490" s="35" t="str">
        <f>INDEX(Org_list!$D$2:$D$399,MATCH(tblDataSet[[#This Row],[Organization Name - إسم المنظمة]],Org_list!$B$2:$B$399,0))</f>
        <v>INGO</v>
      </c>
      <c r="U7490" s="105"/>
      <c r="V7490" s="105"/>
      <c r="W7490" s="105" t="s">
        <v>15</v>
      </c>
      <c r="X7490" s="111" t="s">
        <v>8104</v>
      </c>
    </row>
    <row r="7491" spans="1:24" ht="43.5" x14ac:dyDescent="0.35">
      <c r="A7491" s="105" t="s">
        <v>604</v>
      </c>
      <c r="B7491" s="106" t="s">
        <v>1237</v>
      </c>
      <c r="C7491" s="105" t="s">
        <v>281</v>
      </c>
      <c r="D7491" s="106" t="s">
        <v>281</v>
      </c>
      <c r="E7491" s="105" t="s">
        <v>2177</v>
      </c>
      <c r="F7491" s="106" t="s">
        <v>2752</v>
      </c>
      <c r="G7491" s="105" t="s">
        <v>1518</v>
      </c>
      <c r="H7491" s="105" t="s">
        <v>1800</v>
      </c>
      <c r="I7491" s="105" t="s">
        <v>4090</v>
      </c>
      <c r="J7491" s="107" t="s">
        <v>2035</v>
      </c>
      <c r="K7491" s="107" t="s">
        <v>2112</v>
      </c>
      <c r="L7491" s="272"/>
      <c r="M7491" s="108">
        <v>0</v>
      </c>
      <c r="N7491" s="108">
        <v>0</v>
      </c>
      <c r="O7491" s="37">
        <f>SUM(tblDataSet[[#This Row],['# of Students (Boys) - عدد الطلاب]:['# of Students (Girls) - عدد الطالبات]])</f>
        <v>0</v>
      </c>
      <c r="P7491" s="114" t="s">
        <v>1432</v>
      </c>
      <c r="Q7491" s="108">
        <v>17</v>
      </c>
      <c r="R7491" s="109">
        <v>4</v>
      </c>
      <c r="S7491" s="3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7491" s="35" t="str">
        <f>INDEX(Org_list!$D$2:$D$399,MATCH(tblDataSet[[#This Row],[Organization Name - إسم المنظمة]],Org_list!$B$2:$B$399,0))</f>
        <v>INGO</v>
      </c>
      <c r="U7491" s="105"/>
      <c r="V7491" s="105"/>
      <c r="W7491" s="105" t="s">
        <v>15</v>
      </c>
      <c r="X7491" s="111"/>
    </row>
    <row r="7492" spans="1:24" ht="43.5" x14ac:dyDescent="0.35">
      <c r="A7492" s="25" t="s">
        <v>604</v>
      </c>
      <c r="B7492" s="35" t="s">
        <v>1237</v>
      </c>
      <c r="C7492" s="25" t="s">
        <v>281</v>
      </c>
      <c r="D7492" s="35" t="s">
        <v>281</v>
      </c>
      <c r="E7492" s="25" t="s">
        <v>2177</v>
      </c>
      <c r="F7492" s="35" t="s">
        <v>2751</v>
      </c>
      <c r="G7492" s="25" t="s">
        <v>1512</v>
      </c>
      <c r="H7492" s="25" t="s">
        <v>1619</v>
      </c>
      <c r="I7492" s="25" t="s">
        <v>7776</v>
      </c>
      <c r="J7492" s="47" t="s">
        <v>2035</v>
      </c>
      <c r="K7492" s="47" t="s">
        <v>2112</v>
      </c>
      <c r="L7492" s="50"/>
      <c r="M7492" s="48">
        <v>0</v>
      </c>
      <c r="N7492" s="48">
        <v>0</v>
      </c>
      <c r="O7492" s="37">
        <f>SUM(tblDataSet[[#This Row],['# of Students (Boys) - عدد الطلاب]:['# of Students (Girls) - عدد الطالبات]])</f>
        <v>0</v>
      </c>
      <c r="P7492" s="114" t="s">
        <v>1434</v>
      </c>
      <c r="Q7492" s="48">
        <v>0</v>
      </c>
      <c r="R7492" s="37">
        <v>5</v>
      </c>
      <c r="S7492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492" s="35" t="str">
        <f>INDEX(Org_list!$D$2:$D$399,MATCH(tblDataSet[[#This Row],[Organization Name - إسم المنظمة]],Org_list!$B$2:$B$399,0))</f>
        <v>INGO</v>
      </c>
      <c r="U7492" s="25"/>
      <c r="V7492" s="25"/>
      <c r="W7492" s="25" t="s">
        <v>15</v>
      </c>
      <c r="X7492" s="49" t="s">
        <v>8105</v>
      </c>
    </row>
    <row r="7493" spans="1:24" ht="43.5" x14ac:dyDescent="0.35">
      <c r="A7493" s="25" t="s">
        <v>604</v>
      </c>
      <c r="B7493" s="35" t="s">
        <v>1237</v>
      </c>
      <c r="C7493" s="25" t="s">
        <v>281</v>
      </c>
      <c r="D7493" s="35" t="s">
        <v>281</v>
      </c>
      <c r="E7493" s="25" t="s">
        <v>2177</v>
      </c>
      <c r="F7493" s="35" t="s">
        <v>2751</v>
      </c>
      <c r="G7493" s="25" t="s">
        <v>1512</v>
      </c>
      <c r="H7493" s="25" t="s">
        <v>1619</v>
      </c>
      <c r="I7493" s="25" t="s">
        <v>7776</v>
      </c>
      <c r="J7493" s="47" t="s">
        <v>2035</v>
      </c>
      <c r="K7493" s="47" t="s">
        <v>2112</v>
      </c>
      <c r="L7493" s="50"/>
      <c r="M7493" s="48">
        <v>0</v>
      </c>
      <c r="N7493" s="48">
        <v>0</v>
      </c>
      <c r="O7493" s="37">
        <f>SUM(tblDataSet[[#This Row],['# of Students (Boys) - عدد الطلاب]:['# of Students (Girls) - عدد الطالبات]])</f>
        <v>0</v>
      </c>
      <c r="P7493" s="114" t="s">
        <v>1432</v>
      </c>
      <c r="Q7493" s="48">
        <v>1</v>
      </c>
      <c r="R7493" s="37">
        <v>5</v>
      </c>
      <c r="S749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493" s="35" t="str">
        <f>INDEX(Org_list!$D$2:$D$399,MATCH(tblDataSet[[#This Row],[Organization Name - إسم المنظمة]],Org_list!$B$2:$B$399,0))</f>
        <v>INGO</v>
      </c>
      <c r="U7493" s="25"/>
      <c r="V7493" s="25"/>
      <c r="W7493" s="25" t="s">
        <v>15</v>
      </c>
      <c r="X7493" s="49" t="s">
        <v>8105</v>
      </c>
    </row>
    <row r="7494" spans="1:24" ht="43.5" x14ac:dyDescent="0.35">
      <c r="A7494" s="25" t="s">
        <v>604</v>
      </c>
      <c r="B7494" s="35" t="s">
        <v>1237</v>
      </c>
      <c r="C7494" s="25" t="s">
        <v>281</v>
      </c>
      <c r="D7494" s="35" t="s">
        <v>281</v>
      </c>
      <c r="E7494" s="25" t="s">
        <v>2177</v>
      </c>
      <c r="F7494" s="35" t="s">
        <v>2753</v>
      </c>
      <c r="G7494" s="25" t="s">
        <v>1522</v>
      </c>
      <c r="H7494" s="25" t="s">
        <v>1869</v>
      </c>
      <c r="I7494" s="25" t="s">
        <v>4098</v>
      </c>
      <c r="J7494" s="47" t="s">
        <v>2035</v>
      </c>
      <c r="K7494" s="47" t="s">
        <v>2112</v>
      </c>
      <c r="L7494" s="50"/>
      <c r="M7494" s="48">
        <v>0</v>
      </c>
      <c r="N7494" s="48">
        <v>0</v>
      </c>
      <c r="O7494" s="37">
        <f>SUM(tblDataSet[[#This Row],['# of Students (Boys) - عدد الطلاب]:['# of Students (Girls) - عدد الطالبات]])</f>
        <v>0</v>
      </c>
      <c r="P7494" s="114" t="s">
        <v>1432</v>
      </c>
      <c r="Q7494" s="48">
        <v>45</v>
      </c>
      <c r="R7494" s="37">
        <v>0</v>
      </c>
      <c r="S7494" s="38">
        <f>SUM(tblDataSet[[#This Row],['# of Teachers/Staff (Male) - عدد المدرسين/الطاقم الإداري (ذكور)]:['# of Teachers/Staff (Female) - عدد المدرسات/الطاقم الإدراي (إناث)]])</f>
        <v>45</v>
      </c>
      <c r="T7494" s="35" t="str">
        <f>INDEX(Org_list!$D$2:$D$399,MATCH(tblDataSet[[#This Row],[Organization Name - إسم المنظمة]],Org_list!$B$2:$B$399,0))</f>
        <v>INGO</v>
      </c>
      <c r="U7494" s="25"/>
      <c r="V7494" s="25"/>
      <c r="W7494" s="25" t="s">
        <v>15</v>
      </c>
      <c r="X7494" s="49"/>
    </row>
    <row r="7495" spans="1:24" ht="58" x14ac:dyDescent="0.35">
      <c r="A7495" s="25" t="s">
        <v>604</v>
      </c>
      <c r="B7495" s="35" t="s">
        <v>1237</v>
      </c>
      <c r="C7495" s="25" t="s">
        <v>281</v>
      </c>
      <c r="D7495" s="35" t="s">
        <v>281</v>
      </c>
      <c r="E7495" s="25" t="s">
        <v>2177</v>
      </c>
      <c r="F7495" s="35" t="s">
        <v>2750</v>
      </c>
      <c r="G7495" s="25" t="s">
        <v>1527</v>
      </c>
      <c r="H7495" s="25" t="s">
        <v>1945</v>
      </c>
      <c r="I7495" s="25" t="s">
        <v>7777</v>
      </c>
      <c r="J7495" s="47" t="s">
        <v>2035</v>
      </c>
      <c r="K7495" s="47" t="s">
        <v>2698</v>
      </c>
      <c r="L7495" s="50"/>
      <c r="M7495" s="48">
        <v>0</v>
      </c>
      <c r="N7495" s="48">
        <v>0</v>
      </c>
      <c r="O7495" s="37">
        <f>SUM(tblDataSet[[#This Row],['# of Students (Boys) - عدد الطلاب]:['# of Students (Girls) - عدد الطالبات]])</f>
        <v>0</v>
      </c>
      <c r="P7495" s="114" t="s">
        <v>1432</v>
      </c>
      <c r="Q7495" s="48">
        <v>3</v>
      </c>
      <c r="R7495" s="37">
        <v>0</v>
      </c>
      <c r="S749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95" s="35" t="str">
        <f>INDEX(Org_list!$D$2:$D$399,MATCH(tblDataSet[[#This Row],[Organization Name - إسم المنظمة]],Org_list!$B$2:$B$399,0))</f>
        <v>INGO</v>
      </c>
      <c r="U7495" s="25"/>
      <c r="V7495" s="25"/>
      <c r="W7495" s="25" t="s">
        <v>15</v>
      </c>
      <c r="X7495" s="49" t="s">
        <v>8110</v>
      </c>
    </row>
    <row r="7496" spans="1:24" ht="43.5" x14ac:dyDescent="0.35">
      <c r="A7496" s="25" t="s">
        <v>604</v>
      </c>
      <c r="B7496" s="35" t="s">
        <v>1237</v>
      </c>
      <c r="C7496" s="25" t="s">
        <v>281</v>
      </c>
      <c r="D7496" s="35" t="s">
        <v>281</v>
      </c>
      <c r="E7496" s="25" t="s">
        <v>2177</v>
      </c>
      <c r="F7496" s="35" t="s">
        <v>2751</v>
      </c>
      <c r="G7496" s="25" t="s">
        <v>1512</v>
      </c>
      <c r="H7496" s="25" t="s">
        <v>1604</v>
      </c>
      <c r="I7496" s="25" t="s">
        <v>4137</v>
      </c>
      <c r="J7496" s="47" t="s">
        <v>2035</v>
      </c>
      <c r="K7496" s="47" t="s">
        <v>2112</v>
      </c>
      <c r="L7496" s="50"/>
      <c r="M7496" s="48">
        <v>0</v>
      </c>
      <c r="N7496" s="48">
        <v>0</v>
      </c>
      <c r="O7496" s="37">
        <f>SUM(tblDataSet[[#This Row],['# of Students (Boys) - عدد الطلاب]:['# of Students (Girls) - عدد الطالبات]])</f>
        <v>0</v>
      </c>
      <c r="P7496" s="114" t="s">
        <v>1434</v>
      </c>
      <c r="Q7496" s="48">
        <v>0</v>
      </c>
      <c r="R7496" s="37">
        <v>2</v>
      </c>
      <c r="S7496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496" s="35" t="str">
        <f>INDEX(Org_list!$D$2:$D$399,MATCH(tblDataSet[[#This Row],[Organization Name - إسم المنظمة]],Org_list!$B$2:$B$399,0))</f>
        <v>INGO</v>
      </c>
      <c r="U7496" s="25"/>
      <c r="V7496" s="25"/>
      <c r="W7496" s="25" t="s">
        <v>15</v>
      </c>
      <c r="X7496" s="49" t="s">
        <v>8105</v>
      </c>
    </row>
    <row r="7497" spans="1:24" ht="43.5" x14ac:dyDescent="0.35">
      <c r="A7497" s="25" t="s">
        <v>604</v>
      </c>
      <c r="B7497" s="35" t="s">
        <v>1237</v>
      </c>
      <c r="C7497" s="25" t="s">
        <v>281</v>
      </c>
      <c r="D7497" s="35" t="s">
        <v>281</v>
      </c>
      <c r="E7497" s="25" t="s">
        <v>2177</v>
      </c>
      <c r="F7497" s="35" t="s">
        <v>2750</v>
      </c>
      <c r="G7497" s="25" t="s">
        <v>1527</v>
      </c>
      <c r="H7497" s="25" t="s">
        <v>1952</v>
      </c>
      <c r="I7497" s="25" t="s">
        <v>4140</v>
      </c>
      <c r="J7497" s="47" t="s">
        <v>2035</v>
      </c>
      <c r="K7497" s="47" t="s">
        <v>2112</v>
      </c>
      <c r="L7497" s="50"/>
      <c r="M7497" s="48">
        <v>0</v>
      </c>
      <c r="N7497" s="48">
        <v>0</v>
      </c>
      <c r="O7497" s="37">
        <f>SUM(tblDataSet[[#This Row],['# of Students (Boys) - عدد الطلاب]:['# of Students (Girls) - عدد الطالبات]])</f>
        <v>0</v>
      </c>
      <c r="P7497" s="114" t="s">
        <v>1432</v>
      </c>
      <c r="Q7497" s="48">
        <v>3</v>
      </c>
      <c r="R7497" s="37">
        <v>0</v>
      </c>
      <c r="S7497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497" s="35" t="str">
        <f>INDEX(Org_list!$D$2:$D$399,MATCH(tblDataSet[[#This Row],[Organization Name - إسم المنظمة]],Org_list!$B$2:$B$399,0))</f>
        <v>INGO</v>
      </c>
      <c r="U7497" s="25"/>
      <c r="V7497" s="25"/>
      <c r="W7497" s="25" t="s">
        <v>15</v>
      </c>
      <c r="X7497" s="49" t="s">
        <v>8104</v>
      </c>
    </row>
    <row r="7498" spans="1:24" ht="43.5" x14ac:dyDescent="0.35">
      <c r="A7498" s="25" t="s">
        <v>604</v>
      </c>
      <c r="B7498" s="35" t="s">
        <v>1237</v>
      </c>
      <c r="C7498" s="25" t="s">
        <v>281</v>
      </c>
      <c r="D7498" s="35" t="s">
        <v>281</v>
      </c>
      <c r="E7498" s="25" t="s">
        <v>2177</v>
      </c>
      <c r="F7498" s="35" t="s">
        <v>2752</v>
      </c>
      <c r="G7498" s="25" t="s">
        <v>1518</v>
      </c>
      <c r="H7498" s="25" t="s">
        <v>1796</v>
      </c>
      <c r="I7498" s="25" t="s">
        <v>4144</v>
      </c>
      <c r="J7498" s="47" t="s">
        <v>2035</v>
      </c>
      <c r="K7498" s="47" t="s">
        <v>2112</v>
      </c>
      <c r="L7498" s="50"/>
      <c r="M7498" s="48">
        <v>0</v>
      </c>
      <c r="N7498" s="48">
        <v>0</v>
      </c>
      <c r="O7498" s="37">
        <f>SUM(tblDataSet[[#This Row],['# of Students (Boys) - عدد الطلاب]:['# of Students (Girls) - عدد الطالبات]])</f>
        <v>0</v>
      </c>
      <c r="P7498" s="114" t="s">
        <v>1432</v>
      </c>
      <c r="Q7498" s="48">
        <v>41</v>
      </c>
      <c r="R7498" s="37">
        <v>15</v>
      </c>
      <c r="S7498" s="38">
        <f>SUM(tblDataSet[[#This Row],['# of Teachers/Staff (Male) - عدد المدرسين/الطاقم الإداري (ذكور)]:['# of Teachers/Staff (Female) - عدد المدرسات/الطاقم الإدراي (إناث)]])</f>
        <v>56</v>
      </c>
      <c r="T7498" s="35" t="str">
        <f>INDEX(Org_list!$D$2:$D$399,MATCH(tblDataSet[[#This Row],[Organization Name - إسم المنظمة]],Org_list!$B$2:$B$399,0))</f>
        <v>INGO</v>
      </c>
      <c r="U7498" s="25"/>
      <c r="V7498" s="25"/>
      <c r="W7498" s="25" t="s">
        <v>15</v>
      </c>
      <c r="X7498" s="49"/>
    </row>
    <row r="7499" spans="1:24" ht="43.5" x14ac:dyDescent="0.35">
      <c r="A7499" s="25" t="s">
        <v>604</v>
      </c>
      <c r="B7499" s="35" t="s">
        <v>1237</v>
      </c>
      <c r="C7499" s="25" t="s">
        <v>281</v>
      </c>
      <c r="D7499" s="35" t="s">
        <v>281</v>
      </c>
      <c r="E7499" s="25" t="s">
        <v>2177</v>
      </c>
      <c r="F7499" s="35" t="s">
        <v>2750</v>
      </c>
      <c r="G7499" s="25" t="s">
        <v>1527</v>
      </c>
      <c r="H7499" s="25" t="s">
        <v>1952</v>
      </c>
      <c r="I7499" s="25" t="s">
        <v>4161</v>
      </c>
      <c r="J7499" s="47" t="s">
        <v>2035</v>
      </c>
      <c r="K7499" s="47" t="s">
        <v>2112</v>
      </c>
      <c r="L7499" s="50"/>
      <c r="M7499" s="48">
        <v>0</v>
      </c>
      <c r="N7499" s="48">
        <v>0</v>
      </c>
      <c r="O7499" s="37">
        <f>SUM(tblDataSet[[#This Row],['# of Students (Boys) - عدد الطلاب]:['# of Students (Girls) - عدد الطالبات]])</f>
        <v>0</v>
      </c>
      <c r="P7499" s="114" t="s">
        <v>1432</v>
      </c>
      <c r="Q7499" s="48">
        <v>1</v>
      </c>
      <c r="R7499" s="37">
        <v>3</v>
      </c>
      <c r="S749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499" s="35" t="str">
        <f>INDEX(Org_list!$D$2:$D$399,MATCH(tblDataSet[[#This Row],[Organization Name - إسم المنظمة]],Org_list!$B$2:$B$399,0))</f>
        <v>INGO</v>
      </c>
      <c r="U7499" s="25"/>
      <c r="V7499" s="25"/>
      <c r="W7499" s="25" t="s">
        <v>15</v>
      </c>
      <c r="X7499" s="49" t="s">
        <v>8104</v>
      </c>
    </row>
    <row r="7500" spans="1:24" ht="43.5" x14ac:dyDescent="0.35">
      <c r="A7500" s="25" t="s">
        <v>604</v>
      </c>
      <c r="B7500" s="35" t="s">
        <v>1237</v>
      </c>
      <c r="C7500" s="25" t="s">
        <v>281</v>
      </c>
      <c r="D7500" s="35" t="s">
        <v>281</v>
      </c>
      <c r="E7500" s="25" t="s">
        <v>7207</v>
      </c>
      <c r="F7500" s="35" t="s">
        <v>2748</v>
      </c>
      <c r="G7500" s="25" t="s">
        <v>6</v>
      </c>
      <c r="H7500" s="25" t="s">
        <v>1826</v>
      </c>
      <c r="I7500" s="25" t="s">
        <v>4166</v>
      </c>
      <c r="J7500" s="47" t="s">
        <v>2035</v>
      </c>
      <c r="K7500" s="47" t="s">
        <v>2681</v>
      </c>
      <c r="L7500" s="50"/>
      <c r="M7500" s="48">
        <v>0</v>
      </c>
      <c r="N7500" s="48">
        <v>0</v>
      </c>
      <c r="O7500" s="37">
        <f>SUM(tblDataSet[[#This Row],['# of Students (Boys) - عدد الطلاب]:['# of Students (Girls) - عدد الطالبات]])</f>
        <v>0</v>
      </c>
      <c r="P7500" s="114" t="s">
        <v>1432</v>
      </c>
      <c r="Q7500" s="48">
        <v>3</v>
      </c>
      <c r="R7500" s="37">
        <v>1</v>
      </c>
      <c r="S750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00" s="35" t="str">
        <f>INDEX(Org_list!$D$2:$D$399,MATCH(tblDataSet[[#This Row],[Organization Name - إسم المنظمة]],Org_list!$B$2:$B$399,0))</f>
        <v>INGO</v>
      </c>
      <c r="U7500" s="25"/>
      <c r="V7500" s="25"/>
      <c r="W7500" s="25" t="s">
        <v>15</v>
      </c>
      <c r="X7500" s="49"/>
    </row>
    <row r="7501" spans="1:24" ht="43.5" x14ac:dyDescent="0.35">
      <c r="A7501" s="25" t="s">
        <v>604</v>
      </c>
      <c r="B7501" s="35" t="s">
        <v>1237</v>
      </c>
      <c r="C7501" s="25" t="s">
        <v>281</v>
      </c>
      <c r="D7501" s="35" t="s">
        <v>281</v>
      </c>
      <c r="E7501" s="25" t="s">
        <v>2177</v>
      </c>
      <c r="F7501" s="35" t="s">
        <v>2750</v>
      </c>
      <c r="G7501" s="25" t="s">
        <v>1527</v>
      </c>
      <c r="H7501" s="25" t="s">
        <v>1952</v>
      </c>
      <c r="I7501" s="25" t="s">
        <v>7221</v>
      </c>
      <c r="J7501" s="47" t="s">
        <v>2035</v>
      </c>
      <c r="K7501" s="47" t="s">
        <v>2112</v>
      </c>
      <c r="L7501" s="50"/>
      <c r="M7501" s="48">
        <v>0</v>
      </c>
      <c r="N7501" s="48">
        <v>0</v>
      </c>
      <c r="O7501" s="37">
        <f>SUM(tblDataSet[[#This Row],['# of Students (Boys) - عدد الطلاب]:['# of Students (Girls) - عدد الطالبات]])</f>
        <v>0</v>
      </c>
      <c r="P7501" s="114" t="s">
        <v>1432</v>
      </c>
      <c r="Q7501" s="48">
        <v>2</v>
      </c>
      <c r="R7501" s="37">
        <v>1</v>
      </c>
      <c r="S750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01" s="35" t="str">
        <f>INDEX(Org_list!$D$2:$D$399,MATCH(tblDataSet[[#This Row],[Organization Name - إسم المنظمة]],Org_list!$B$2:$B$399,0))</f>
        <v>INGO</v>
      </c>
      <c r="U7501" s="25"/>
      <c r="V7501" s="25"/>
      <c r="W7501" s="25" t="s">
        <v>15</v>
      </c>
      <c r="X7501" s="49" t="s">
        <v>8104</v>
      </c>
    </row>
    <row r="7502" spans="1:24" ht="43.5" x14ac:dyDescent="0.35">
      <c r="A7502" s="25" t="s">
        <v>604</v>
      </c>
      <c r="B7502" s="35" t="s">
        <v>1237</v>
      </c>
      <c r="C7502" s="25" t="s">
        <v>281</v>
      </c>
      <c r="D7502" s="35" t="s">
        <v>281</v>
      </c>
      <c r="E7502" s="25" t="s">
        <v>2177</v>
      </c>
      <c r="F7502" s="35" t="s">
        <v>2750</v>
      </c>
      <c r="G7502" s="25" t="s">
        <v>1527</v>
      </c>
      <c r="H7502" s="25" t="s">
        <v>1972</v>
      </c>
      <c r="I7502" s="25" t="s">
        <v>4180</v>
      </c>
      <c r="J7502" s="47" t="s">
        <v>2035</v>
      </c>
      <c r="K7502" s="47" t="s">
        <v>2112</v>
      </c>
      <c r="L7502" s="50"/>
      <c r="M7502" s="48">
        <v>0</v>
      </c>
      <c r="N7502" s="48">
        <v>0</v>
      </c>
      <c r="O7502" s="37">
        <f>SUM(tblDataSet[[#This Row],['# of Students (Boys) - عدد الطلاب]:['# of Students (Girls) - عدد الطالبات]])</f>
        <v>0</v>
      </c>
      <c r="P7502" s="114" t="s">
        <v>1432</v>
      </c>
      <c r="Q7502" s="48">
        <v>12</v>
      </c>
      <c r="R7502" s="37">
        <v>9</v>
      </c>
      <c r="S7502" s="3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7502" s="35" t="str">
        <f>INDEX(Org_list!$D$2:$D$399,MATCH(tblDataSet[[#This Row],[Organization Name - إسم المنظمة]],Org_list!$B$2:$B$399,0))</f>
        <v>INGO</v>
      </c>
      <c r="U7502" s="25"/>
      <c r="V7502" s="25"/>
      <c r="W7502" s="25" t="s">
        <v>15</v>
      </c>
      <c r="X7502" s="49" t="s">
        <v>8111</v>
      </c>
    </row>
    <row r="7503" spans="1:24" ht="43.5" x14ac:dyDescent="0.35">
      <c r="A7503" s="25" t="s">
        <v>604</v>
      </c>
      <c r="B7503" s="35" t="s">
        <v>1237</v>
      </c>
      <c r="C7503" s="25" t="s">
        <v>281</v>
      </c>
      <c r="D7503" s="35" t="s">
        <v>281</v>
      </c>
      <c r="E7503" s="25" t="s">
        <v>2177</v>
      </c>
      <c r="F7503" s="35" t="s">
        <v>2751</v>
      </c>
      <c r="G7503" s="25" t="s">
        <v>1512</v>
      </c>
      <c r="H7503" s="25" t="s">
        <v>1604</v>
      </c>
      <c r="I7503" s="25" t="s">
        <v>4183</v>
      </c>
      <c r="J7503" s="47" t="s">
        <v>2035</v>
      </c>
      <c r="K7503" s="47" t="s">
        <v>2112</v>
      </c>
      <c r="L7503" s="50"/>
      <c r="M7503" s="48">
        <v>0</v>
      </c>
      <c r="N7503" s="48">
        <v>0</v>
      </c>
      <c r="O7503" s="37">
        <f>SUM(tblDataSet[[#This Row],['# of Students (Boys) - عدد الطلاب]:['# of Students (Girls) - عدد الطالبات]])</f>
        <v>0</v>
      </c>
      <c r="P7503" s="114" t="s">
        <v>1432</v>
      </c>
      <c r="Q7503" s="48">
        <v>1</v>
      </c>
      <c r="R7503" s="37">
        <v>0</v>
      </c>
      <c r="S7503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03" s="35" t="str">
        <f>INDEX(Org_list!$D$2:$D$399,MATCH(tblDataSet[[#This Row],[Organization Name - إسم المنظمة]],Org_list!$B$2:$B$399,0))</f>
        <v>INGO</v>
      </c>
      <c r="U7503" s="25"/>
      <c r="V7503" s="25"/>
      <c r="W7503" s="25" t="s">
        <v>15</v>
      </c>
      <c r="X7503" s="49" t="s">
        <v>8105</v>
      </c>
    </row>
    <row r="7504" spans="1:24" ht="43.5" x14ac:dyDescent="0.35">
      <c r="A7504" s="25" t="s">
        <v>604</v>
      </c>
      <c r="B7504" s="35" t="s">
        <v>1237</v>
      </c>
      <c r="C7504" s="25" t="s">
        <v>281</v>
      </c>
      <c r="D7504" s="35" t="s">
        <v>281</v>
      </c>
      <c r="E7504" s="25" t="s">
        <v>2177</v>
      </c>
      <c r="F7504" s="35" t="s">
        <v>2751</v>
      </c>
      <c r="G7504" s="25" t="s">
        <v>1512</v>
      </c>
      <c r="H7504" s="25" t="s">
        <v>1604</v>
      </c>
      <c r="I7504" s="25" t="s">
        <v>4183</v>
      </c>
      <c r="J7504" s="47" t="s">
        <v>2035</v>
      </c>
      <c r="K7504" s="47" t="s">
        <v>2112</v>
      </c>
      <c r="L7504" s="50"/>
      <c r="M7504" s="48">
        <v>0</v>
      </c>
      <c r="N7504" s="48">
        <v>0</v>
      </c>
      <c r="O7504" s="37">
        <f>SUM(tblDataSet[[#This Row],['# of Students (Boys) - عدد الطلاب]:['# of Students (Girls) - عدد الطالبات]])</f>
        <v>0</v>
      </c>
      <c r="P7504" s="114" t="s">
        <v>1434</v>
      </c>
      <c r="Q7504" s="48">
        <v>2</v>
      </c>
      <c r="R7504" s="37">
        <v>4</v>
      </c>
      <c r="S7504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04" s="35" t="str">
        <f>INDEX(Org_list!$D$2:$D$399,MATCH(tblDataSet[[#This Row],[Organization Name - إسم المنظمة]],Org_list!$B$2:$B$399,0))</f>
        <v>INGO</v>
      </c>
      <c r="U7504" s="25"/>
      <c r="V7504" s="25"/>
      <c r="W7504" s="25" t="s">
        <v>15</v>
      </c>
      <c r="X7504" s="49" t="s">
        <v>8105</v>
      </c>
    </row>
    <row r="7505" spans="1:24" ht="43.5" x14ac:dyDescent="0.35">
      <c r="A7505" s="25" t="s">
        <v>604</v>
      </c>
      <c r="B7505" s="35" t="s">
        <v>1237</v>
      </c>
      <c r="C7505" s="25" t="s">
        <v>281</v>
      </c>
      <c r="D7505" s="35" t="s">
        <v>281</v>
      </c>
      <c r="E7505" s="25" t="s">
        <v>2177</v>
      </c>
      <c r="F7505" s="35" t="s">
        <v>2748</v>
      </c>
      <c r="G7505" s="25" t="s">
        <v>1519</v>
      </c>
      <c r="H7505" s="25" t="s">
        <v>1519</v>
      </c>
      <c r="I7505" s="25" t="s">
        <v>4185</v>
      </c>
      <c r="J7505" s="47" t="s">
        <v>2035</v>
      </c>
      <c r="K7505" s="47" t="s">
        <v>2112</v>
      </c>
      <c r="L7505" s="50"/>
      <c r="M7505" s="48">
        <v>0</v>
      </c>
      <c r="N7505" s="48">
        <v>0</v>
      </c>
      <c r="O7505" s="37">
        <f>SUM(tblDataSet[[#This Row],['# of Students (Boys) - عدد الطلاب]:['# of Students (Girls) - عدد الطالبات]])</f>
        <v>0</v>
      </c>
      <c r="P7505" s="114" t="s">
        <v>1432</v>
      </c>
      <c r="Q7505" s="48">
        <v>0</v>
      </c>
      <c r="R7505" s="37">
        <v>4</v>
      </c>
      <c r="S750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05" s="35" t="str">
        <f>INDEX(Org_list!$D$2:$D$399,MATCH(tblDataSet[[#This Row],[Organization Name - إسم المنظمة]],Org_list!$B$2:$B$399,0))</f>
        <v>INGO</v>
      </c>
      <c r="U7505" s="25"/>
      <c r="V7505" s="25"/>
      <c r="W7505" s="25" t="s">
        <v>15</v>
      </c>
      <c r="X7505" s="49" t="s">
        <v>8103</v>
      </c>
    </row>
    <row r="7506" spans="1:24" ht="43.5" x14ac:dyDescent="0.35">
      <c r="A7506" s="25" t="s">
        <v>604</v>
      </c>
      <c r="B7506" s="35" t="s">
        <v>1237</v>
      </c>
      <c r="C7506" s="25" t="s">
        <v>281</v>
      </c>
      <c r="D7506" s="35" t="s">
        <v>281</v>
      </c>
      <c r="E7506" s="25" t="s">
        <v>2177</v>
      </c>
      <c r="F7506" s="35" t="s">
        <v>2751</v>
      </c>
      <c r="G7506" s="25" t="s">
        <v>1512</v>
      </c>
      <c r="H7506" s="25" t="s">
        <v>1619</v>
      </c>
      <c r="I7506" s="25" t="s">
        <v>2329</v>
      </c>
      <c r="J7506" s="47" t="s">
        <v>2035</v>
      </c>
      <c r="K7506" s="47" t="s">
        <v>2112</v>
      </c>
      <c r="L7506" s="50"/>
      <c r="M7506" s="48">
        <v>0</v>
      </c>
      <c r="N7506" s="48">
        <v>0</v>
      </c>
      <c r="O7506" s="37">
        <f>SUM(tblDataSet[[#This Row],['# of Students (Boys) - عدد الطلاب]:['# of Students (Girls) - عدد الطالبات]])</f>
        <v>0</v>
      </c>
      <c r="P7506" s="114" t="s">
        <v>1432</v>
      </c>
      <c r="Q7506" s="48">
        <v>12</v>
      </c>
      <c r="R7506" s="37">
        <v>0</v>
      </c>
      <c r="S7506" s="3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7506" s="35" t="str">
        <f>INDEX(Org_list!$D$2:$D$399,MATCH(tblDataSet[[#This Row],[Organization Name - إسم المنظمة]],Org_list!$B$2:$B$399,0))</f>
        <v>INGO</v>
      </c>
      <c r="U7506" s="25"/>
      <c r="V7506" s="25"/>
      <c r="W7506" s="25" t="s">
        <v>15</v>
      </c>
      <c r="X7506" s="49" t="s">
        <v>8105</v>
      </c>
    </row>
    <row r="7507" spans="1:24" ht="58" x14ac:dyDescent="0.35">
      <c r="A7507" s="25" t="s">
        <v>604</v>
      </c>
      <c r="B7507" s="35" t="s">
        <v>1237</v>
      </c>
      <c r="C7507" s="25" t="s">
        <v>281</v>
      </c>
      <c r="D7507" s="35" t="s">
        <v>281</v>
      </c>
      <c r="E7507" s="25" t="s">
        <v>2177</v>
      </c>
      <c r="F7507" s="35" t="s">
        <v>2750</v>
      </c>
      <c r="G7507" s="25" t="s">
        <v>1527</v>
      </c>
      <c r="H7507" s="25" t="s">
        <v>1945</v>
      </c>
      <c r="I7507" s="25" t="s">
        <v>7778</v>
      </c>
      <c r="J7507" s="47" t="s">
        <v>2035</v>
      </c>
      <c r="K7507" s="47" t="s">
        <v>2698</v>
      </c>
      <c r="L7507" s="50"/>
      <c r="M7507" s="48">
        <v>0</v>
      </c>
      <c r="N7507" s="48">
        <v>0</v>
      </c>
      <c r="O7507" s="37">
        <f>SUM(tblDataSet[[#This Row],['# of Students (Boys) - عدد الطلاب]:['# of Students (Girls) - عدد الطالبات]])</f>
        <v>0</v>
      </c>
      <c r="P7507" s="114" t="s">
        <v>1432</v>
      </c>
      <c r="Q7507" s="48">
        <v>1</v>
      </c>
      <c r="R7507" s="37">
        <v>9</v>
      </c>
      <c r="S7507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507" s="35" t="str">
        <f>INDEX(Org_list!$D$2:$D$399,MATCH(tblDataSet[[#This Row],[Organization Name - إسم المنظمة]],Org_list!$B$2:$B$399,0))</f>
        <v>INGO</v>
      </c>
      <c r="U7507" s="25"/>
      <c r="V7507" s="25"/>
      <c r="W7507" s="25" t="s">
        <v>15</v>
      </c>
      <c r="X7507" s="49" t="s">
        <v>8110</v>
      </c>
    </row>
    <row r="7508" spans="1:24" x14ac:dyDescent="0.35">
      <c r="A7508" s="25" t="s">
        <v>604</v>
      </c>
      <c r="B7508" s="35" t="s">
        <v>1237</v>
      </c>
      <c r="C7508" s="25" t="s">
        <v>281</v>
      </c>
      <c r="D7508" s="35" t="s">
        <v>281</v>
      </c>
      <c r="E7508" s="25" t="s">
        <v>2177</v>
      </c>
      <c r="F7508" s="35" t="s">
        <v>2751</v>
      </c>
      <c r="G7508" s="25" t="s">
        <v>1512</v>
      </c>
      <c r="H7508" s="25" t="s">
        <v>1604</v>
      </c>
      <c r="I7508" s="25" t="s">
        <v>4209</v>
      </c>
      <c r="J7508" s="47" t="s">
        <v>2033</v>
      </c>
      <c r="K7508" s="47" t="s">
        <v>2110</v>
      </c>
      <c r="L7508" s="50" t="s">
        <v>2744</v>
      </c>
      <c r="M7508" s="48">
        <v>56</v>
      </c>
      <c r="N7508" s="48">
        <v>64</v>
      </c>
      <c r="O7508" s="37">
        <f>SUM(tblDataSet[[#This Row],['# of Students (Boys) - عدد الطلاب]:['# of Students (Girls) - عدد الطالبات]])</f>
        <v>120</v>
      </c>
      <c r="P7508" s="114"/>
      <c r="Q7508" s="48">
        <v>0</v>
      </c>
      <c r="R7508" s="37">
        <v>0</v>
      </c>
      <c r="S75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08" s="35" t="str">
        <f>INDEX(Org_list!$D$2:$D$399,MATCH(tblDataSet[[#This Row],[Organization Name - إسم المنظمة]],Org_list!$B$2:$B$399,0))</f>
        <v>INGO</v>
      </c>
      <c r="U7508" s="25"/>
      <c r="V7508" s="25"/>
      <c r="W7508" s="25" t="s">
        <v>15</v>
      </c>
      <c r="X7508" s="49"/>
    </row>
    <row r="7509" spans="1:24" ht="43.5" x14ac:dyDescent="0.35">
      <c r="A7509" s="25" t="s">
        <v>604</v>
      </c>
      <c r="B7509" s="35" t="s">
        <v>1237</v>
      </c>
      <c r="C7509" s="25" t="s">
        <v>281</v>
      </c>
      <c r="D7509" s="35" t="s">
        <v>281</v>
      </c>
      <c r="E7509" s="25" t="s">
        <v>2177</v>
      </c>
      <c r="F7509" s="35" t="s">
        <v>2751</v>
      </c>
      <c r="G7509" s="25" t="s">
        <v>1512</v>
      </c>
      <c r="H7509" s="25" t="s">
        <v>1604</v>
      </c>
      <c r="I7509" s="25" t="s">
        <v>4209</v>
      </c>
      <c r="J7509" s="47" t="s">
        <v>2036</v>
      </c>
      <c r="K7509" s="47" t="s">
        <v>2119</v>
      </c>
      <c r="L7509" s="50"/>
      <c r="M7509" s="48">
        <v>0</v>
      </c>
      <c r="N7509" s="48">
        <v>0</v>
      </c>
      <c r="O7509" s="37">
        <f>SUM(tblDataSet[[#This Row],['# of Students (Boys) - عدد الطلاب]:['# of Students (Girls) - عدد الطالبات]])</f>
        <v>0</v>
      </c>
      <c r="P7509" s="114" t="s">
        <v>1432</v>
      </c>
      <c r="Q7509" s="48">
        <v>5</v>
      </c>
      <c r="R7509" s="37">
        <v>4</v>
      </c>
      <c r="S7509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509" s="35" t="str">
        <f>INDEX(Org_list!$D$2:$D$399,MATCH(tblDataSet[[#This Row],[Organization Name - إسم المنظمة]],Org_list!$B$2:$B$399,0))</f>
        <v>INGO</v>
      </c>
      <c r="U7509" s="25"/>
      <c r="V7509" s="25"/>
      <c r="W7509" s="25" t="s">
        <v>15</v>
      </c>
      <c r="X7509" s="49" t="s">
        <v>8109</v>
      </c>
    </row>
    <row r="7510" spans="1:24" ht="43.5" x14ac:dyDescent="0.35">
      <c r="A7510" s="25" t="s">
        <v>604</v>
      </c>
      <c r="B7510" s="35" t="s">
        <v>1237</v>
      </c>
      <c r="C7510" s="25" t="s">
        <v>281</v>
      </c>
      <c r="D7510" s="35" t="s">
        <v>281</v>
      </c>
      <c r="E7510" s="25" t="s">
        <v>2177</v>
      </c>
      <c r="F7510" s="35" t="s">
        <v>2751</v>
      </c>
      <c r="G7510" s="25" t="s">
        <v>1512</v>
      </c>
      <c r="H7510" s="25" t="s">
        <v>1604</v>
      </c>
      <c r="I7510" s="25" t="s">
        <v>4209</v>
      </c>
      <c r="J7510" s="47" t="s">
        <v>2036</v>
      </c>
      <c r="K7510" s="47" t="s">
        <v>2119</v>
      </c>
      <c r="L7510" s="50"/>
      <c r="M7510" s="48">
        <v>0</v>
      </c>
      <c r="N7510" s="48">
        <v>0</v>
      </c>
      <c r="O7510" s="37">
        <f>SUM(tblDataSet[[#This Row],['# of Students (Boys) - عدد الطلاب]:['# of Students (Girls) - عدد الطالبات]])</f>
        <v>0</v>
      </c>
      <c r="P7510" s="114" t="s">
        <v>1435</v>
      </c>
      <c r="Q7510" s="48">
        <v>3</v>
      </c>
      <c r="R7510" s="37">
        <v>1</v>
      </c>
      <c r="S751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10" s="35" t="str">
        <f>INDEX(Org_list!$D$2:$D$399,MATCH(tblDataSet[[#This Row],[Organization Name - إسم المنظمة]],Org_list!$B$2:$B$399,0))</f>
        <v>INGO</v>
      </c>
      <c r="U7510" s="25"/>
      <c r="V7510" s="25"/>
      <c r="W7510" s="25" t="s">
        <v>15</v>
      </c>
      <c r="X7510" s="49" t="s">
        <v>8109</v>
      </c>
    </row>
    <row r="7511" spans="1:24" ht="43.5" x14ac:dyDescent="0.35">
      <c r="A7511" s="25" t="s">
        <v>604</v>
      </c>
      <c r="B7511" s="35" t="s">
        <v>1237</v>
      </c>
      <c r="C7511" s="25" t="s">
        <v>281</v>
      </c>
      <c r="D7511" s="35" t="s">
        <v>281</v>
      </c>
      <c r="E7511" s="25" t="s">
        <v>2177</v>
      </c>
      <c r="F7511" s="35" t="s">
        <v>2751</v>
      </c>
      <c r="G7511" s="25" t="s">
        <v>1512</v>
      </c>
      <c r="H7511" s="25" t="s">
        <v>1604</v>
      </c>
      <c r="I7511" s="25" t="s">
        <v>4209</v>
      </c>
      <c r="J7511" s="47" t="s">
        <v>2035</v>
      </c>
      <c r="K7511" s="47" t="s">
        <v>2112</v>
      </c>
      <c r="L7511" s="50"/>
      <c r="M7511" s="48">
        <v>0</v>
      </c>
      <c r="N7511" s="48">
        <v>0</v>
      </c>
      <c r="O7511" s="37">
        <f>SUM(tblDataSet[[#This Row],['# of Students (Boys) - عدد الطلاب]:['# of Students (Girls) - عدد الطالبات]])</f>
        <v>0</v>
      </c>
      <c r="P7511" s="114" t="s">
        <v>1434</v>
      </c>
      <c r="Q7511" s="48">
        <v>1</v>
      </c>
      <c r="R7511" s="37">
        <v>4</v>
      </c>
      <c r="S7511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511" s="35" t="str">
        <f>INDEX(Org_list!$D$2:$D$399,MATCH(tblDataSet[[#This Row],[Organization Name - إسم المنظمة]],Org_list!$B$2:$B$399,0))</f>
        <v>INGO</v>
      </c>
      <c r="U7511" s="25"/>
      <c r="V7511" s="25"/>
      <c r="W7511" s="25" t="s">
        <v>15</v>
      </c>
      <c r="X7511" s="49" t="s">
        <v>8105</v>
      </c>
    </row>
    <row r="7512" spans="1:24" ht="43.5" x14ac:dyDescent="0.35">
      <c r="A7512" s="25" t="s">
        <v>604</v>
      </c>
      <c r="B7512" s="35" t="s">
        <v>1237</v>
      </c>
      <c r="C7512" s="25" t="s">
        <v>281</v>
      </c>
      <c r="D7512" s="35" t="s">
        <v>281</v>
      </c>
      <c r="E7512" s="25" t="s">
        <v>2177</v>
      </c>
      <c r="F7512" s="35" t="s">
        <v>2751</v>
      </c>
      <c r="G7512" s="25" t="s">
        <v>1512</v>
      </c>
      <c r="H7512" s="25" t="s">
        <v>1619</v>
      </c>
      <c r="I7512" s="25" t="s">
        <v>4238</v>
      </c>
      <c r="J7512" s="47" t="s">
        <v>2035</v>
      </c>
      <c r="K7512" s="47" t="s">
        <v>2112</v>
      </c>
      <c r="L7512" s="50"/>
      <c r="M7512" s="48">
        <v>0</v>
      </c>
      <c r="N7512" s="48">
        <v>0</v>
      </c>
      <c r="O7512" s="37">
        <f>SUM(tblDataSet[[#This Row],['# of Students (Boys) - عدد الطلاب]:['# of Students (Girls) - عدد الطالبات]])</f>
        <v>0</v>
      </c>
      <c r="P7512" s="114" t="s">
        <v>1432</v>
      </c>
      <c r="Q7512" s="48">
        <v>3</v>
      </c>
      <c r="R7512" s="37">
        <v>0</v>
      </c>
      <c r="S751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12" s="35" t="str">
        <f>INDEX(Org_list!$D$2:$D$399,MATCH(tblDataSet[[#This Row],[Organization Name - إسم المنظمة]],Org_list!$B$2:$B$399,0))</f>
        <v>INGO</v>
      </c>
      <c r="U7512" s="25"/>
      <c r="V7512" s="25"/>
      <c r="W7512" s="25" t="s">
        <v>15</v>
      </c>
      <c r="X7512" s="49" t="s">
        <v>8105</v>
      </c>
    </row>
    <row r="7513" spans="1:24" ht="43.5" x14ac:dyDescent="0.35">
      <c r="A7513" s="25" t="s">
        <v>604</v>
      </c>
      <c r="B7513" s="35" t="s">
        <v>1237</v>
      </c>
      <c r="C7513" s="25" t="s">
        <v>281</v>
      </c>
      <c r="D7513" s="35" t="s">
        <v>281</v>
      </c>
      <c r="E7513" s="25" t="s">
        <v>2177</v>
      </c>
      <c r="F7513" s="35" t="s">
        <v>2751</v>
      </c>
      <c r="G7513" s="25" t="s">
        <v>1512</v>
      </c>
      <c r="H7513" s="25" t="s">
        <v>1619</v>
      </c>
      <c r="I7513" s="25" t="s">
        <v>4238</v>
      </c>
      <c r="J7513" s="47" t="s">
        <v>2035</v>
      </c>
      <c r="K7513" s="47" t="s">
        <v>2112</v>
      </c>
      <c r="L7513" s="50"/>
      <c r="M7513" s="48">
        <v>0</v>
      </c>
      <c r="N7513" s="48">
        <v>0</v>
      </c>
      <c r="O7513" s="37">
        <f>SUM(tblDataSet[[#This Row],['# of Students (Boys) - عدد الطلاب]:['# of Students (Girls) - عدد الطالبات]])</f>
        <v>0</v>
      </c>
      <c r="P7513" s="114" t="s">
        <v>1434</v>
      </c>
      <c r="Q7513" s="48">
        <v>0</v>
      </c>
      <c r="R7513" s="37">
        <v>3</v>
      </c>
      <c r="S751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13" s="35" t="str">
        <f>INDEX(Org_list!$D$2:$D$399,MATCH(tblDataSet[[#This Row],[Organization Name - إسم المنظمة]],Org_list!$B$2:$B$399,0))</f>
        <v>INGO</v>
      </c>
      <c r="U7513" s="25"/>
      <c r="V7513" s="25"/>
      <c r="W7513" s="25" t="s">
        <v>15</v>
      </c>
      <c r="X7513" s="49" t="s">
        <v>8105</v>
      </c>
    </row>
    <row r="7514" spans="1:24" ht="43.5" x14ac:dyDescent="0.35">
      <c r="A7514" s="25" t="s">
        <v>604</v>
      </c>
      <c r="B7514" s="35" t="s">
        <v>1237</v>
      </c>
      <c r="C7514" s="25" t="s">
        <v>281</v>
      </c>
      <c r="D7514" s="35" t="s">
        <v>281</v>
      </c>
      <c r="E7514" s="25" t="s">
        <v>2177</v>
      </c>
      <c r="F7514" s="35" t="s">
        <v>2748</v>
      </c>
      <c r="G7514" s="25" t="s">
        <v>1519</v>
      </c>
      <c r="H7514" s="25" t="s">
        <v>1519</v>
      </c>
      <c r="I7514" s="25" t="s">
        <v>7511</v>
      </c>
      <c r="J7514" s="47" t="s">
        <v>2035</v>
      </c>
      <c r="K7514" s="47" t="s">
        <v>2112</v>
      </c>
      <c r="L7514" s="50"/>
      <c r="M7514" s="48">
        <v>0</v>
      </c>
      <c r="N7514" s="48">
        <v>0</v>
      </c>
      <c r="O7514" s="37">
        <f>SUM(tblDataSet[[#This Row],['# of Students (Boys) - عدد الطلاب]:['# of Students (Girls) - عدد الطالبات]])</f>
        <v>0</v>
      </c>
      <c r="P7514" s="114" t="s">
        <v>1432</v>
      </c>
      <c r="Q7514" s="48">
        <v>1</v>
      </c>
      <c r="R7514" s="37">
        <v>2</v>
      </c>
      <c r="S751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14" s="35" t="str">
        <f>INDEX(Org_list!$D$2:$D$399,MATCH(tblDataSet[[#This Row],[Organization Name - إسم المنظمة]],Org_list!$B$2:$B$399,0))</f>
        <v>INGO</v>
      </c>
      <c r="U7514" s="25"/>
      <c r="V7514" s="25"/>
      <c r="W7514" s="25" t="s">
        <v>15</v>
      </c>
      <c r="X7514" s="49" t="s">
        <v>8103</v>
      </c>
    </row>
    <row r="7515" spans="1:24" ht="43.5" x14ac:dyDescent="0.35">
      <c r="A7515" s="25" t="s">
        <v>604</v>
      </c>
      <c r="B7515" s="35" t="s">
        <v>1237</v>
      </c>
      <c r="C7515" s="25" t="s">
        <v>281</v>
      </c>
      <c r="D7515" s="35" t="s">
        <v>281</v>
      </c>
      <c r="E7515" s="25" t="s">
        <v>2177</v>
      </c>
      <c r="F7515" s="35" t="s">
        <v>2751</v>
      </c>
      <c r="G7515" s="25" t="s">
        <v>1512</v>
      </c>
      <c r="H7515" s="25" t="s">
        <v>1619</v>
      </c>
      <c r="I7515" s="25" t="s">
        <v>7779</v>
      </c>
      <c r="J7515" s="47" t="s">
        <v>2035</v>
      </c>
      <c r="K7515" s="47" t="s">
        <v>2112</v>
      </c>
      <c r="L7515" s="50"/>
      <c r="M7515" s="48">
        <v>0</v>
      </c>
      <c r="N7515" s="48">
        <v>0</v>
      </c>
      <c r="O7515" s="37">
        <f>SUM(tblDataSet[[#This Row],['# of Students (Boys) - عدد الطلاب]:['# of Students (Girls) - عدد الطالبات]])</f>
        <v>0</v>
      </c>
      <c r="P7515" s="114" t="s">
        <v>1432</v>
      </c>
      <c r="Q7515" s="48">
        <v>3</v>
      </c>
      <c r="R7515" s="37">
        <v>0</v>
      </c>
      <c r="S751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15" s="35" t="str">
        <f>INDEX(Org_list!$D$2:$D$399,MATCH(tblDataSet[[#This Row],[Organization Name - إسم المنظمة]],Org_list!$B$2:$B$399,0))</f>
        <v>INGO</v>
      </c>
      <c r="U7515" s="25"/>
      <c r="V7515" s="25"/>
      <c r="W7515" s="25" t="s">
        <v>15</v>
      </c>
      <c r="X7515" s="49" t="s">
        <v>8105</v>
      </c>
    </row>
    <row r="7516" spans="1:24" ht="43.5" x14ac:dyDescent="0.35">
      <c r="A7516" s="25" t="s">
        <v>604</v>
      </c>
      <c r="B7516" s="35" t="s">
        <v>1237</v>
      </c>
      <c r="C7516" s="25" t="s">
        <v>281</v>
      </c>
      <c r="D7516" s="35" t="s">
        <v>281</v>
      </c>
      <c r="E7516" s="25" t="s">
        <v>2177</v>
      </c>
      <c r="F7516" s="35" t="s">
        <v>2748</v>
      </c>
      <c r="G7516" s="25" t="s">
        <v>1519</v>
      </c>
      <c r="H7516" s="25" t="s">
        <v>1519</v>
      </c>
      <c r="I7516" s="25" t="s">
        <v>4263</v>
      </c>
      <c r="J7516" s="47" t="s">
        <v>2035</v>
      </c>
      <c r="K7516" s="47" t="s">
        <v>2112</v>
      </c>
      <c r="L7516" s="50"/>
      <c r="M7516" s="48">
        <v>0</v>
      </c>
      <c r="N7516" s="48">
        <v>0</v>
      </c>
      <c r="O7516" s="37">
        <f>SUM(tblDataSet[[#This Row],['# of Students (Boys) - عدد الطلاب]:['# of Students (Girls) - عدد الطالبات]])</f>
        <v>0</v>
      </c>
      <c r="P7516" s="114" t="s">
        <v>1432</v>
      </c>
      <c r="Q7516" s="48">
        <v>3</v>
      </c>
      <c r="R7516" s="37">
        <v>0</v>
      </c>
      <c r="S751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16" s="35" t="str">
        <f>INDEX(Org_list!$D$2:$D$399,MATCH(tblDataSet[[#This Row],[Organization Name - إسم المنظمة]],Org_list!$B$2:$B$399,0))</f>
        <v>INGO</v>
      </c>
      <c r="U7516" s="25"/>
      <c r="V7516" s="25"/>
      <c r="W7516" s="25" t="s">
        <v>15</v>
      </c>
      <c r="X7516" s="49" t="s">
        <v>8103</v>
      </c>
    </row>
    <row r="7517" spans="1:24" ht="43.5" x14ac:dyDescent="0.35">
      <c r="A7517" s="25" t="s">
        <v>604</v>
      </c>
      <c r="B7517" s="35" t="s">
        <v>1237</v>
      </c>
      <c r="C7517" s="25" t="s">
        <v>281</v>
      </c>
      <c r="D7517" s="35" t="s">
        <v>281</v>
      </c>
      <c r="E7517" s="25" t="s">
        <v>2177</v>
      </c>
      <c r="F7517" s="35" t="s">
        <v>2753</v>
      </c>
      <c r="G7517" s="25" t="s">
        <v>1522</v>
      </c>
      <c r="H7517" s="25" t="s">
        <v>1522</v>
      </c>
      <c r="I7517" s="25" t="s">
        <v>4264</v>
      </c>
      <c r="J7517" s="47" t="s">
        <v>2035</v>
      </c>
      <c r="K7517" s="47" t="s">
        <v>2112</v>
      </c>
      <c r="L7517" s="50"/>
      <c r="M7517" s="48">
        <v>0</v>
      </c>
      <c r="N7517" s="48">
        <v>0</v>
      </c>
      <c r="O7517" s="37">
        <f>SUM(tblDataSet[[#This Row],['# of Students (Boys) - عدد الطلاب]:['# of Students (Girls) - عدد الطالبات]])</f>
        <v>0</v>
      </c>
      <c r="P7517" s="114" t="s">
        <v>1432</v>
      </c>
      <c r="Q7517" s="48">
        <v>0</v>
      </c>
      <c r="R7517" s="37">
        <v>44</v>
      </c>
      <c r="S7517" s="38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7517" s="35" t="str">
        <f>INDEX(Org_list!$D$2:$D$399,MATCH(tblDataSet[[#This Row],[Organization Name - إسم المنظمة]],Org_list!$B$2:$B$399,0))</f>
        <v>INGO</v>
      </c>
      <c r="U7517" s="25"/>
      <c r="V7517" s="25"/>
      <c r="W7517" s="25" t="s">
        <v>15</v>
      </c>
      <c r="X7517" s="49"/>
    </row>
    <row r="7518" spans="1:24" ht="58" x14ac:dyDescent="0.35">
      <c r="A7518" s="25" t="s">
        <v>604</v>
      </c>
      <c r="B7518" s="35" t="s">
        <v>1237</v>
      </c>
      <c r="C7518" s="25" t="s">
        <v>281</v>
      </c>
      <c r="D7518" s="35" t="s">
        <v>281</v>
      </c>
      <c r="E7518" s="25" t="s">
        <v>2177</v>
      </c>
      <c r="F7518" s="35" t="s">
        <v>2750</v>
      </c>
      <c r="G7518" s="25" t="s">
        <v>1527</v>
      </c>
      <c r="H7518" s="25" t="s">
        <v>1945</v>
      </c>
      <c r="I7518" s="25" t="s">
        <v>7780</v>
      </c>
      <c r="J7518" s="47" t="s">
        <v>2035</v>
      </c>
      <c r="K7518" s="47" t="s">
        <v>2698</v>
      </c>
      <c r="L7518" s="50"/>
      <c r="M7518" s="48">
        <v>0</v>
      </c>
      <c r="N7518" s="48">
        <v>0</v>
      </c>
      <c r="O7518" s="37">
        <f>SUM(tblDataSet[[#This Row],['# of Students (Boys) - عدد الطلاب]:['# of Students (Girls) - عدد الطالبات]])</f>
        <v>0</v>
      </c>
      <c r="P7518" s="114" t="s">
        <v>1432</v>
      </c>
      <c r="Q7518" s="48">
        <v>4</v>
      </c>
      <c r="R7518" s="37">
        <v>2</v>
      </c>
      <c r="S751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18" s="35" t="str">
        <f>INDEX(Org_list!$D$2:$D$399,MATCH(tblDataSet[[#This Row],[Organization Name - إسم المنظمة]],Org_list!$B$2:$B$399,0))</f>
        <v>INGO</v>
      </c>
      <c r="U7518" s="25"/>
      <c r="V7518" s="25"/>
      <c r="W7518" s="25" t="s">
        <v>15</v>
      </c>
      <c r="X7518" s="49" t="s">
        <v>8110</v>
      </c>
    </row>
    <row r="7519" spans="1:24" ht="43.5" x14ac:dyDescent="0.35">
      <c r="A7519" s="25" t="s">
        <v>604</v>
      </c>
      <c r="B7519" s="35" t="s">
        <v>1237</v>
      </c>
      <c r="C7519" s="25" t="s">
        <v>281</v>
      </c>
      <c r="D7519" s="35" t="s">
        <v>281</v>
      </c>
      <c r="E7519" s="25" t="s">
        <v>7207</v>
      </c>
      <c r="F7519" s="35" t="s">
        <v>2748</v>
      </c>
      <c r="G7519" s="25" t="s">
        <v>6</v>
      </c>
      <c r="H7519" s="25" t="s">
        <v>1817</v>
      </c>
      <c r="I7519" s="25" t="s">
        <v>7781</v>
      </c>
      <c r="J7519" s="47" t="s">
        <v>2035</v>
      </c>
      <c r="K7519" s="47" t="s">
        <v>2681</v>
      </c>
      <c r="L7519" s="50"/>
      <c r="M7519" s="48">
        <v>0</v>
      </c>
      <c r="N7519" s="48">
        <v>0</v>
      </c>
      <c r="O7519" s="37">
        <f>SUM(tblDataSet[[#This Row],['# of Students (Boys) - عدد الطلاب]:['# of Students (Girls) - عدد الطالبات]])</f>
        <v>0</v>
      </c>
      <c r="P7519" s="114" t="s">
        <v>1432</v>
      </c>
      <c r="Q7519" s="48">
        <v>6</v>
      </c>
      <c r="R7519" s="37">
        <v>0</v>
      </c>
      <c r="S7519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19" s="35" t="str">
        <f>INDEX(Org_list!$D$2:$D$399,MATCH(tblDataSet[[#This Row],[Organization Name - إسم المنظمة]],Org_list!$B$2:$B$399,0))</f>
        <v>INGO</v>
      </c>
      <c r="U7519" s="25"/>
      <c r="V7519" s="25"/>
      <c r="W7519" s="25" t="s">
        <v>15</v>
      </c>
      <c r="X7519" s="49"/>
    </row>
    <row r="7520" spans="1:24" ht="43.5" x14ac:dyDescent="0.35">
      <c r="A7520" s="25" t="s">
        <v>604</v>
      </c>
      <c r="B7520" s="35" t="s">
        <v>1237</v>
      </c>
      <c r="C7520" s="25" t="s">
        <v>281</v>
      </c>
      <c r="D7520" s="35" t="s">
        <v>281</v>
      </c>
      <c r="E7520" s="25" t="s">
        <v>2177</v>
      </c>
      <c r="F7520" s="35" t="s">
        <v>2751</v>
      </c>
      <c r="G7520" s="25" t="s">
        <v>1512</v>
      </c>
      <c r="H7520" s="25" t="s">
        <v>1619</v>
      </c>
      <c r="I7520" s="25" t="s">
        <v>4313</v>
      </c>
      <c r="J7520" s="47" t="s">
        <v>2035</v>
      </c>
      <c r="K7520" s="47" t="s">
        <v>2112</v>
      </c>
      <c r="L7520" s="50"/>
      <c r="M7520" s="48">
        <v>0</v>
      </c>
      <c r="N7520" s="48">
        <v>0</v>
      </c>
      <c r="O7520" s="37">
        <f>SUM(tblDataSet[[#This Row],['# of Students (Boys) - عدد الطلاب]:['# of Students (Girls) - عدد الطالبات]])</f>
        <v>0</v>
      </c>
      <c r="P7520" s="114" t="s">
        <v>1434</v>
      </c>
      <c r="Q7520" s="48">
        <v>2</v>
      </c>
      <c r="R7520" s="37">
        <v>1</v>
      </c>
      <c r="S7520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20" s="35" t="str">
        <f>INDEX(Org_list!$D$2:$D$399,MATCH(tblDataSet[[#This Row],[Organization Name - إسم المنظمة]],Org_list!$B$2:$B$399,0))</f>
        <v>INGO</v>
      </c>
      <c r="U7520" s="25"/>
      <c r="V7520" s="25"/>
      <c r="W7520" s="25" t="s">
        <v>15</v>
      </c>
      <c r="X7520" s="49" t="s">
        <v>8105</v>
      </c>
    </row>
    <row r="7521" spans="1:24" ht="43.5" x14ac:dyDescent="0.35">
      <c r="A7521" s="25" t="s">
        <v>604</v>
      </c>
      <c r="B7521" s="35" t="s">
        <v>1237</v>
      </c>
      <c r="C7521" s="25" t="s">
        <v>281</v>
      </c>
      <c r="D7521" s="35" t="s">
        <v>281</v>
      </c>
      <c r="E7521" s="25" t="s">
        <v>2177</v>
      </c>
      <c r="F7521" s="35" t="s">
        <v>2751</v>
      </c>
      <c r="G7521" s="25" t="s">
        <v>1512</v>
      </c>
      <c r="H7521" s="25" t="s">
        <v>1627</v>
      </c>
      <c r="I7521" s="25" t="s">
        <v>7782</v>
      </c>
      <c r="J7521" s="47" t="s">
        <v>2035</v>
      </c>
      <c r="K7521" s="47" t="s">
        <v>2112</v>
      </c>
      <c r="L7521" s="50"/>
      <c r="M7521" s="48">
        <v>0</v>
      </c>
      <c r="N7521" s="48">
        <v>0</v>
      </c>
      <c r="O7521" s="37">
        <f>SUM(tblDataSet[[#This Row],['# of Students (Boys) - عدد الطلاب]:['# of Students (Girls) - عدد الطالبات]])</f>
        <v>0</v>
      </c>
      <c r="P7521" s="114" t="s">
        <v>1432</v>
      </c>
      <c r="Q7521" s="48">
        <v>6</v>
      </c>
      <c r="R7521" s="37">
        <v>11</v>
      </c>
      <c r="S7521" s="3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521" s="35" t="str">
        <f>INDEX(Org_list!$D$2:$D$399,MATCH(tblDataSet[[#This Row],[Organization Name - إسم المنظمة]],Org_list!$B$2:$B$399,0))</f>
        <v>INGO</v>
      </c>
      <c r="U7521" s="25"/>
      <c r="V7521" s="25"/>
      <c r="W7521" s="25" t="s">
        <v>15</v>
      </c>
      <c r="X7521" s="49" t="s">
        <v>8105</v>
      </c>
    </row>
    <row r="7522" spans="1:24" ht="43.5" x14ac:dyDescent="0.35">
      <c r="A7522" s="25" t="s">
        <v>604</v>
      </c>
      <c r="B7522" s="35" t="s">
        <v>1237</v>
      </c>
      <c r="C7522" s="25" t="s">
        <v>281</v>
      </c>
      <c r="D7522" s="35" t="s">
        <v>281</v>
      </c>
      <c r="E7522" s="25" t="s">
        <v>2177</v>
      </c>
      <c r="F7522" s="35" t="s">
        <v>2750</v>
      </c>
      <c r="G7522" s="25" t="s">
        <v>1527</v>
      </c>
      <c r="H7522" s="25" t="s">
        <v>1952</v>
      </c>
      <c r="I7522" s="25" t="s">
        <v>4354</v>
      </c>
      <c r="J7522" s="47" t="s">
        <v>2035</v>
      </c>
      <c r="K7522" s="47" t="s">
        <v>2112</v>
      </c>
      <c r="L7522" s="50"/>
      <c r="M7522" s="48">
        <v>0</v>
      </c>
      <c r="N7522" s="48">
        <v>0</v>
      </c>
      <c r="O7522" s="37">
        <f>SUM(tblDataSet[[#This Row],['# of Students (Boys) - عدد الطلاب]:['# of Students (Girls) - عدد الطالبات]])</f>
        <v>0</v>
      </c>
      <c r="P7522" s="114" t="s">
        <v>1432</v>
      </c>
      <c r="Q7522" s="48">
        <v>0</v>
      </c>
      <c r="R7522" s="37">
        <v>3</v>
      </c>
      <c r="S752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22" s="35" t="str">
        <f>INDEX(Org_list!$D$2:$D$399,MATCH(tblDataSet[[#This Row],[Organization Name - إسم المنظمة]],Org_list!$B$2:$B$399,0))</f>
        <v>INGO</v>
      </c>
      <c r="U7522" s="25"/>
      <c r="V7522" s="25"/>
      <c r="W7522" s="25" t="s">
        <v>15</v>
      </c>
      <c r="X7522" s="49" t="s">
        <v>8104</v>
      </c>
    </row>
    <row r="7523" spans="1:24" ht="43.5" x14ac:dyDescent="0.35">
      <c r="A7523" s="25" t="s">
        <v>604</v>
      </c>
      <c r="B7523" s="35" t="s">
        <v>1237</v>
      </c>
      <c r="C7523" s="25" t="s">
        <v>281</v>
      </c>
      <c r="D7523" s="35" t="s">
        <v>281</v>
      </c>
      <c r="E7523" s="25" t="s">
        <v>2177</v>
      </c>
      <c r="F7523" s="35" t="s">
        <v>2750</v>
      </c>
      <c r="G7523" s="25" t="s">
        <v>1527</v>
      </c>
      <c r="H7523" s="25" t="s">
        <v>1952</v>
      </c>
      <c r="I7523" s="25" t="s">
        <v>4361</v>
      </c>
      <c r="J7523" s="47" t="s">
        <v>2035</v>
      </c>
      <c r="K7523" s="47" t="s">
        <v>2112</v>
      </c>
      <c r="L7523" s="50"/>
      <c r="M7523" s="48">
        <v>0</v>
      </c>
      <c r="N7523" s="48">
        <v>0</v>
      </c>
      <c r="O7523" s="37">
        <f>SUM(tblDataSet[[#This Row],['# of Students (Boys) - عدد الطلاب]:['# of Students (Girls) - عدد الطالبات]])</f>
        <v>0</v>
      </c>
      <c r="P7523" s="114" t="s">
        <v>1432</v>
      </c>
      <c r="Q7523" s="48">
        <v>0</v>
      </c>
      <c r="R7523" s="37">
        <v>3</v>
      </c>
      <c r="S752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23" s="35" t="str">
        <f>INDEX(Org_list!$D$2:$D$399,MATCH(tblDataSet[[#This Row],[Organization Name - إسم المنظمة]],Org_list!$B$2:$B$399,0))</f>
        <v>INGO</v>
      </c>
      <c r="U7523" s="25"/>
      <c r="V7523" s="25"/>
      <c r="W7523" s="25" t="s">
        <v>15</v>
      </c>
      <c r="X7523" s="49" t="s">
        <v>8104</v>
      </c>
    </row>
    <row r="7524" spans="1:24" ht="43.5" x14ac:dyDescent="0.35">
      <c r="A7524" s="25" t="s">
        <v>604</v>
      </c>
      <c r="B7524" s="35" t="s">
        <v>1237</v>
      </c>
      <c r="C7524" s="25" t="s">
        <v>281</v>
      </c>
      <c r="D7524" s="35" t="s">
        <v>281</v>
      </c>
      <c r="E7524" s="25" t="s">
        <v>2177</v>
      </c>
      <c r="F7524" s="35" t="s">
        <v>2750</v>
      </c>
      <c r="G7524" s="25" t="s">
        <v>1527</v>
      </c>
      <c r="H7524" s="25" t="s">
        <v>1952</v>
      </c>
      <c r="I7524" s="25" t="s">
        <v>4362</v>
      </c>
      <c r="J7524" s="47" t="s">
        <v>2035</v>
      </c>
      <c r="K7524" s="47" t="s">
        <v>2112</v>
      </c>
      <c r="L7524" s="50"/>
      <c r="M7524" s="48">
        <v>0</v>
      </c>
      <c r="N7524" s="48">
        <v>0</v>
      </c>
      <c r="O7524" s="37">
        <f>SUM(tblDataSet[[#This Row],['# of Students (Boys) - عدد الطلاب]:['# of Students (Girls) - عدد الطالبات]])</f>
        <v>0</v>
      </c>
      <c r="P7524" s="114" t="s">
        <v>1432</v>
      </c>
      <c r="Q7524" s="48">
        <v>1</v>
      </c>
      <c r="R7524" s="37">
        <v>3</v>
      </c>
      <c r="S7524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24" s="35" t="str">
        <f>INDEX(Org_list!$D$2:$D$399,MATCH(tblDataSet[[#This Row],[Organization Name - إسم المنظمة]],Org_list!$B$2:$B$399,0))</f>
        <v>INGO</v>
      </c>
      <c r="U7524" s="25"/>
      <c r="V7524" s="25"/>
      <c r="W7524" s="25" t="s">
        <v>15</v>
      </c>
      <c r="X7524" s="49" t="s">
        <v>8104</v>
      </c>
    </row>
    <row r="7525" spans="1:24" ht="43.5" x14ac:dyDescent="0.35">
      <c r="A7525" s="25" t="s">
        <v>604</v>
      </c>
      <c r="B7525" s="35" t="s">
        <v>1237</v>
      </c>
      <c r="C7525" s="25" t="s">
        <v>281</v>
      </c>
      <c r="D7525" s="35" t="s">
        <v>281</v>
      </c>
      <c r="E7525" s="25" t="s">
        <v>2177</v>
      </c>
      <c r="F7525" s="35" t="s">
        <v>2750</v>
      </c>
      <c r="G7525" s="25" t="s">
        <v>1527</v>
      </c>
      <c r="H7525" s="25" t="s">
        <v>1952</v>
      </c>
      <c r="I7525" s="25" t="s">
        <v>4366</v>
      </c>
      <c r="J7525" s="47" t="s">
        <v>2035</v>
      </c>
      <c r="K7525" s="47" t="s">
        <v>2112</v>
      </c>
      <c r="L7525" s="50"/>
      <c r="M7525" s="48">
        <v>0</v>
      </c>
      <c r="N7525" s="48">
        <v>0</v>
      </c>
      <c r="O7525" s="37">
        <f>SUM(tblDataSet[[#This Row],['# of Students (Boys) - عدد الطلاب]:['# of Students (Girls) - عدد الطالبات]])</f>
        <v>0</v>
      </c>
      <c r="P7525" s="114" t="s">
        <v>1432</v>
      </c>
      <c r="Q7525" s="48">
        <v>2</v>
      </c>
      <c r="R7525" s="37">
        <v>2</v>
      </c>
      <c r="S752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25" s="35" t="str">
        <f>INDEX(Org_list!$D$2:$D$399,MATCH(tblDataSet[[#This Row],[Organization Name - إسم المنظمة]],Org_list!$B$2:$B$399,0))</f>
        <v>INGO</v>
      </c>
      <c r="U7525" s="25"/>
      <c r="V7525" s="25"/>
      <c r="W7525" s="25" t="s">
        <v>15</v>
      </c>
      <c r="X7525" s="49" t="s">
        <v>8104</v>
      </c>
    </row>
    <row r="7526" spans="1:24" ht="43.5" x14ac:dyDescent="0.35">
      <c r="A7526" s="25" t="s">
        <v>604</v>
      </c>
      <c r="B7526" s="35" t="s">
        <v>1237</v>
      </c>
      <c r="C7526" s="25" t="s">
        <v>281</v>
      </c>
      <c r="D7526" s="35" t="s">
        <v>281</v>
      </c>
      <c r="E7526" s="25" t="s">
        <v>2177</v>
      </c>
      <c r="F7526" s="35" t="s">
        <v>2751</v>
      </c>
      <c r="G7526" s="25" t="s">
        <v>1512</v>
      </c>
      <c r="H7526" s="25" t="s">
        <v>1619</v>
      </c>
      <c r="I7526" s="25" t="s">
        <v>4388</v>
      </c>
      <c r="J7526" s="47" t="s">
        <v>2035</v>
      </c>
      <c r="K7526" s="47" t="s">
        <v>2112</v>
      </c>
      <c r="L7526" s="50"/>
      <c r="M7526" s="48">
        <v>0</v>
      </c>
      <c r="N7526" s="48">
        <v>0</v>
      </c>
      <c r="O7526" s="37">
        <f>SUM(tblDataSet[[#This Row],['# of Students (Boys) - عدد الطلاب]:['# of Students (Girls) - عدد الطالبات]])</f>
        <v>0</v>
      </c>
      <c r="P7526" s="114" t="s">
        <v>1434</v>
      </c>
      <c r="Q7526" s="48">
        <v>1</v>
      </c>
      <c r="R7526" s="37">
        <v>0</v>
      </c>
      <c r="S7526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26" s="35" t="str">
        <f>INDEX(Org_list!$D$2:$D$399,MATCH(tblDataSet[[#This Row],[Organization Name - إسم المنظمة]],Org_list!$B$2:$B$399,0))</f>
        <v>INGO</v>
      </c>
      <c r="U7526" s="25"/>
      <c r="V7526" s="25"/>
      <c r="W7526" s="25" t="s">
        <v>15</v>
      </c>
      <c r="X7526" s="49" t="s">
        <v>8105</v>
      </c>
    </row>
    <row r="7527" spans="1:24" ht="43.5" x14ac:dyDescent="0.35">
      <c r="A7527" s="25" t="s">
        <v>604</v>
      </c>
      <c r="B7527" s="35" t="s">
        <v>1237</v>
      </c>
      <c r="C7527" s="25" t="s">
        <v>281</v>
      </c>
      <c r="D7527" s="35" t="s">
        <v>281</v>
      </c>
      <c r="E7527" s="25" t="s">
        <v>2177</v>
      </c>
      <c r="F7527" s="35" t="s">
        <v>2751</v>
      </c>
      <c r="G7527" s="25" t="s">
        <v>1512</v>
      </c>
      <c r="H7527" s="25" t="s">
        <v>1619</v>
      </c>
      <c r="I7527" s="25" t="s">
        <v>4388</v>
      </c>
      <c r="J7527" s="47" t="s">
        <v>2035</v>
      </c>
      <c r="K7527" s="47" t="s">
        <v>2112</v>
      </c>
      <c r="L7527" s="50"/>
      <c r="M7527" s="48">
        <v>0</v>
      </c>
      <c r="N7527" s="48">
        <v>0</v>
      </c>
      <c r="O7527" s="37">
        <f>SUM(tblDataSet[[#This Row],['# of Students (Boys) - عدد الطلاب]:['# of Students (Girls) - عدد الطالبات]])</f>
        <v>0</v>
      </c>
      <c r="P7527" s="114" t="s">
        <v>1432</v>
      </c>
      <c r="Q7527" s="48">
        <v>2</v>
      </c>
      <c r="R7527" s="37">
        <v>0</v>
      </c>
      <c r="S7527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27" s="35" t="str">
        <f>INDEX(Org_list!$D$2:$D$399,MATCH(tblDataSet[[#This Row],[Organization Name - إسم المنظمة]],Org_list!$B$2:$B$399,0))</f>
        <v>INGO</v>
      </c>
      <c r="U7527" s="25"/>
      <c r="V7527" s="25"/>
      <c r="W7527" s="25" t="s">
        <v>15</v>
      </c>
      <c r="X7527" s="49" t="s">
        <v>8105</v>
      </c>
    </row>
    <row r="7528" spans="1:24" ht="43.5" x14ac:dyDescent="0.35">
      <c r="A7528" s="25" t="s">
        <v>604</v>
      </c>
      <c r="B7528" s="35" t="s">
        <v>1237</v>
      </c>
      <c r="C7528" s="25" t="s">
        <v>281</v>
      </c>
      <c r="D7528" s="35" t="s">
        <v>281</v>
      </c>
      <c r="E7528" s="25" t="s">
        <v>2177</v>
      </c>
      <c r="F7528" s="35" t="s">
        <v>2750</v>
      </c>
      <c r="G7528" s="25" t="s">
        <v>1527</v>
      </c>
      <c r="H7528" s="25" t="s">
        <v>1952</v>
      </c>
      <c r="I7528" s="25" t="s">
        <v>4389</v>
      </c>
      <c r="J7528" s="47" t="s">
        <v>2035</v>
      </c>
      <c r="K7528" s="47" t="s">
        <v>2112</v>
      </c>
      <c r="L7528" s="50"/>
      <c r="M7528" s="48">
        <v>0</v>
      </c>
      <c r="N7528" s="48">
        <v>0</v>
      </c>
      <c r="O7528" s="37">
        <f>SUM(tblDataSet[[#This Row],['# of Students (Boys) - عدد الطلاب]:['# of Students (Girls) - عدد الطالبات]])</f>
        <v>0</v>
      </c>
      <c r="P7528" s="114" t="s">
        <v>1432</v>
      </c>
      <c r="Q7528" s="48">
        <v>1</v>
      </c>
      <c r="R7528" s="37">
        <v>5</v>
      </c>
      <c r="S7528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28" s="35" t="str">
        <f>INDEX(Org_list!$D$2:$D$399,MATCH(tblDataSet[[#This Row],[Organization Name - إسم المنظمة]],Org_list!$B$2:$B$399,0))</f>
        <v>INGO</v>
      </c>
      <c r="U7528" s="25"/>
      <c r="V7528" s="25"/>
      <c r="W7528" s="25" t="s">
        <v>15</v>
      </c>
      <c r="X7528" s="49" t="s">
        <v>8104</v>
      </c>
    </row>
    <row r="7529" spans="1:24" ht="43.5" x14ac:dyDescent="0.35">
      <c r="A7529" s="25" t="s">
        <v>604</v>
      </c>
      <c r="B7529" s="35" t="s">
        <v>1237</v>
      </c>
      <c r="C7529" s="25" t="s">
        <v>281</v>
      </c>
      <c r="D7529" s="35" t="s">
        <v>281</v>
      </c>
      <c r="E7529" s="25" t="s">
        <v>2177</v>
      </c>
      <c r="F7529" s="35" t="s">
        <v>2750</v>
      </c>
      <c r="G7529" s="25" t="s">
        <v>1527</v>
      </c>
      <c r="H7529" s="25" t="s">
        <v>1952</v>
      </c>
      <c r="I7529" s="25" t="s">
        <v>4401</v>
      </c>
      <c r="J7529" s="47" t="s">
        <v>2035</v>
      </c>
      <c r="K7529" s="47" t="s">
        <v>2112</v>
      </c>
      <c r="L7529" s="50"/>
      <c r="M7529" s="48">
        <v>0</v>
      </c>
      <c r="N7529" s="48">
        <v>0</v>
      </c>
      <c r="O7529" s="37">
        <f>SUM(tblDataSet[[#This Row],['# of Students (Boys) - عدد الطلاب]:['# of Students (Girls) - عدد الطالبات]])</f>
        <v>0</v>
      </c>
      <c r="P7529" s="114" t="s">
        <v>1432</v>
      </c>
      <c r="Q7529" s="48">
        <v>2</v>
      </c>
      <c r="R7529" s="37">
        <v>8</v>
      </c>
      <c r="S752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529" s="35" t="str">
        <f>INDEX(Org_list!$D$2:$D$399,MATCH(tblDataSet[[#This Row],[Organization Name - إسم المنظمة]],Org_list!$B$2:$B$399,0))</f>
        <v>INGO</v>
      </c>
      <c r="U7529" s="25"/>
      <c r="V7529" s="25"/>
      <c r="W7529" s="25" t="s">
        <v>15</v>
      </c>
      <c r="X7529" s="49" t="s">
        <v>8104</v>
      </c>
    </row>
    <row r="7530" spans="1:24" ht="43.5" x14ac:dyDescent="0.35">
      <c r="A7530" s="25" t="s">
        <v>604</v>
      </c>
      <c r="B7530" s="35" t="s">
        <v>1237</v>
      </c>
      <c r="C7530" s="25" t="s">
        <v>281</v>
      </c>
      <c r="D7530" s="35" t="s">
        <v>281</v>
      </c>
      <c r="E7530" s="25" t="s">
        <v>2177</v>
      </c>
      <c r="F7530" s="35" t="s">
        <v>2751</v>
      </c>
      <c r="G7530" s="25" t="s">
        <v>1512</v>
      </c>
      <c r="H7530" s="25" t="s">
        <v>1627</v>
      </c>
      <c r="I7530" s="25" t="s">
        <v>7783</v>
      </c>
      <c r="J7530" s="47" t="s">
        <v>2035</v>
      </c>
      <c r="K7530" s="47" t="s">
        <v>2112</v>
      </c>
      <c r="L7530" s="50"/>
      <c r="M7530" s="48">
        <v>0</v>
      </c>
      <c r="N7530" s="48">
        <v>0</v>
      </c>
      <c r="O7530" s="37">
        <f>SUM(tblDataSet[[#This Row],['# of Students (Boys) - عدد الطلاب]:['# of Students (Girls) - عدد الطالبات]])</f>
        <v>0</v>
      </c>
      <c r="P7530" s="114" t="s">
        <v>1432</v>
      </c>
      <c r="Q7530" s="48">
        <v>6</v>
      </c>
      <c r="R7530" s="37">
        <v>0</v>
      </c>
      <c r="S753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30" s="35" t="str">
        <f>INDEX(Org_list!$D$2:$D$399,MATCH(tblDataSet[[#This Row],[Organization Name - إسم المنظمة]],Org_list!$B$2:$B$399,0))</f>
        <v>INGO</v>
      </c>
      <c r="U7530" s="25"/>
      <c r="V7530" s="25"/>
      <c r="W7530" s="25" t="s">
        <v>15</v>
      </c>
      <c r="X7530" s="49" t="s">
        <v>8105</v>
      </c>
    </row>
    <row r="7531" spans="1:24" ht="43.5" x14ac:dyDescent="0.35">
      <c r="A7531" s="25" t="s">
        <v>604</v>
      </c>
      <c r="B7531" s="35" t="s">
        <v>1237</v>
      </c>
      <c r="C7531" s="25" t="s">
        <v>281</v>
      </c>
      <c r="D7531" s="35" t="s">
        <v>281</v>
      </c>
      <c r="E7531" s="25" t="s">
        <v>2177</v>
      </c>
      <c r="F7531" s="35" t="s">
        <v>2751</v>
      </c>
      <c r="G7531" s="25" t="s">
        <v>1512</v>
      </c>
      <c r="H7531" s="25" t="s">
        <v>1627</v>
      </c>
      <c r="I7531" s="25" t="s">
        <v>7784</v>
      </c>
      <c r="J7531" s="47" t="s">
        <v>2035</v>
      </c>
      <c r="K7531" s="47" t="s">
        <v>2112</v>
      </c>
      <c r="L7531" s="50"/>
      <c r="M7531" s="48">
        <v>0</v>
      </c>
      <c r="N7531" s="48">
        <v>0</v>
      </c>
      <c r="O7531" s="37">
        <f>SUM(tblDataSet[[#This Row],['# of Students (Boys) - عدد الطلاب]:['# of Students (Girls) - عدد الطالبات]])</f>
        <v>0</v>
      </c>
      <c r="P7531" s="114" t="s">
        <v>1432</v>
      </c>
      <c r="Q7531" s="48">
        <v>10</v>
      </c>
      <c r="R7531" s="37">
        <v>1</v>
      </c>
      <c r="S7531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531" s="35" t="str">
        <f>INDEX(Org_list!$D$2:$D$399,MATCH(tblDataSet[[#This Row],[Organization Name - إسم المنظمة]],Org_list!$B$2:$B$399,0))</f>
        <v>INGO</v>
      </c>
      <c r="U7531" s="25"/>
      <c r="V7531" s="25"/>
      <c r="W7531" s="25" t="s">
        <v>15</v>
      </c>
      <c r="X7531" s="49" t="s">
        <v>8105</v>
      </c>
    </row>
    <row r="7532" spans="1:24" ht="43.5" x14ac:dyDescent="0.35">
      <c r="A7532" s="25" t="s">
        <v>604</v>
      </c>
      <c r="B7532" s="35" t="s">
        <v>1237</v>
      </c>
      <c r="C7532" s="25" t="s">
        <v>281</v>
      </c>
      <c r="D7532" s="35" t="s">
        <v>281</v>
      </c>
      <c r="E7532" s="25" t="s">
        <v>2177</v>
      </c>
      <c r="F7532" s="35" t="s">
        <v>2751</v>
      </c>
      <c r="G7532" s="25" t="s">
        <v>1512</v>
      </c>
      <c r="H7532" s="25" t="s">
        <v>1627</v>
      </c>
      <c r="I7532" s="25" t="s">
        <v>7784</v>
      </c>
      <c r="J7532" s="47" t="s">
        <v>2035</v>
      </c>
      <c r="K7532" s="47" t="s">
        <v>2112</v>
      </c>
      <c r="L7532" s="50"/>
      <c r="M7532" s="48">
        <v>0</v>
      </c>
      <c r="N7532" s="48">
        <v>0</v>
      </c>
      <c r="O7532" s="37">
        <f>SUM(tblDataSet[[#This Row],['# of Students (Boys) - عدد الطلاب]:['# of Students (Girls) - عدد الطالبات]])</f>
        <v>0</v>
      </c>
      <c r="P7532" s="114" t="s">
        <v>1434</v>
      </c>
      <c r="Q7532" s="48">
        <v>0</v>
      </c>
      <c r="R7532" s="37">
        <v>8</v>
      </c>
      <c r="S7532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532" s="35" t="str">
        <f>INDEX(Org_list!$D$2:$D$399,MATCH(tblDataSet[[#This Row],[Organization Name - إسم المنظمة]],Org_list!$B$2:$B$399,0))</f>
        <v>INGO</v>
      </c>
      <c r="U7532" s="25"/>
      <c r="V7532" s="25"/>
      <c r="W7532" s="25" t="s">
        <v>15</v>
      </c>
      <c r="X7532" s="49" t="s">
        <v>8105</v>
      </c>
    </row>
    <row r="7533" spans="1:24" ht="43.5" x14ac:dyDescent="0.35">
      <c r="A7533" s="25" t="s">
        <v>604</v>
      </c>
      <c r="B7533" s="35" t="s">
        <v>1237</v>
      </c>
      <c r="C7533" s="25" t="s">
        <v>281</v>
      </c>
      <c r="D7533" s="35" t="s">
        <v>281</v>
      </c>
      <c r="E7533" s="25" t="s">
        <v>2177</v>
      </c>
      <c r="F7533" s="35" t="s">
        <v>2751</v>
      </c>
      <c r="G7533" s="25" t="s">
        <v>1512</v>
      </c>
      <c r="H7533" s="25" t="s">
        <v>1619</v>
      </c>
      <c r="I7533" s="25" t="s">
        <v>4411</v>
      </c>
      <c r="J7533" s="47" t="s">
        <v>2035</v>
      </c>
      <c r="K7533" s="47" t="s">
        <v>2112</v>
      </c>
      <c r="L7533" s="50"/>
      <c r="M7533" s="48">
        <v>0</v>
      </c>
      <c r="N7533" s="48">
        <v>0</v>
      </c>
      <c r="O7533" s="37">
        <f>SUM(tblDataSet[[#This Row],['# of Students (Boys) - عدد الطلاب]:['# of Students (Girls) - عدد الطالبات]])</f>
        <v>0</v>
      </c>
      <c r="P7533" s="114" t="s">
        <v>1434</v>
      </c>
      <c r="Q7533" s="48">
        <v>0</v>
      </c>
      <c r="R7533" s="37">
        <v>9</v>
      </c>
      <c r="S7533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533" s="35" t="str">
        <f>INDEX(Org_list!$D$2:$D$399,MATCH(tblDataSet[[#This Row],[Organization Name - إسم المنظمة]],Org_list!$B$2:$B$399,0))</f>
        <v>INGO</v>
      </c>
      <c r="U7533" s="25"/>
      <c r="V7533" s="25"/>
      <c r="W7533" s="25" t="s">
        <v>15</v>
      </c>
      <c r="X7533" s="49" t="s">
        <v>8105</v>
      </c>
    </row>
    <row r="7534" spans="1:24" ht="43.5" x14ac:dyDescent="0.35">
      <c r="A7534" s="25" t="s">
        <v>604</v>
      </c>
      <c r="B7534" s="35" t="s">
        <v>1237</v>
      </c>
      <c r="C7534" s="25" t="s">
        <v>281</v>
      </c>
      <c r="D7534" s="35" t="s">
        <v>281</v>
      </c>
      <c r="E7534" s="25" t="s">
        <v>2177</v>
      </c>
      <c r="F7534" s="35" t="s">
        <v>2751</v>
      </c>
      <c r="G7534" s="25" t="s">
        <v>1512</v>
      </c>
      <c r="H7534" s="25" t="s">
        <v>1619</v>
      </c>
      <c r="I7534" s="25" t="s">
        <v>4411</v>
      </c>
      <c r="J7534" s="47" t="s">
        <v>2035</v>
      </c>
      <c r="K7534" s="47" t="s">
        <v>2112</v>
      </c>
      <c r="L7534" s="50"/>
      <c r="M7534" s="48">
        <v>0</v>
      </c>
      <c r="N7534" s="48">
        <v>0</v>
      </c>
      <c r="O7534" s="37">
        <f>SUM(tblDataSet[[#This Row],['# of Students (Boys) - عدد الطلاب]:['# of Students (Girls) - عدد الطالبات]])</f>
        <v>0</v>
      </c>
      <c r="P7534" s="114" t="s">
        <v>1432</v>
      </c>
      <c r="Q7534" s="48">
        <v>0</v>
      </c>
      <c r="R7534" s="37">
        <v>1</v>
      </c>
      <c r="S7534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34" s="35" t="str">
        <f>INDEX(Org_list!$D$2:$D$399,MATCH(tblDataSet[[#This Row],[Organization Name - إسم المنظمة]],Org_list!$B$2:$B$399,0))</f>
        <v>INGO</v>
      </c>
      <c r="U7534" s="25"/>
      <c r="V7534" s="25"/>
      <c r="W7534" s="25" t="s">
        <v>15</v>
      </c>
      <c r="X7534" s="49" t="s">
        <v>8105</v>
      </c>
    </row>
    <row r="7535" spans="1:24" ht="43.5" x14ac:dyDescent="0.35">
      <c r="A7535" s="25" t="s">
        <v>604</v>
      </c>
      <c r="B7535" s="35" t="s">
        <v>1237</v>
      </c>
      <c r="C7535" s="25" t="s">
        <v>281</v>
      </c>
      <c r="D7535" s="35" t="s">
        <v>281</v>
      </c>
      <c r="E7535" s="25" t="s">
        <v>2177</v>
      </c>
      <c r="F7535" s="35" t="s">
        <v>2753</v>
      </c>
      <c r="G7535" s="25" t="s">
        <v>1522</v>
      </c>
      <c r="H7535" s="25" t="s">
        <v>1869</v>
      </c>
      <c r="I7535" s="25" t="s">
        <v>7785</v>
      </c>
      <c r="J7535" s="47" t="s">
        <v>2035</v>
      </c>
      <c r="K7535" s="47" t="s">
        <v>2112</v>
      </c>
      <c r="L7535" s="50"/>
      <c r="M7535" s="48">
        <v>0</v>
      </c>
      <c r="N7535" s="48">
        <v>0</v>
      </c>
      <c r="O7535" s="37">
        <f>SUM(tblDataSet[[#This Row],['# of Students (Boys) - عدد الطلاب]:['# of Students (Girls) - عدد الطالبات]])</f>
        <v>0</v>
      </c>
      <c r="P7535" s="114" t="s">
        <v>1432</v>
      </c>
      <c r="Q7535" s="48">
        <v>60</v>
      </c>
      <c r="R7535" s="37">
        <v>0</v>
      </c>
      <c r="S7535" s="38">
        <f>SUM(tblDataSet[[#This Row],['# of Teachers/Staff (Male) - عدد المدرسين/الطاقم الإداري (ذكور)]:['# of Teachers/Staff (Female) - عدد المدرسات/الطاقم الإدراي (إناث)]])</f>
        <v>60</v>
      </c>
      <c r="T7535" s="35" t="str">
        <f>INDEX(Org_list!$D$2:$D$399,MATCH(tblDataSet[[#This Row],[Organization Name - إسم المنظمة]],Org_list!$B$2:$B$399,0))</f>
        <v>INGO</v>
      </c>
      <c r="U7535" s="25"/>
      <c r="V7535" s="25"/>
      <c r="W7535" s="25" t="s">
        <v>15</v>
      </c>
      <c r="X7535" s="49"/>
    </row>
    <row r="7536" spans="1:24" ht="43.5" x14ac:dyDescent="0.35">
      <c r="A7536" s="25" t="s">
        <v>604</v>
      </c>
      <c r="B7536" s="35" t="s">
        <v>1237</v>
      </c>
      <c r="C7536" s="25" t="s">
        <v>281</v>
      </c>
      <c r="D7536" s="35" t="s">
        <v>281</v>
      </c>
      <c r="E7536" s="25" t="s">
        <v>2177</v>
      </c>
      <c r="F7536" s="35" t="s">
        <v>2750</v>
      </c>
      <c r="G7536" s="25" t="s">
        <v>1527</v>
      </c>
      <c r="H7536" s="25" t="s">
        <v>1952</v>
      </c>
      <c r="I7536" s="25" t="s">
        <v>4413</v>
      </c>
      <c r="J7536" s="47" t="s">
        <v>2035</v>
      </c>
      <c r="K7536" s="47" t="s">
        <v>2112</v>
      </c>
      <c r="L7536" s="50"/>
      <c r="M7536" s="48">
        <v>0</v>
      </c>
      <c r="N7536" s="48">
        <v>0</v>
      </c>
      <c r="O7536" s="37">
        <f>SUM(tblDataSet[[#This Row],['# of Students (Boys) - عدد الطلاب]:['# of Students (Girls) - عدد الطالبات]])</f>
        <v>0</v>
      </c>
      <c r="P7536" s="114" t="s">
        <v>1432</v>
      </c>
      <c r="Q7536" s="48">
        <v>1</v>
      </c>
      <c r="R7536" s="37">
        <v>2</v>
      </c>
      <c r="S753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36" s="35" t="str">
        <f>INDEX(Org_list!$D$2:$D$399,MATCH(tblDataSet[[#This Row],[Organization Name - إسم المنظمة]],Org_list!$B$2:$B$399,0))</f>
        <v>INGO</v>
      </c>
      <c r="U7536" s="25"/>
      <c r="V7536" s="25"/>
      <c r="W7536" s="25" t="s">
        <v>15</v>
      </c>
      <c r="X7536" s="49" t="s">
        <v>8104</v>
      </c>
    </row>
    <row r="7537" spans="1:24" ht="43.5" x14ac:dyDescent="0.35">
      <c r="A7537" s="25" t="s">
        <v>604</v>
      </c>
      <c r="B7537" s="35" t="s">
        <v>1237</v>
      </c>
      <c r="C7537" s="25" t="s">
        <v>281</v>
      </c>
      <c r="D7537" s="35" t="s">
        <v>281</v>
      </c>
      <c r="E7537" s="25" t="s">
        <v>2177</v>
      </c>
      <c r="F7537" s="35" t="s">
        <v>2751</v>
      </c>
      <c r="G7537" s="25" t="s">
        <v>1512</v>
      </c>
      <c r="H7537" s="25" t="s">
        <v>1604</v>
      </c>
      <c r="I7537" s="25" t="s">
        <v>4419</v>
      </c>
      <c r="J7537" s="47" t="s">
        <v>2035</v>
      </c>
      <c r="K7537" s="47" t="s">
        <v>2112</v>
      </c>
      <c r="L7537" s="50"/>
      <c r="M7537" s="48">
        <v>0</v>
      </c>
      <c r="N7537" s="48">
        <v>0</v>
      </c>
      <c r="O7537" s="37">
        <f>SUM(tblDataSet[[#This Row],['# of Students (Boys) - عدد الطلاب]:['# of Students (Girls) - عدد الطالبات]])</f>
        <v>0</v>
      </c>
      <c r="P7537" s="114" t="s">
        <v>1432</v>
      </c>
      <c r="Q7537" s="48">
        <v>1</v>
      </c>
      <c r="R7537" s="37">
        <v>0</v>
      </c>
      <c r="S753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37" s="35" t="str">
        <f>INDEX(Org_list!$D$2:$D$399,MATCH(tblDataSet[[#This Row],[Organization Name - إسم المنظمة]],Org_list!$B$2:$B$399,0))</f>
        <v>INGO</v>
      </c>
      <c r="U7537" s="25"/>
      <c r="V7537" s="25"/>
      <c r="W7537" s="25" t="s">
        <v>15</v>
      </c>
      <c r="X7537" s="49" t="s">
        <v>8105</v>
      </c>
    </row>
    <row r="7538" spans="1:24" ht="43.5" x14ac:dyDescent="0.35">
      <c r="A7538" s="25" t="s">
        <v>604</v>
      </c>
      <c r="B7538" s="35" t="s">
        <v>1237</v>
      </c>
      <c r="C7538" s="25" t="s">
        <v>281</v>
      </c>
      <c r="D7538" s="35" t="s">
        <v>281</v>
      </c>
      <c r="E7538" s="25" t="s">
        <v>2177</v>
      </c>
      <c r="F7538" s="35" t="s">
        <v>2751</v>
      </c>
      <c r="G7538" s="25" t="s">
        <v>1512</v>
      </c>
      <c r="H7538" s="25" t="s">
        <v>1604</v>
      </c>
      <c r="I7538" s="25" t="s">
        <v>4419</v>
      </c>
      <c r="J7538" s="47" t="s">
        <v>2035</v>
      </c>
      <c r="K7538" s="47" t="s">
        <v>2112</v>
      </c>
      <c r="L7538" s="50"/>
      <c r="M7538" s="48">
        <v>0</v>
      </c>
      <c r="N7538" s="48">
        <v>0</v>
      </c>
      <c r="O7538" s="37">
        <f>SUM(tblDataSet[[#This Row],['# of Students (Boys) - عدد الطلاب]:['# of Students (Girls) - عدد الطالبات]])</f>
        <v>0</v>
      </c>
      <c r="P7538" s="114" t="s">
        <v>1434</v>
      </c>
      <c r="Q7538" s="48">
        <v>1</v>
      </c>
      <c r="R7538" s="37">
        <v>3</v>
      </c>
      <c r="S753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38" s="35" t="str">
        <f>INDEX(Org_list!$D$2:$D$399,MATCH(tblDataSet[[#This Row],[Organization Name - إسم المنظمة]],Org_list!$B$2:$B$399,0))</f>
        <v>INGO</v>
      </c>
      <c r="U7538" s="25"/>
      <c r="V7538" s="25"/>
      <c r="W7538" s="25" t="s">
        <v>15</v>
      </c>
      <c r="X7538" s="49" t="s">
        <v>8105</v>
      </c>
    </row>
    <row r="7539" spans="1:24" x14ac:dyDescent="0.35">
      <c r="A7539" s="25" t="s">
        <v>604</v>
      </c>
      <c r="B7539" s="35" t="s">
        <v>1237</v>
      </c>
      <c r="C7539" s="25" t="s">
        <v>281</v>
      </c>
      <c r="D7539" s="35" t="s">
        <v>281</v>
      </c>
      <c r="E7539" s="25" t="s">
        <v>2177</v>
      </c>
      <c r="F7539" s="35" t="s">
        <v>2751</v>
      </c>
      <c r="G7539" s="25" t="s">
        <v>1512</v>
      </c>
      <c r="H7539" s="25" t="s">
        <v>1619</v>
      </c>
      <c r="I7539" s="25" t="s">
        <v>4426</v>
      </c>
      <c r="J7539" s="47" t="s">
        <v>2033</v>
      </c>
      <c r="K7539" s="47" t="s">
        <v>2110</v>
      </c>
      <c r="L7539" s="50" t="s">
        <v>2745</v>
      </c>
      <c r="M7539" s="48">
        <v>5</v>
      </c>
      <c r="N7539" s="48">
        <v>5</v>
      </c>
      <c r="O7539" s="37">
        <f>SUM(tblDataSet[[#This Row],['# of Students (Boys) - عدد الطلاب]:['# of Students (Girls) - عدد الطالبات]])</f>
        <v>10</v>
      </c>
      <c r="P7539" s="114"/>
      <c r="Q7539" s="48">
        <v>0</v>
      </c>
      <c r="R7539" s="37">
        <v>0</v>
      </c>
      <c r="S75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39" s="35" t="str">
        <f>INDEX(Org_list!$D$2:$D$399,MATCH(tblDataSet[[#This Row],[Organization Name - إسم المنظمة]],Org_list!$B$2:$B$399,0))</f>
        <v>INGO</v>
      </c>
      <c r="U7539" s="25"/>
      <c r="V7539" s="25"/>
      <c r="W7539" s="25" t="s">
        <v>15</v>
      </c>
      <c r="X7539" s="49"/>
    </row>
    <row r="7540" spans="1:24" ht="43.5" x14ac:dyDescent="0.35">
      <c r="A7540" s="25" t="s">
        <v>604</v>
      </c>
      <c r="B7540" s="35" t="s">
        <v>1237</v>
      </c>
      <c r="C7540" s="25" t="s">
        <v>281</v>
      </c>
      <c r="D7540" s="35" t="s">
        <v>281</v>
      </c>
      <c r="E7540" s="25" t="s">
        <v>2177</v>
      </c>
      <c r="F7540" s="35" t="s">
        <v>2751</v>
      </c>
      <c r="G7540" s="25" t="s">
        <v>1512</v>
      </c>
      <c r="H7540" s="25" t="s">
        <v>1619</v>
      </c>
      <c r="I7540" s="25" t="s">
        <v>4426</v>
      </c>
      <c r="J7540" s="47" t="s">
        <v>2036</v>
      </c>
      <c r="K7540" s="47" t="s">
        <v>2119</v>
      </c>
      <c r="L7540" s="50"/>
      <c r="M7540" s="48">
        <v>0</v>
      </c>
      <c r="N7540" s="48">
        <v>0</v>
      </c>
      <c r="O7540" s="37">
        <f>SUM(tblDataSet[[#This Row],['# of Students (Boys) - عدد الطلاب]:['# of Students (Girls) - عدد الطالبات]])</f>
        <v>0</v>
      </c>
      <c r="P7540" s="114" t="s">
        <v>1435</v>
      </c>
      <c r="Q7540" s="48">
        <v>2</v>
      </c>
      <c r="R7540" s="37">
        <v>2</v>
      </c>
      <c r="S754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40" s="35" t="str">
        <f>INDEX(Org_list!$D$2:$D$399,MATCH(tblDataSet[[#This Row],[Organization Name - إسم المنظمة]],Org_list!$B$2:$B$399,0))</f>
        <v>INGO</v>
      </c>
      <c r="U7540" s="25"/>
      <c r="V7540" s="25"/>
      <c r="W7540" s="25" t="s">
        <v>15</v>
      </c>
      <c r="X7540" s="49" t="s">
        <v>8109</v>
      </c>
    </row>
    <row r="7541" spans="1:24" x14ac:dyDescent="0.35">
      <c r="A7541" s="25" t="s">
        <v>604</v>
      </c>
      <c r="B7541" s="35" t="s">
        <v>1237</v>
      </c>
      <c r="C7541" s="25" t="s">
        <v>281</v>
      </c>
      <c r="D7541" s="35" t="s">
        <v>281</v>
      </c>
      <c r="E7541" s="25" t="s">
        <v>2177</v>
      </c>
      <c r="F7541" s="35" t="s">
        <v>2751</v>
      </c>
      <c r="G7541" s="25" t="s">
        <v>1512</v>
      </c>
      <c r="H7541" s="25" t="s">
        <v>1619</v>
      </c>
      <c r="I7541" s="25" t="s">
        <v>4426</v>
      </c>
      <c r="J7541" s="47" t="s">
        <v>2033</v>
      </c>
      <c r="K7541" s="47" t="s">
        <v>2110</v>
      </c>
      <c r="L7541" s="50" t="s">
        <v>2744</v>
      </c>
      <c r="M7541" s="48">
        <v>48</v>
      </c>
      <c r="N7541" s="48">
        <v>52</v>
      </c>
      <c r="O7541" s="37">
        <f>SUM(tblDataSet[[#This Row],['# of Students (Boys) - عدد الطلاب]:['# of Students (Girls) - عدد الطالبات]])</f>
        <v>100</v>
      </c>
      <c r="P7541" s="114"/>
      <c r="Q7541" s="48">
        <v>0</v>
      </c>
      <c r="R7541" s="37">
        <v>0</v>
      </c>
      <c r="S75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41" s="35" t="str">
        <f>INDEX(Org_list!$D$2:$D$399,MATCH(tblDataSet[[#This Row],[Organization Name - إسم المنظمة]],Org_list!$B$2:$B$399,0))</f>
        <v>INGO</v>
      </c>
      <c r="U7541" s="25"/>
      <c r="V7541" s="25"/>
      <c r="W7541" s="25" t="s">
        <v>15</v>
      </c>
      <c r="X7541" s="49"/>
    </row>
    <row r="7542" spans="1:24" ht="43.5" x14ac:dyDescent="0.35">
      <c r="A7542" s="25" t="s">
        <v>604</v>
      </c>
      <c r="B7542" s="35" t="s">
        <v>1237</v>
      </c>
      <c r="C7542" s="25" t="s">
        <v>281</v>
      </c>
      <c r="D7542" s="35" t="s">
        <v>281</v>
      </c>
      <c r="E7542" s="25" t="s">
        <v>2177</v>
      </c>
      <c r="F7542" s="35" t="s">
        <v>2751</v>
      </c>
      <c r="G7542" s="25" t="s">
        <v>1512</v>
      </c>
      <c r="H7542" s="25" t="s">
        <v>1619</v>
      </c>
      <c r="I7542" s="25" t="s">
        <v>4426</v>
      </c>
      <c r="J7542" s="47" t="s">
        <v>2036</v>
      </c>
      <c r="K7542" s="47" t="s">
        <v>2119</v>
      </c>
      <c r="L7542" s="50"/>
      <c r="M7542" s="48">
        <v>0</v>
      </c>
      <c r="N7542" s="48">
        <v>0</v>
      </c>
      <c r="O7542" s="37">
        <f>SUM(tblDataSet[[#This Row],['# of Students (Boys) - عدد الطلاب]:['# of Students (Girls) - عدد الطالبات]])</f>
        <v>0</v>
      </c>
      <c r="P7542" s="114" t="s">
        <v>1432</v>
      </c>
      <c r="Q7542" s="48">
        <v>3</v>
      </c>
      <c r="R7542" s="37">
        <v>6</v>
      </c>
      <c r="S7542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542" s="35" t="str">
        <f>INDEX(Org_list!$D$2:$D$399,MATCH(tblDataSet[[#This Row],[Organization Name - إسم المنظمة]],Org_list!$B$2:$B$399,0))</f>
        <v>INGO</v>
      </c>
      <c r="U7542" s="25"/>
      <c r="V7542" s="25"/>
      <c r="W7542" s="25" t="s">
        <v>15</v>
      </c>
      <c r="X7542" s="49" t="s">
        <v>8109</v>
      </c>
    </row>
    <row r="7543" spans="1:24" ht="43.5" x14ac:dyDescent="0.35">
      <c r="A7543" s="25" t="s">
        <v>604</v>
      </c>
      <c r="B7543" s="35" t="s">
        <v>1237</v>
      </c>
      <c r="C7543" s="25" t="s">
        <v>281</v>
      </c>
      <c r="D7543" s="35" t="s">
        <v>281</v>
      </c>
      <c r="E7543" s="25" t="s">
        <v>2177</v>
      </c>
      <c r="F7543" s="35" t="s">
        <v>2751</v>
      </c>
      <c r="G7543" s="25" t="s">
        <v>1512</v>
      </c>
      <c r="H7543" s="25" t="s">
        <v>1619</v>
      </c>
      <c r="I7543" s="25" t="s">
        <v>4426</v>
      </c>
      <c r="J7543" s="47" t="s">
        <v>2035</v>
      </c>
      <c r="K7543" s="47" t="s">
        <v>2112</v>
      </c>
      <c r="L7543" s="50"/>
      <c r="M7543" s="48">
        <v>0</v>
      </c>
      <c r="N7543" s="48">
        <v>0</v>
      </c>
      <c r="O7543" s="37">
        <f>SUM(tblDataSet[[#This Row],['# of Students (Boys) - عدد الطلاب]:['# of Students (Girls) - عدد الطالبات]])</f>
        <v>0</v>
      </c>
      <c r="P7543" s="114" t="s">
        <v>1434</v>
      </c>
      <c r="Q7543" s="48">
        <v>1</v>
      </c>
      <c r="R7543" s="37">
        <v>10</v>
      </c>
      <c r="S7543" s="3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543" s="35" t="str">
        <f>INDEX(Org_list!$D$2:$D$399,MATCH(tblDataSet[[#This Row],[Organization Name - إسم المنظمة]],Org_list!$B$2:$B$399,0))</f>
        <v>INGO</v>
      </c>
      <c r="U7543" s="25"/>
      <c r="V7543" s="25"/>
      <c r="W7543" s="25" t="s">
        <v>15</v>
      </c>
      <c r="X7543" s="49" t="s">
        <v>8105</v>
      </c>
    </row>
    <row r="7544" spans="1:24" ht="43.5" x14ac:dyDescent="0.35">
      <c r="A7544" s="25" t="s">
        <v>604</v>
      </c>
      <c r="B7544" s="35" t="s">
        <v>1237</v>
      </c>
      <c r="C7544" s="25" t="s">
        <v>281</v>
      </c>
      <c r="D7544" s="35" t="s">
        <v>281</v>
      </c>
      <c r="E7544" s="25" t="s">
        <v>2177</v>
      </c>
      <c r="F7544" s="35" t="s">
        <v>2750</v>
      </c>
      <c r="G7544" s="25" t="s">
        <v>1527</v>
      </c>
      <c r="H7544" s="25" t="s">
        <v>1952</v>
      </c>
      <c r="I7544" s="25" t="s">
        <v>4445</v>
      </c>
      <c r="J7544" s="47" t="s">
        <v>2035</v>
      </c>
      <c r="K7544" s="47" t="s">
        <v>2112</v>
      </c>
      <c r="L7544" s="50"/>
      <c r="M7544" s="48">
        <v>0</v>
      </c>
      <c r="N7544" s="48">
        <v>0</v>
      </c>
      <c r="O7544" s="37">
        <f>SUM(tblDataSet[[#This Row],['# of Students (Boys) - عدد الطلاب]:['# of Students (Girls) - عدد الطالبات]])</f>
        <v>0</v>
      </c>
      <c r="P7544" s="114" t="s">
        <v>1432</v>
      </c>
      <c r="Q7544" s="48">
        <v>3</v>
      </c>
      <c r="R7544" s="37">
        <v>0</v>
      </c>
      <c r="S754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44" s="35" t="str">
        <f>INDEX(Org_list!$D$2:$D$399,MATCH(tblDataSet[[#This Row],[Organization Name - إسم المنظمة]],Org_list!$B$2:$B$399,0))</f>
        <v>INGO</v>
      </c>
      <c r="U7544" s="25"/>
      <c r="V7544" s="25"/>
      <c r="W7544" s="25" t="s">
        <v>15</v>
      </c>
      <c r="X7544" s="49" t="s">
        <v>8104</v>
      </c>
    </row>
    <row r="7545" spans="1:24" ht="43.5" x14ac:dyDescent="0.35">
      <c r="A7545" s="25" t="s">
        <v>604</v>
      </c>
      <c r="B7545" s="35" t="s">
        <v>1237</v>
      </c>
      <c r="C7545" s="25" t="s">
        <v>281</v>
      </c>
      <c r="D7545" s="35" t="s">
        <v>281</v>
      </c>
      <c r="E7545" s="25" t="s">
        <v>2177</v>
      </c>
      <c r="F7545" s="35" t="s">
        <v>2750</v>
      </c>
      <c r="G7545" s="25" t="s">
        <v>1527</v>
      </c>
      <c r="H7545" s="25" t="s">
        <v>1952</v>
      </c>
      <c r="I7545" s="25" t="s">
        <v>4451</v>
      </c>
      <c r="J7545" s="47" t="s">
        <v>2035</v>
      </c>
      <c r="K7545" s="47" t="s">
        <v>2112</v>
      </c>
      <c r="L7545" s="50"/>
      <c r="M7545" s="48">
        <v>0</v>
      </c>
      <c r="N7545" s="48">
        <v>0</v>
      </c>
      <c r="O7545" s="37">
        <f>SUM(tblDataSet[[#This Row],['# of Students (Boys) - عدد الطلاب]:['# of Students (Girls) - عدد الطالبات]])</f>
        <v>0</v>
      </c>
      <c r="P7545" s="114" t="s">
        <v>1432</v>
      </c>
      <c r="Q7545" s="48">
        <v>1</v>
      </c>
      <c r="R7545" s="37">
        <v>1</v>
      </c>
      <c r="S7545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45" s="35" t="str">
        <f>INDEX(Org_list!$D$2:$D$399,MATCH(tblDataSet[[#This Row],[Organization Name - إسم المنظمة]],Org_list!$B$2:$B$399,0))</f>
        <v>INGO</v>
      </c>
      <c r="U7545" s="25"/>
      <c r="V7545" s="25"/>
      <c r="W7545" s="25" t="s">
        <v>15</v>
      </c>
      <c r="X7545" s="49" t="s">
        <v>8104</v>
      </c>
    </row>
    <row r="7546" spans="1:24" ht="43.5" x14ac:dyDescent="0.35">
      <c r="A7546" s="25" t="s">
        <v>604</v>
      </c>
      <c r="B7546" s="35" t="s">
        <v>1237</v>
      </c>
      <c r="C7546" s="25" t="s">
        <v>281</v>
      </c>
      <c r="D7546" s="35" t="s">
        <v>281</v>
      </c>
      <c r="E7546" s="25" t="s">
        <v>2177</v>
      </c>
      <c r="F7546" s="35" t="s">
        <v>2750</v>
      </c>
      <c r="G7546" s="25" t="s">
        <v>1527</v>
      </c>
      <c r="H7546" s="25" t="s">
        <v>1952</v>
      </c>
      <c r="I7546" s="25" t="s">
        <v>4454</v>
      </c>
      <c r="J7546" s="47" t="s">
        <v>2035</v>
      </c>
      <c r="K7546" s="47" t="s">
        <v>2112</v>
      </c>
      <c r="L7546" s="50"/>
      <c r="M7546" s="48">
        <v>0</v>
      </c>
      <c r="N7546" s="48">
        <v>0</v>
      </c>
      <c r="O7546" s="37">
        <f>SUM(tblDataSet[[#This Row],['# of Students (Boys) - عدد الطلاب]:['# of Students (Girls) - عدد الطالبات]])</f>
        <v>0</v>
      </c>
      <c r="P7546" s="114" t="s">
        <v>1432</v>
      </c>
      <c r="Q7546" s="48">
        <v>1</v>
      </c>
      <c r="R7546" s="37">
        <v>2</v>
      </c>
      <c r="S754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46" s="35" t="str">
        <f>INDEX(Org_list!$D$2:$D$399,MATCH(tblDataSet[[#This Row],[Organization Name - إسم المنظمة]],Org_list!$B$2:$B$399,0))</f>
        <v>INGO</v>
      </c>
      <c r="U7546" s="25"/>
      <c r="V7546" s="25"/>
      <c r="W7546" s="25" t="s">
        <v>15</v>
      </c>
      <c r="X7546" s="49" t="s">
        <v>8104</v>
      </c>
    </row>
    <row r="7547" spans="1:24" ht="43.5" x14ac:dyDescent="0.35">
      <c r="A7547" s="25" t="s">
        <v>604</v>
      </c>
      <c r="B7547" s="35" t="s">
        <v>1237</v>
      </c>
      <c r="C7547" s="25" t="s">
        <v>281</v>
      </c>
      <c r="D7547" s="35" t="s">
        <v>281</v>
      </c>
      <c r="E7547" s="25" t="s">
        <v>2177</v>
      </c>
      <c r="F7547" s="35" t="s">
        <v>2750</v>
      </c>
      <c r="G7547" s="25" t="s">
        <v>1527</v>
      </c>
      <c r="H7547" s="25" t="s">
        <v>1952</v>
      </c>
      <c r="I7547" s="25" t="s">
        <v>7224</v>
      </c>
      <c r="J7547" s="47" t="s">
        <v>2035</v>
      </c>
      <c r="K7547" s="47" t="s">
        <v>2112</v>
      </c>
      <c r="L7547" s="50"/>
      <c r="M7547" s="48">
        <v>0</v>
      </c>
      <c r="N7547" s="48">
        <v>0</v>
      </c>
      <c r="O7547" s="37">
        <f>SUM(tblDataSet[[#This Row],['# of Students (Boys) - عدد الطلاب]:['# of Students (Girls) - عدد الطالبات]])</f>
        <v>0</v>
      </c>
      <c r="P7547" s="114" t="s">
        <v>1432</v>
      </c>
      <c r="Q7547" s="48">
        <v>0</v>
      </c>
      <c r="R7547" s="37">
        <v>2</v>
      </c>
      <c r="S7547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47" s="35" t="str">
        <f>INDEX(Org_list!$D$2:$D$399,MATCH(tblDataSet[[#This Row],[Organization Name - إسم المنظمة]],Org_list!$B$2:$B$399,0))</f>
        <v>INGO</v>
      </c>
      <c r="U7547" s="25"/>
      <c r="V7547" s="25"/>
      <c r="W7547" s="25" t="s">
        <v>15</v>
      </c>
      <c r="X7547" s="49" t="s">
        <v>8104</v>
      </c>
    </row>
    <row r="7548" spans="1:24" ht="43.5" x14ac:dyDescent="0.35">
      <c r="A7548" s="25" t="s">
        <v>604</v>
      </c>
      <c r="B7548" s="35" t="s">
        <v>1237</v>
      </c>
      <c r="C7548" s="25" t="s">
        <v>281</v>
      </c>
      <c r="D7548" s="35" t="s">
        <v>281</v>
      </c>
      <c r="E7548" s="25" t="s">
        <v>2177</v>
      </c>
      <c r="F7548" s="35" t="s">
        <v>2751</v>
      </c>
      <c r="G7548" s="25" t="s">
        <v>1512</v>
      </c>
      <c r="H7548" s="25" t="s">
        <v>1619</v>
      </c>
      <c r="I7548" s="25" t="s">
        <v>7786</v>
      </c>
      <c r="J7548" s="47" t="s">
        <v>2035</v>
      </c>
      <c r="K7548" s="47" t="s">
        <v>2112</v>
      </c>
      <c r="L7548" s="50"/>
      <c r="M7548" s="48">
        <v>0</v>
      </c>
      <c r="N7548" s="48">
        <v>0</v>
      </c>
      <c r="O7548" s="37">
        <f>SUM(tblDataSet[[#This Row],['# of Students (Boys) - عدد الطلاب]:['# of Students (Girls) - عدد الطالبات]])</f>
        <v>0</v>
      </c>
      <c r="P7548" s="114" t="s">
        <v>1432</v>
      </c>
      <c r="Q7548" s="48">
        <v>2</v>
      </c>
      <c r="R7548" s="37">
        <v>0</v>
      </c>
      <c r="S7548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48" s="35" t="str">
        <f>INDEX(Org_list!$D$2:$D$399,MATCH(tblDataSet[[#This Row],[Organization Name - إسم المنظمة]],Org_list!$B$2:$B$399,0))</f>
        <v>INGO</v>
      </c>
      <c r="U7548" s="25"/>
      <c r="V7548" s="25"/>
      <c r="W7548" s="25" t="s">
        <v>15</v>
      </c>
      <c r="X7548" s="49" t="s">
        <v>8105</v>
      </c>
    </row>
    <row r="7549" spans="1:24" ht="43.5" x14ac:dyDescent="0.35">
      <c r="A7549" s="25" t="s">
        <v>604</v>
      </c>
      <c r="B7549" s="35" t="s">
        <v>1237</v>
      </c>
      <c r="C7549" s="25" t="s">
        <v>281</v>
      </c>
      <c r="D7549" s="35" t="s">
        <v>281</v>
      </c>
      <c r="E7549" s="25" t="s">
        <v>2177</v>
      </c>
      <c r="F7549" s="35" t="s">
        <v>2751</v>
      </c>
      <c r="G7549" s="25" t="s">
        <v>1512</v>
      </c>
      <c r="H7549" s="25" t="s">
        <v>1604</v>
      </c>
      <c r="I7549" s="25" t="s">
        <v>4463</v>
      </c>
      <c r="J7549" s="47" t="s">
        <v>2035</v>
      </c>
      <c r="K7549" s="47" t="s">
        <v>2112</v>
      </c>
      <c r="L7549" s="50"/>
      <c r="M7549" s="48">
        <v>0</v>
      </c>
      <c r="N7549" s="48">
        <v>0</v>
      </c>
      <c r="O7549" s="37">
        <f>SUM(tblDataSet[[#This Row],['# of Students (Boys) - عدد الطلاب]:['# of Students (Girls) - عدد الطالبات]])</f>
        <v>0</v>
      </c>
      <c r="P7549" s="114" t="s">
        <v>1434</v>
      </c>
      <c r="Q7549" s="48">
        <v>0</v>
      </c>
      <c r="R7549" s="37">
        <v>4</v>
      </c>
      <c r="S7549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49" s="35" t="str">
        <f>INDEX(Org_list!$D$2:$D$399,MATCH(tblDataSet[[#This Row],[Organization Name - إسم المنظمة]],Org_list!$B$2:$B$399,0))</f>
        <v>INGO</v>
      </c>
      <c r="U7549" s="25"/>
      <c r="V7549" s="25"/>
      <c r="W7549" s="25" t="s">
        <v>15</v>
      </c>
      <c r="X7549" s="49" t="s">
        <v>8105</v>
      </c>
    </row>
    <row r="7550" spans="1:24" ht="43.5" x14ac:dyDescent="0.35">
      <c r="A7550" s="25" t="s">
        <v>604</v>
      </c>
      <c r="B7550" s="35" t="s">
        <v>1237</v>
      </c>
      <c r="C7550" s="25" t="s">
        <v>281</v>
      </c>
      <c r="D7550" s="35" t="s">
        <v>281</v>
      </c>
      <c r="E7550" s="25" t="s">
        <v>2177</v>
      </c>
      <c r="F7550" s="35" t="s">
        <v>2751</v>
      </c>
      <c r="G7550" s="25" t="s">
        <v>1512</v>
      </c>
      <c r="H7550" s="25" t="s">
        <v>1604</v>
      </c>
      <c r="I7550" s="25" t="s">
        <v>4463</v>
      </c>
      <c r="J7550" s="47" t="s">
        <v>2035</v>
      </c>
      <c r="K7550" s="47" t="s">
        <v>2112</v>
      </c>
      <c r="L7550" s="50"/>
      <c r="M7550" s="48">
        <v>0</v>
      </c>
      <c r="N7550" s="48">
        <v>0</v>
      </c>
      <c r="O7550" s="37">
        <f>SUM(tblDataSet[[#This Row],['# of Students (Boys) - عدد الطلاب]:['# of Students (Girls) - عدد الطالبات]])</f>
        <v>0</v>
      </c>
      <c r="P7550" s="114" t="s">
        <v>1432</v>
      </c>
      <c r="Q7550" s="48">
        <v>1</v>
      </c>
      <c r="R7550" s="37">
        <v>0</v>
      </c>
      <c r="S755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50" s="35" t="str">
        <f>INDEX(Org_list!$D$2:$D$399,MATCH(tblDataSet[[#This Row],[Organization Name - إسم المنظمة]],Org_list!$B$2:$B$399,0))</f>
        <v>INGO</v>
      </c>
      <c r="U7550" s="25"/>
      <c r="V7550" s="25"/>
      <c r="W7550" s="25" t="s">
        <v>15</v>
      </c>
      <c r="X7550" s="49" t="s">
        <v>8105</v>
      </c>
    </row>
    <row r="7551" spans="1:24" ht="43.5" x14ac:dyDescent="0.35">
      <c r="A7551" s="25" t="s">
        <v>604</v>
      </c>
      <c r="B7551" s="35" t="s">
        <v>1237</v>
      </c>
      <c r="C7551" s="25" t="s">
        <v>281</v>
      </c>
      <c r="D7551" s="35" t="s">
        <v>281</v>
      </c>
      <c r="E7551" s="25" t="s">
        <v>2177</v>
      </c>
      <c r="F7551" s="35" t="s">
        <v>2750</v>
      </c>
      <c r="G7551" s="25" t="s">
        <v>1527</v>
      </c>
      <c r="H7551" s="25" t="s">
        <v>1952</v>
      </c>
      <c r="I7551" s="25" t="s">
        <v>4465</v>
      </c>
      <c r="J7551" s="47" t="s">
        <v>2035</v>
      </c>
      <c r="K7551" s="47" t="s">
        <v>2112</v>
      </c>
      <c r="L7551" s="50"/>
      <c r="M7551" s="48">
        <v>0</v>
      </c>
      <c r="N7551" s="48">
        <v>0</v>
      </c>
      <c r="O7551" s="37">
        <f>SUM(tblDataSet[[#This Row],['# of Students (Boys) - عدد الطلاب]:['# of Students (Girls) - عدد الطالبات]])</f>
        <v>0</v>
      </c>
      <c r="P7551" s="114" t="s">
        <v>1432</v>
      </c>
      <c r="Q7551" s="48">
        <v>4</v>
      </c>
      <c r="R7551" s="37">
        <v>2</v>
      </c>
      <c r="S7551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51" s="35" t="str">
        <f>INDEX(Org_list!$D$2:$D$399,MATCH(tblDataSet[[#This Row],[Organization Name - إسم المنظمة]],Org_list!$B$2:$B$399,0))</f>
        <v>INGO</v>
      </c>
      <c r="U7551" s="25"/>
      <c r="V7551" s="25"/>
      <c r="W7551" s="25" t="s">
        <v>15</v>
      </c>
      <c r="X7551" s="49" t="s">
        <v>8104</v>
      </c>
    </row>
    <row r="7552" spans="1:24" ht="43.5" x14ac:dyDescent="0.35">
      <c r="A7552" s="25" t="s">
        <v>604</v>
      </c>
      <c r="B7552" s="35" t="s">
        <v>1237</v>
      </c>
      <c r="C7552" s="25" t="s">
        <v>281</v>
      </c>
      <c r="D7552" s="35" t="s">
        <v>281</v>
      </c>
      <c r="E7552" s="25" t="s">
        <v>2177</v>
      </c>
      <c r="F7552" s="35" t="s">
        <v>2750</v>
      </c>
      <c r="G7552" s="25" t="s">
        <v>1527</v>
      </c>
      <c r="H7552" s="25" t="s">
        <v>1952</v>
      </c>
      <c r="I7552" s="25" t="s">
        <v>4473</v>
      </c>
      <c r="J7552" s="47" t="s">
        <v>2035</v>
      </c>
      <c r="K7552" s="47" t="s">
        <v>2112</v>
      </c>
      <c r="L7552" s="50"/>
      <c r="M7552" s="48">
        <v>0</v>
      </c>
      <c r="N7552" s="48">
        <v>0</v>
      </c>
      <c r="O7552" s="37">
        <f>SUM(tblDataSet[[#This Row],['# of Students (Boys) - عدد الطلاب]:['# of Students (Girls) - عدد الطالبات]])</f>
        <v>0</v>
      </c>
      <c r="P7552" s="114" t="s">
        <v>1432</v>
      </c>
      <c r="Q7552" s="48">
        <v>0</v>
      </c>
      <c r="R7552" s="37">
        <v>3</v>
      </c>
      <c r="S7552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52" s="35" t="str">
        <f>INDEX(Org_list!$D$2:$D$399,MATCH(tblDataSet[[#This Row],[Organization Name - إسم المنظمة]],Org_list!$B$2:$B$399,0))</f>
        <v>INGO</v>
      </c>
      <c r="U7552" s="25"/>
      <c r="V7552" s="25"/>
      <c r="W7552" s="25" t="s">
        <v>15</v>
      </c>
      <c r="X7552" s="49" t="s">
        <v>8104</v>
      </c>
    </row>
    <row r="7553" spans="1:24" ht="43.5" x14ac:dyDescent="0.35">
      <c r="A7553" s="25" t="s">
        <v>604</v>
      </c>
      <c r="B7553" s="35" t="s">
        <v>1237</v>
      </c>
      <c r="C7553" s="25" t="s">
        <v>281</v>
      </c>
      <c r="D7553" s="35" t="s">
        <v>281</v>
      </c>
      <c r="E7553" s="25" t="s">
        <v>2177</v>
      </c>
      <c r="F7553" s="35" t="s">
        <v>2748</v>
      </c>
      <c r="G7553" s="25" t="s">
        <v>1519</v>
      </c>
      <c r="H7553" s="25" t="s">
        <v>1519</v>
      </c>
      <c r="I7553" s="25" t="s">
        <v>7512</v>
      </c>
      <c r="J7553" s="47" t="s">
        <v>2035</v>
      </c>
      <c r="K7553" s="47" t="s">
        <v>2112</v>
      </c>
      <c r="L7553" s="50"/>
      <c r="M7553" s="48">
        <v>0</v>
      </c>
      <c r="N7553" s="48">
        <v>0</v>
      </c>
      <c r="O7553" s="37">
        <f>SUM(tblDataSet[[#This Row],['# of Students (Boys) - عدد الطلاب]:['# of Students (Girls) - عدد الطالبات]])</f>
        <v>0</v>
      </c>
      <c r="P7553" s="114" t="s">
        <v>1432</v>
      </c>
      <c r="Q7553" s="48">
        <v>1</v>
      </c>
      <c r="R7553" s="37">
        <v>2</v>
      </c>
      <c r="S7553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53" s="35" t="str">
        <f>INDEX(Org_list!$D$2:$D$399,MATCH(tblDataSet[[#This Row],[Organization Name - إسم المنظمة]],Org_list!$B$2:$B$399,0))</f>
        <v>INGO</v>
      </c>
      <c r="U7553" s="25"/>
      <c r="V7553" s="25"/>
      <c r="W7553" s="25" t="s">
        <v>15</v>
      </c>
      <c r="X7553" s="49" t="s">
        <v>8103</v>
      </c>
    </row>
    <row r="7554" spans="1:24" ht="43.5" x14ac:dyDescent="0.35">
      <c r="A7554" s="25" t="s">
        <v>604</v>
      </c>
      <c r="B7554" s="35" t="s">
        <v>1237</v>
      </c>
      <c r="C7554" s="25" t="s">
        <v>281</v>
      </c>
      <c r="D7554" s="35" t="s">
        <v>281</v>
      </c>
      <c r="E7554" s="25" t="s">
        <v>2177</v>
      </c>
      <c r="F7554" s="35" t="s">
        <v>2750</v>
      </c>
      <c r="G7554" s="25" t="s">
        <v>1527</v>
      </c>
      <c r="H7554" s="25" t="s">
        <v>1952</v>
      </c>
      <c r="I7554" s="25" t="s">
        <v>4487</v>
      </c>
      <c r="J7554" s="47" t="s">
        <v>2035</v>
      </c>
      <c r="K7554" s="47" t="s">
        <v>2681</v>
      </c>
      <c r="L7554" s="50"/>
      <c r="M7554" s="48">
        <v>0</v>
      </c>
      <c r="N7554" s="48">
        <v>0</v>
      </c>
      <c r="O7554" s="37">
        <f>SUM(tblDataSet[[#This Row],['# of Students (Boys) - عدد الطلاب]:['# of Students (Girls) - عدد الطالبات]])</f>
        <v>0</v>
      </c>
      <c r="P7554" s="114" t="s">
        <v>1432</v>
      </c>
      <c r="Q7554" s="48">
        <v>4</v>
      </c>
      <c r="R7554" s="37">
        <v>3</v>
      </c>
      <c r="S7554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554" s="35" t="str">
        <f>INDEX(Org_list!$D$2:$D$399,MATCH(tblDataSet[[#This Row],[Organization Name - إسم المنظمة]],Org_list!$B$2:$B$399,0))</f>
        <v>INGO</v>
      </c>
      <c r="U7554" s="25"/>
      <c r="V7554" s="25"/>
      <c r="W7554" s="25" t="s">
        <v>15</v>
      </c>
      <c r="X7554" s="49" t="s">
        <v>8104</v>
      </c>
    </row>
    <row r="7555" spans="1:24" ht="43.5" x14ac:dyDescent="0.35">
      <c r="A7555" s="25" t="s">
        <v>604</v>
      </c>
      <c r="B7555" s="35" t="s">
        <v>1237</v>
      </c>
      <c r="C7555" s="25" t="s">
        <v>281</v>
      </c>
      <c r="D7555" s="35" t="s">
        <v>281</v>
      </c>
      <c r="E7555" s="25" t="s">
        <v>2177</v>
      </c>
      <c r="F7555" s="35" t="s">
        <v>2750</v>
      </c>
      <c r="G7555" s="25" t="s">
        <v>1527</v>
      </c>
      <c r="H7555" s="25" t="s">
        <v>1952</v>
      </c>
      <c r="I7555" s="25" t="s">
        <v>4528</v>
      </c>
      <c r="J7555" s="47" t="s">
        <v>2035</v>
      </c>
      <c r="K7555" s="47" t="s">
        <v>2112</v>
      </c>
      <c r="L7555" s="50"/>
      <c r="M7555" s="48">
        <v>0</v>
      </c>
      <c r="N7555" s="48">
        <v>0</v>
      </c>
      <c r="O7555" s="37">
        <f>SUM(tblDataSet[[#This Row],['# of Students (Boys) - عدد الطلاب]:['# of Students (Girls) - عدد الطالبات]])</f>
        <v>0</v>
      </c>
      <c r="P7555" s="114" t="s">
        <v>1432</v>
      </c>
      <c r="Q7555" s="48">
        <v>3</v>
      </c>
      <c r="R7555" s="37">
        <v>0</v>
      </c>
      <c r="S755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55" s="35" t="str">
        <f>INDEX(Org_list!$D$2:$D$399,MATCH(tblDataSet[[#This Row],[Organization Name - إسم المنظمة]],Org_list!$B$2:$B$399,0))</f>
        <v>INGO</v>
      </c>
      <c r="U7555" s="25"/>
      <c r="V7555" s="25"/>
      <c r="W7555" s="25" t="s">
        <v>15</v>
      </c>
      <c r="X7555" s="49" t="s">
        <v>8104</v>
      </c>
    </row>
    <row r="7556" spans="1:24" ht="43.5" x14ac:dyDescent="0.35">
      <c r="A7556" s="25" t="s">
        <v>604</v>
      </c>
      <c r="B7556" s="35" t="s">
        <v>1237</v>
      </c>
      <c r="C7556" s="25" t="s">
        <v>281</v>
      </c>
      <c r="D7556" s="35" t="s">
        <v>281</v>
      </c>
      <c r="E7556" s="25" t="s">
        <v>2177</v>
      </c>
      <c r="F7556" s="35" t="s">
        <v>2752</v>
      </c>
      <c r="G7556" s="25" t="s">
        <v>1518</v>
      </c>
      <c r="H7556" s="25" t="s">
        <v>1785</v>
      </c>
      <c r="I7556" s="25" t="s">
        <v>4548</v>
      </c>
      <c r="J7556" s="47" t="s">
        <v>2035</v>
      </c>
      <c r="K7556" s="47" t="s">
        <v>2112</v>
      </c>
      <c r="L7556" s="50"/>
      <c r="M7556" s="48">
        <v>0</v>
      </c>
      <c r="N7556" s="48">
        <v>0</v>
      </c>
      <c r="O7556" s="37">
        <f>SUM(tblDataSet[[#This Row],['# of Students (Boys) - عدد الطلاب]:['# of Students (Girls) - عدد الطالبات]])</f>
        <v>0</v>
      </c>
      <c r="P7556" s="114" t="s">
        <v>1432</v>
      </c>
      <c r="Q7556" s="48">
        <v>9</v>
      </c>
      <c r="R7556" s="37">
        <v>10</v>
      </c>
      <c r="S7556" s="3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556" s="35" t="str">
        <f>INDEX(Org_list!$D$2:$D$399,MATCH(tblDataSet[[#This Row],[Organization Name - إسم المنظمة]],Org_list!$B$2:$B$399,0))</f>
        <v>INGO</v>
      </c>
      <c r="U7556" s="25"/>
      <c r="V7556" s="25"/>
      <c r="W7556" s="25" t="s">
        <v>15</v>
      </c>
      <c r="X7556" s="49"/>
    </row>
    <row r="7557" spans="1:24" ht="43.5" x14ac:dyDescent="0.35">
      <c r="A7557" s="25" t="s">
        <v>604</v>
      </c>
      <c r="B7557" s="35" t="s">
        <v>1237</v>
      </c>
      <c r="C7557" s="25" t="s">
        <v>281</v>
      </c>
      <c r="D7557" s="35" t="s">
        <v>281</v>
      </c>
      <c r="E7557" s="25" t="s">
        <v>2177</v>
      </c>
      <c r="F7557" s="35" t="s">
        <v>2751</v>
      </c>
      <c r="G7557" s="25" t="s">
        <v>1512</v>
      </c>
      <c r="H7557" s="25" t="s">
        <v>1619</v>
      </c>
      <c r="I7557" s="25" t="s">
        <v>4552</v>
      </c>
      <c r="J7557" s="47" t="s">
        <v>2035</v>
      </c>
      <c r="K7557" s="47" t="s">
        <v>2112</v>
      </c>
      <c r="L7557" s="50"/>
      <c r="M7557" s="48">
        <v>0</v>
      </c>
      <c r="N7557" s="48">
        <v>0</v>
      </c>
      <c r="O7557" s="37">
        <f>SUM(tblDataSet[[#This Row],['# of Students (Boys) - عدد الطلاب]:['# of Students (Girls) - عدد الطالبات]])</f>
        <v>0</v>
      </c>
      <c r="P7557" s="114" t="s">
        <v>1434</v>
      </c>
      <c r="Q7557" s="48">
        <v>1</v>
      </c>
      <c r="R7557" s="37">
        <v>0</v>
      </c>
      <c r="S755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57" s="35" t="str">
        <f>INDEX(Org_list!$D$2:$D$399,MATCH(tblDataSet[[#This Row],[Organization Name - إسم المنظمة]],Org_list!$B$2:$B$399,0))</f>
        <v>INGO</v>
      </c>
      <c r="U7557" s="25"/>
      <c r="V7557" s="25"/>
      <c r="W7557" s="25" t="s">
        <v>15</v>
      </c>
      <c r="X7557" s="49" t="s">
        <v>8105</v>
      </c>
    </row>
    <row r="7558" spans="1:24" ht="43.5" x14ac:dyDescent="0.35">
      <c r="A7558" s="25" t="s">
        <v>604</v>
      </c>
      <c r="B7558" s="35" t="s">
        <v>1237</v>
      </c>
      <c r="C7558" s="25" t="s">
        <v>281</v>
      </c>
      <c r="D7558" s="35" t="s">
        <v>281</v>
      </c>
      <c r="E7558" s="25" t="s">
        <v>2177</v>
      </c>
      <c r="F7558" s="35" t="s">
        <v>2751</v>
      </c>
      <c r="G7558" s="25" t="s">
        <v>1512</v>
      </c>
      <c r="H7558" s="25" t="s">
        <v>1619</v>
      </c>
      <c r="I7558" s="25" t="s">
        <v>4552</v>
      </c>
      <c r="J7558" s="47" t="s">
        <v>2035</v>
      </c>
      <c r="K7558" s="47" t="s">
        <v>2112</v>
      </c>
      <c r="L7558" s="50"/>
      <c r="M7558" s="48">
        <v>0</v>
      </c>
      <c r="N7558" s="48">
        <v>0</v>
      </c>
      <c r="O7558" s="37">
        <f>SUM(tblDataSet[[#This Row],['# of Students (Boys) - عدد الطلاب]:['# of Students (Girls) - عدد الطالبات]])</f>
        <v>0</v>
      </c>
      <c r="P7558" s="114" t="s">
        <v>1432</v>
      </c>
      <c r="Q7558" s="48">
        <v>4</v>
      </c>
      <c r="R7558" s="37">
        <v>0</v>
      </c>
      <c r="S7558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58" s="35" t="str">
        <f>INDEX(Org_list!$D$2:$D$399,MATCH(tblDataSet[[#This Row],[Organization Name - إسم المنظمة]],Org_list!$B$2:$B$399,0))</f>
        <v>INGO</v>
      </c>
      <c r="U7558" s="25"/>
      <c r="V7558" s="25"/>
      <c r="W7558" s="25" t="s">
        <v>15</v>
      </c>
      <c r="X7558" s="49" t="s">
        <v>8105</v>
      </c>
    </row>
    <row r="7559" spans="1:24" ht="43.5" x14ac:dyDescent="0.35">
      <c r="A7559" s="25" t="s">
        <v>604</v>
      </c>
      <c r="B7559" s="35" t="s">
        <v>1237</v>
      </c>
      <c r="C7559" s="25" t="s">
        <v>281</v>
      </c>
      <c r="D7559" s="35" t="s">
        <v>281</v>
      </c>
      <c r="E7559" s="25" t="s">
        <v>2177</v>
      </c>
      <c r="F7559" s="35" t="s">
        <v>2750</v>
      </c>
      <c r="G7559" s="25" t="s">
        <v>1527</v>
      </c>
      <c r="H7559" s="25" t="s">
        <v>1952</v>
      </c>
      <c r="I7559" s="25" t="s">
        <v>4586</v>
      </c>
      <c r="J7559" s="47" t="s">
        <v>2035</v>
      </c>
      <c r="K7559" s="47" t="s">
        <v>2112</v>
      </c>
      <c r="L7559" s="50"/>
      <c r="M7559" s="48">
        <v>0</v>
      </c>
      <c r="N7559" s="48">
        <v>0</v>
      </c>
      <c r="O7559" s="37">
        <f>SUM(tblDataSet[[#This Row],['# of Students (Boys) - عدد الطلاب]:['# of Students (Girls) - عدد الطالبات]])</f>
        <v>0</v>
      </c>
      <c r="P7559" s="114" t="s">
        <v>1432</v>
      </c>
      <c r="Q7559" s="48">
        <v>1</v>
      </c>
      <c r="R7559" s="37">
        <v>9</v>
      </c>
      <c r="S7559" s="3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559" s="35" t="str">
        <f>INDEX(Org_list!$D$2:$D$399,MATCH(tblDataSet[[#This Row],[Organization Name - إسم المنظمة]],Org_list!$B$2:$B$399,0))</f>
        <v>INGO</v>
      </c>
      <c r="U7559" s="25"/>
      <c r="V7559" s="25"/>
      <c r="W7559" s="25" t="s">
        <v>15</v>
      </c>
      <c r="X7559" s="49" t="s">
        <v>8104</v>
      </c>
    </row>
    <row r="7560" spans="1:24" ht="43.5" x14ac:dyDescent="0.35">
      <c r="A7560" s="25" t="s">
        <v>604</v>
      </c>
      <c r="B7560" s="35" t="s">
        <v>1237</v>
      </c>
      <c r="C7560" s="25" t="s">
        <v>281</v>
      </c>
      <c r="D7560" s="35" t="s">
        <v>281</v>
      </c>
      <c r="E7560" s="25" t="s">
        <v>2177</v>
      </c>
      <c r="F7560" s="35" t="s">
        <v>2751</v>
      </c>
      <c r="G7560" s="25" t="s">
        <v>1512</v>
      </c>
      <c r="H7560" s="25" t="s">
        <v>1619</v>
      </c>
      <c r="I7560" s="25" t="s">
        <v>4599</v>
      </c>
      <c r="J7560" s="47" t="s">
        <v>2035</v>
      </c>
      <c r="K7560" s="47" t="s">
        <v>2112</v>
      </c>
      <c r="L7560" s="50"/>
      <c r="M7560" s="48">
        <v>0</v>
      </c>
      <c r="N7560" s="48">
        <v>0</v>
      </c>
      <c r="O7560" s="37">
        <f>SUM(tblDataSet[[#This Row],['# of Students (Boys) - عدد الطلاب]:['# of Students (Girls) - عدد الطالبات]])</f>
        <v>0</v>
      </c>
      <c r="P7560" s="114" t="s">
        <v>1434</v>
      </c>
      <c r="Q7560" s="48">
        <v>3</v>
      </c>
      <c r="R7560" s="37">
        <v>13</v>
      </c>
      <c r="S7560" s="3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7560" s="35" t="str">
        <f>INDEX(Org_list!$D$2:$D$399,MATCH(tblDataSet[[#This Row],[Organization Name - إسم المنظمة]],Org_list!$B$2:$B$399,0))</f>
        <v>INGO</v>
      </c>
      <c r="U7560" s="25"/>
      <c r="V7560" s="25"/>
      <c r="W7560" s="25" t="s">
        <v>15</v>
      </c>
      <c r="X7560" s="49" t="s">
        <v>8105</v>
      </c>
    </row>
    <row r="7561" spans="1:24" x14ac:dyDescent="0.35">
      <c r="A7561" s="25" t="s">
        <v>604</v>
      </c>
      <c r="B7561" s="35" t="s">
        <v>1237</v>
      </c>
      <c r="C7561" s="25" t="s">
        <v>281</v>
      </c>
      <c r="D7561" s="35" t="s">
        <v>281</v>
      </c>
      <c r="E7561" s="25" t="s">
        <v>2177</v>
      </c>
      <c r="F7561" s="35" t="s">
        <v>2751</v>
      </c>
      <c r="G7561" s="25" t="s">
        <v>1512</v>
      </c>
      <c r="H7561" s="25" t="s">
        <v>1619</v>
      </c>
      <c r="I7561" s="25" t="s">
        <v>4599</v>
      </c>
      <c r="J7561" s="47" t="s">
        <v>2033</v>
      </c>
      <c r="K7561" s="47" t="s">
        <v>2110</v>
      </c>
      <c r="L7561" s="50" t="s">
        <v>2745</v>
      </c>
      <c r="M7561" s="48">
        <v>3</v>
      </c>
      <c r="N7561" s="48">
        <v>0</v>
      </c>
      <c r="O7561" s="37">
        <f>SUM(tblDataSet[[#This Row],['# of Students (Boys) - عدد الطلاب]:['# of Students (Girls) - عدد الطالبات]])</f>
        <v>3</v>
      </c>
      <c r="P7561" s="114"/>
      <c r="Q7561" s="48">
        <v>0</v>
      </c>
      <c r="R7561" s="37">
        <v>0</v>
      </c>
      <c r="S75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61" s="35" t="str">
        <f>INDEX(Org_list!$D$2:$D$399,MATCH(tblDataSet[[#This Row],[Organization Name - إسم المنظمة]],Org_list!$B$2:$B$399,0))</f>
        <v>INGO</v>
      </c>
      <c r="U7561" s="25"/>
      <c r="V7561" s="25"/>
      <c r="W7561" s="25" t="s">
        <v>15</v>
      </c>
      <c r="X7561" s="49"/>
    </row>
    <row r="7562" spans="1:24" x14ac:dyDescent="0.35">
      <c r="A7562" s="25" t="s">
        <v>604</v>
      </c>
      <c r="B7562" s="35" t="s">
        <v>1237</v>
      </c>
      <c r="C7562" s="25" t="s">
        <v>281</v>
      </c>
      <c r="D7562" s="35" t="s">
        <v>281</v>
      </c>
      <c r="E7562" s="25" t="s">
        <v>2177</v>
      </c>
      <c r="F7562" s="35" t="s">
        <v>2751</v>
      </c>
      <c r="G7562" s="25" t="s">
        <v>1512</v>
      </c>
      <c r="H7562" s="25" t="s">
        <v>1619</v>
      </c>
      <c r="I7562" s="25" t="s">
        <v>4599</v>
      </c>
      <c r="J7562" s="47" t="s">
        <v>2033</v>
      </c>
      <c r="K7562" s="47" t="s">
        <v>2110</v>
      </c>
      <c r="L7562" s="50" t="s">
        <v>2744</v>
      </c>
      <c r="M7562" s="48">
        <v>117</v>
      </c>
      <c r="N7562" s="48">
        <v>0</v>
      </c>
      <c r="O7562" s="37">
        <f>SUM(tblDataSet[[#This Row],['# of Students (Boys) - عدد الطلاب]:['# of Students (Girls) - عدد الطالبات]])</f>
        <v>117</v>
      </c>
      <c r="P7562" s="114"/>
      <c r="Q7562" s="48">
        <v>0</v>
      </c>
      <c r="R7562" s="37">
        <v>0</v>
      </c>
      <c r="S75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62" s="35" t="str">
        <f>INDEX(Org_list!$D$2:$D$399,MATCH(tblDataSet[[#This Row],[Organization Name - إسم المنظمة]],Org_list!$B$2:$B$399,0))</f>
        <v>INGO</v>
      </c>
      <c r="U7562" s="25"/>
      <c r="V7562" s="25"/>
      <c r="W7562" s="25" t="s">
        <v>15</v>
      </c>
      <c r="X7562" s="49"/>
    </row>
    <row r="7563" spans="1:24" ht="43.5" x14ac:dyDescent="0.35">
      <c r="A7563" s="25" t="s">
        <v>604</v>
      </c>
      <c r="B7563" s="35" t="s">
        <v>1237</v>
      </c>
      <c r="C7563" s="25" t="s">
        <v>281</v>
      </c>
      <c r="D7563" s="35" t="s">
        <v>281</v>
      </c>
      <c r="E7563" s="25" t="s">
        <v>2177</v>
      </c>
      <c r="F7563" s="35" t="s">
        <v>2751</v>
      </c>
      <c r="G7563" s="25" t="s">
        <v>1512</v>
      </c>
      <c r="H7563" s="25" t="s">
        <v>1619</v>
      </c>
      <c r="I7563" s="25" t="s">
        <v>4599</v>
      </c>
      <c r="J7563" s="47" t="s">
        <v>2035</v>
      </c>
      <c r="K7563" s="47" t="s">
        <v>2112</v>
      </c>
      <c r="L7563" s="50"/>
      <c r="M7563" s="48">
        <v>0</v>
      </c>
      <c r="N7563" s="48">
        <v>0</v>
      </c>
      <c r="O7563" s="37">
        <f>SUM(tblDataSet[[#This Row],['# of Students (Boys) - عدد الطلاب]:['# of Students (Girls) - عدد الطالبات]])</f>
        <v>0</v>
      </c>
      <c r="P7563" s="114" t="s">
        <v>1432</v>
      </c>
      <c r="Q7563" s="48">
        <v>8</v>
      </c>
      <c r="R7563" s="37">
        <v>0</v>
      </c>
      <c r="S7563" s="3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563" s="35" t="str">
        <f>INDEX(Org_list!$D$2:$D$399,MATCH(tblDataSet[[#This Row],[Organization Name - إسم المنظمة]],Org_list!$B$2:$B$399,0))</f>
        <v>INGO</v>
      </c>
      <c r="U7563" s="25"/>
      <c r="V7563" s="25"/>
      <c r="W7563" s="25" t="s">
        <v>15</v>
      </c>
      <c r="X7563" s="49" t="s">
        <v>8105</v>
      </c>
    </row>
    <row r="7564" spans="1:24" ht="43.5" x14ac:dyDescent="0.35">
      <c r="A7564" s="25" t="s">
        <v>604</v>
      </c>
      <c r="B7564" s="35" t="s">
        <v>1237</v>
      </c>
      <c r="C7564" s="25" t="s">
        <v>281</v>
      </c>
      <c r="D7564" s="35" t="s">
        <v>281</v>
      </c>
      <c r="E7564" s="25" t="s">
        <v>2177</v>
      </c>
      <c r="F7564" s="35" t="s">
        <v>2750</v>
      </c>
      <c r="G7564" s="25" t="s">
        <v>1527</v>
      </c>
      <c r="H7564" s="25" t="s">
        <v>1952</v>
      </c>
      <c r="I7564" s="25" t="s">
        <v>4602</v>
      </c>
      <c r="J7564" s="47" t="s">
        <v>2035</v>
      </c>
      <c r="K7564" s="47" t="s">
        <v>2112</v>
      </c>
      <c r="L7564" s="50"/>
      <c r="M7564" s="48">
        <v>0</v>
      </c>
      <c r="N7564" s="48">
        <v>0</v>
      </c>
      <c r="O7564" s="37">
        <f>SUM(tblDataSet[[#This Row],['# of Students (Boys) - عدد الطلاب]:['# of Students (Girls) - عدد الطالبات]])</f>
        <v>0</v>
      </c>
      <c r="P7564" s="114" t="s">
        <v>1432</v>
      </c>
      <c r="Q7564" s="48">
        <v>2</v>
      </c>
      <c r="R7564" s="37">
        <v>1</v>
      </c>
      <c r="S7564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64" s="35" t="str">
        <f>INDEX(Org_list!$D$2:$D$399,MATCH(tblDataSet[[#This Row],[Organization Name - إسم المنظمة]],Org_list!$B$2:$B$399,0))</f>
        <v>INGO</v>
      </c>
      <c r="U7564" s="25"/>
      <c r="V7564" s="25"/>
      <c r="W7564" s="25" t="s">
        <v>15</v>
      </c>
      <c r="X7564" s="49" t="s">
        <v>8104</v>
      </c>
    </row>
    <row r="7565" spans="1:24" ht="43.5" x14ac:dyDescent="0.35">
      <c r="A7565" s="25" t="s">
        <v>604</v>
      </c>
      <c r="B7565" s="35" t="s">
        <v>1237</v>
      </c>
      <c r="C7565" s="25" t="s">
        <v>281</v>
      </c>
      <c r="D7565" s="35" t="s">
        <v>281</v>
      </c>
      <c r="E7565" s="25" t="s">
        <v>2177</v>
      </c>
      <c r="F7565" s="35" t="s">
        <v>2750</v>
      </c>
      <c r="G7565" s="25" t="s">
        <v>1527</v>
      </c>
      <c r="H7565" s="25" t="s">
        <v>1972</v>
      </c>
      <c r="I7565" s="25" t="s">
        <v>4611</v>
      </c>
      <c r="J7565" s="47" t="s">
        <v>2029</v>
      </c>
      <c r="K7565" s="47" t="s">
        <v>2105</v>
      </c>
      <c r="L7565" s="50" t="s">
        <v>2744</v>
      </c>
      <c r="M7565" s="48">
        <v>67</v>
      </c>
      <c r="N7565" s="48">
        <v>53</v>
      </c>
      <c r="O7565" s="37">
        <f>SUM(tblDataSet[[#This Row],['# of Students (Boys) - عدد الطلاب]:['# of Students (Girls) - عدد الطالبات]])</f>
        <v>120</v>
      </c>
      <c r="P7565" s="114"/>
      <c r="Q7565" s="48">
        <v>0</v>
      </c>
      <c r="R7565" s="37">
        <v>0</v>
      </c>
      <c r="S75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65" s="35" t="str">
        <f>INDEX(Org_list!$D$2:$D$399,MATCH(tblDataSet[[#This Row],[Organization Name - إسم المنظمة]],Org_list!$B$2:$B$399,0))</f>
        <v>INGO</v>
      </c>
      <c r="U7565" s="25"/>
      <c r="V7565" s="25"/>
      <c r="W7565" s="25" t="s">
        <v>15</v>
      </c>
      <c r="X7565" s="49"/>
    </row>
    <row r="7566" spans="1:24" ht="43.5" x14ac:dyDescent="0.35">
      <c r="A7566" s="25" t="s">
        <v>604</v>
      </c>
      <c r="B7566" s="35" t="s">
        <v>1237</v>
      </c>
      <c r="C7566" s="25" t="s">
        <v>281</v>
      </c>
      <c r="D7566" s="35" t="s">
        <v>281</v>
      </c>
      <c r="E7566" s="25" t="s">
        <v>2177</v>
      </c>
      <c r="F7566" s="35" t="s">
        <v>2750</v>
      </c>
      <c r="G7566" s="25" t="s">
        <v>1527</v>
      </c>
      <c r="H7566" s="25" t="s">
        <v>1972</v>
      </c>
      <c r="I7566" s="25" t="s">
        <v>4611</v>
      </c>
      <c r="J7566" s="47" t="s">
        <v>2034</v>
      </c>
      <c r="K7566" s="47" t="s">
        <v>2111</v>
      </c>
      <c r="L7566" s="50" t="s">
        <v>2744</v>
      </c>
      <c r="M7566" s="48">
        <v>67</v>
      </c>
      <c r="N7566" s="48">
        <v>53</v>
      </c>
      <c r="O7566" s="37">
        <f>SUM(tblDataSet[[#This Row],['# of Students (Boys) - عدد الطلاب]:['# of Students (Girls) - عدد الطالبات]])</f>
        <v>120</v>
      </c>
      <c r="P7566" s="114"/>
      <c r="Q7566" s="48">
        <v>0</v>
      </c>
      <c r="R7566" s="37">
        <v>0</v>
      </c>
      <c r="S75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66" s="35" t="str">
        <f>INDEX(Org_list!$D$2:$D$399,MATCH(tblDataSet[[#This Row],[Organization Name - إسم المنظمة]],Org_list!$B$2:$B$399,0))</f>
        <v>INGO</v>
      </c>
      <c r="U7566" s="25"/>
      <c r="V7566" s="25"/>
      <c r="W7566" s="25" t="s">
        <v>15</v>
      </c>
      <c r="X7566" s="49"/>
    </row>
    <row r="7567" spans="1:24" ht="43.5" x14ac:dyDescent="0.35">
      <c r="A7567" s="25" t="s">
        <v>604</v>
      </c>
      <c r="B7567" s="35" t="s">
        <v>1237</v>
      </c>
      <c r="C7567" s="25" t="s">
        <v>281</v>
      </c>
      <c r="D7567" s="35" t="s">
        <v>281</v>
      </c>
      <c r="E7567" s="25" t="s">
        <v>2177</v>
      </c>
      <c r="F7567" s="35" t="s">
        <v>2750</v>
      </c>
      <c r="G7567" s="25" t="s">
        <v>1527</v>
      </c>
      <c r="H7567" s="25" t="s">
        <v>1972</v>
      </c>
      <c r="I7567" s="25" t="s">
        <v>4611</v>
      </c>
      <c r="J7567" s="47" t="s">
        <v>2036</v>
      </c>
      <c r="K7567" s="47" t="s">
        <v>2119</v>
      </c>
      <c r="L7567" s="50"/>
      <c r="M7567" s="48">
        <v>0</v>
      </c>
      <c r="N7567" s="48">
        <v>0</v>
      </c>
      <c r="O7567" s="37">
        <f>SUM(tblDataSet[[#This Row],['# of Students (Boys) - عدد الطلاب]:['# of Students (Girls) - عدد الطالبات]])</f>
        <v>0</v>
      </c>
      <c r="P7567" s="114" t="s">
        <v>1432</v>
      </c>
      <c r="Q7567" s="48">
        <v>7</v>
      </c>
      <c r="R7567" s="37">
        <v>6</v>
      </c>
      <c r="S7567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567" s="35" t="str">
        <f>INDEX(Org_list!$D$2:$D$399,MATCH(tblDataSet[[#This Row],[Organization Name - إسم المنظمة]],Org_list!$B$2:$B$399,0))</f>
        <v>INGO</v>
      </c>
      <c r="U7567" s="25"/>
      <c r="V7567" s="25"/>
      <c r="W7567" s="25" t="s">
        <v>15</v>
      </c>
      <c r="X7567" s="49"/>
    </row>
    <row r="7568" spans="1:24" ht="43.5" x14ac:dyDescent="0.35">
      <c r="A7568" s="25" t="s">
        <v>604</v>
      </c>
      <c r="B7568" s="35" t="s">
        <v>1237</v>
      </c>
      <c r="C7568" s="25" t="s">
        <v>281</v>
      </c>
      <c r="D7568" s="35" t="s">
        <v>281</v>
      </c>
      <c r="E7568" s="25" t="s">
        <v>2177</v>
      </c>
      <c r="F7568" s="35" t="s">
        <v>2750</v>
      </c>
      <c r="G7568" s="25" t="s">
        <v>1527</v>
      </c>
      <c r="H7568" s="25" t="s">
        <v>1952</v>
      </c>
      <c r="I7568" s="25" t="s">
        <v>7226</v>
      </c>
      <c r="J7568" s="47" t="s">
        <v>2035</v>
      </c>
      <c r="K7568" s="47" t="s">
        <v>2112</v>
      </c>
      <c r="L7568" s="50"/>
      <c r="M7568" s="48">
        <v>0</v>
      </c>
      <c r="N7568" s="48">
        <v>0</v>
      </c>
      <c r="O7568" s="37">
        <f>SUM(tblDataSet[[#This Row],['# of Students (Boys) - عدد الطلاب]:['# of Students (Girls) - عدد الطالبات]])</f>
        <v>0</v>
      </c>
      <c r="P7568" s="114" t="s">
        <v>1432</v>
      </c>
      <c r="Q7568" s="48">
        <v>3</v>
      </c>
      <c r="R7568" s="37">
        <v>2</v>
      </c>
      <c r="S7568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568" s="35" t="str">
        <f>INDEX(Org_list!$D$2:$D$399,MATCH(tblDataSet[[#This Row],[Organization Name - إسم المنظمة]],Org_list!$B$2:$B$399,0))</f>
        <v>INGO</v>
      </c>
      <c r="U7568" s="25"/>
      <c r="V7568" s="25"/>
      <c r="W7568" s="25" t="s">
        <v>15</v>
      </c>
      <c r="X7568" s="49" t="s">
        <v>8104</v>
      </c>
    </row>
    <row r="7569" spans="1:24" ht="43.5" x14ac:dyDescent="0.35">
      <c r="A7569" s="25" t="s">
        <v>604</v>
      </c>
      <c r="B7569" s="35" t="s">
        <v>1237</v>
      </c>
      <c r="C7569" s="25" t="s">
        <v>281</v>
      </c>
      <c r="D7569" s="35" t="s">
        <v>281</v>
      </c>
      <c r="E7569" s="25" t="s">
        <v>2177</v>
      </c>
      <c r="F7569" s="35" t="s">
        <v>2751</v>
      </c>
      <c r="G7569" s="25" t="s">
        <v>1512</v>
      </c>
      <c r="H7569" s="25" t="s">
        <v>1604</v>
      </c>
      <c r="I7569" s="25" t="s">
        <v>4629</v>
      </c>
      <c r="J7569" s="47" t="s">
        <v>2035</v>
      </c>
      <c r="K7569" s="47" t="s">
        <v>2112</v>
      </c>
      <c r="L7569" s="50"/>
      <c r="M7569" s="48">
        <v>0</v>
      </c>
      <c r="N7569" s="48">
        <v>0</v>
      </c>
      <c r="O7569" s="37">
        <f>SUM(tblDataSet[[#This Row],['# of Students (Boys) - عدد الطلاب]:['# of Students (Girls) - عدد الطالبات]])</f>
        <v>0</v>
      </c>
      <c r="P7569" s="114" t="s">
        <v>1434</v>
      </c>
      <c r="Q7569" s="48">
        <v>0</v>
      </c>
      <c r="R7569" s="37">
        <v>6</v>
      </c>
      <c r="S7569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69" s="35" t="str">
        <f>INDEX(Org_list!$D$2:$D$399,MATCH(tblDataSet[[#This Row],[Organization Name - إسم المنظمة]],Org_list!$B$2:$B$399,0))</f>
        <v>INGO</v>
      </c>
      <c r="U7569" s="25"/>
      <c r="V7569" s="25"/>
      <c r="W7569" s="25" t="s">
        <v>15</v>
      </c>
      <c r="X7569" s="49" t="s">
        <v>8105</v>
      </c>
    </row>
    <row r="7570" spans="1:24" ht="43.5" x14ac:dyDescent="0.35">
      <c r="A7570" s="25" t="s">
        <v>604</v>
      </c>
      <c r="B7570" s="35" t="s">
        <v>1237</v>
      </c>
      <c r="C7570" s="25" t="s">
        <v>281</v>
      </c>
      <c r="D7570" s="35" t="s">
        <v>281</v>
      </c>
      <c r="E7570" s="25" t="s">
        <v>2177</v>
      </c>
      <c r="F7570" s="35" t="s">
        <v>2751</v>
      </c>
      <c r="G7570" s="25" t="s">
        <v>1512</v>
      </c>
      <c r="H7570" s="25" t="s">
        <v>1604</v>
      </c>
      <c r="I7570" s="25" t="s">
        <v>4629</v>
      </c>
      <c r="J7570" s="47" t="s">
        <v>2035</v>
      </c>
      <c r="K7570" s="47" t="s">
        <v>2112</v>
      </c>
      <c r="L7570" s="50"/>
      <c r="M7570" s="48">
        <v>0</v>
      </c>
      <c r="N7570" s="48">
        <v>0</v>
      </c>
      <c r="O7570" s="37">
        <f>SUM(tblDataSet[[#This Row],['# of Students (Boys) - عدد الطلاب]:['# of Students (Girls) - عدد الطالبات]])</f>
        <v>0</v>
      </c>
      <c r="P7570" s="114" t="s">
        <v>1432</v>
      </c>
      <c r="Q7570" s="48">
        <v>1</v>
      </c>
      <c r="R7570" s="37">
        <v>1</v>
      </c>
      <c r="S7570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70" s="35" t="str">
        <f>INDEX(Org_list!$D$2:$D$399,MATCH(tblDataSet[[#This Row],[Organization Name - إسم المنظمة]],Org_list!$B$2:$B$399,0))</f>
        <v>INGO</v>
      </c>
      <c r="U7570" s="25"/>
      <c r="V7570" s="25"/>
      <c r="W7570" s="25" t="s">
        <v>15</v>
      </c>
      <c r="X7570" s="49" t="s">
        <v>8105</v>
      </c>
    </row>
    <row r="7571" spans="1:24" ht="58" x14ac:dyDescent="0.35">
      <c r="A7571" s="25" t="s">
        <v>604</v>
      </c>
      <c r="B7571" s="35" t="s">
        <v>1237</v>
      </c>
      <c r="C7571" s="25" t="s">
        <v>281</v>
      </c>
      <c r="D7571" s="35" t="s">
        <v>281</v>
      </c>
      <c r="E7571" s="25" t="s">
        <v>2177</v>
      </c>
      <c r="F7571" s="35" t="s">
        <v>2750</v>
      </c>
      <c r="G7571" s="25" t="s">
        <v>1527</v>
      </c>
      <c r="H7571" s="25" t="s">
        <v>1945</v>
      </c>
      <c r="I7571" s="25" t="s">
        <v>4638</v>
      </c>
      <c r="J7571" s="47" t="s">
        <v>2035</v>
      </c>
      <c r="K7571" s="47" t="s">
        <v>2698</v>
      </c>
      <c r="L7571" s="50"/>
      <c r="M7571" s="48">
        <v>0</v>
      </c>
      <c r="N7571" s="48">
        <v>0</v>
      </c>
      <c r="O7571" s="37">
        <f>SUM(tblDataSet[[#This Row],['# of Students (Boys) - عدد الطلاب]:['# of Students (Girls) - عدد الطالبات]])</f>
        <v>0</v>
      </c>
      <c r="P7571" s="114" t="s">
        <v>1432</v>
      </c>
      <c r="Q7571" s="48">
        <v>1</v>
      </c>
      <c r="R7571" s="37">
        <v>2</v>
      </c>
      <c r="S757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71" s="35" t="str">
        <f>INDEX(Org_list!$D$2:$D$399,MATCH(tblDataSet[[#This Row],[Organization Name - إسم المنظمة]],Org_list!$B$2:$B$399,0))</f>
        <v>INGO</v>
      </c>
      <c r="U7571" s="25"/>
      <c r="V7571" s="25"/>
      <c r="W7571" s="25" t="s">
        <v>15</v>
      </c>
      <c r="X7571" s="49" t="s">
        <v>8110</v>
      </c>
    </row>
    <row r="7572" spans="1:24" ht="43.5" x14ac:dyDescent="0.35">
      <c r="A7572" s="25" t="s">
        <v>604</v>
      </c>
      <c r="B7572" s="35" t="s">
        <v>1237</v>
      </c>
      <c r="C7572" s="25" t="s">
        <v>281</v>
      </c>
      <c r="D7572" s="35" t="s">
        <v>281</v>
      </c>
      <c r="E7572" s="25" t="s">
        <v>2177</v>
      </c>
      <c r="F7572" s="35" t="s">
        <v>2750</v>
      </c>
      <c r="G7572" s="25" t="s">
        <v>1527</v>
      </c>
      <c r="H7572" s="25" t="s">
        <v>1952</v>
      </c>
      <c r="I7572" s="25" t="s">
        <v>4639</v>
      </c>
      <c r="J7572" s="47" t="s">
        <v>2035</v>
      </c>
      <c r="K7572" s="47" t="s">
        <v>2112</v>
      </c>
      <c r="L7572" s="50"/>
      <c r="M7572" s="48">
        <v>0</v>
      </c>
      <c r="N7572" s="48">
        <v>0</v>
      </c>
      <c r="O7572" s="37">
        <f>SUM(tblDataSet[[#This Row],['# of Students (Boys) - عدد الطلاب]:['# of Students (Girls) - عدد الطالبات]])</f>
        <v>0</v>
      </c>
      <c r="P7572" s="114" t="s">
        <v>1432</v>
      </c>
      <c r="Q7572" s="48">
        <v>5</v>
      </c>
      <c r="R7572" s="37">
        <v>1</v>
      </c>
      <c r="S7572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72" s="35" t="str">
        <f>INDEX(Org_list!$D$2:$D$399,MATCH(tblDataSet[[#This Row],[Organization Name - إسم المنظمة]],Org_list!$B$2:$B$399,0))</f>
        <v>INGO</v>
      </c>
      <c r="U7572" s="25"/>
      <c r="V7572" s="25"/>
      <c r="W7572" s="25" t="s">
        <v>15</v>
      </c>
      <c r="X7572" s="49" t="s">
        <v>8104</v>
      </c>
    </row>
    <row r="7573" spans="1:24" ht="43.5" x14ac:dyDescent="0.35">
      <c r="A7573" s="25" t="s">
        <v>604</v>
      </c>
      <c r="B7573" s="35" t="s">
        <v>1237</v>
      </c>
      <c r="C7573" s="25" t="s">
        <v>281</v>
      </c>
      <c r="D7573" s="35" t="s">
        <v>281</v>
      </c>
      <c r="E7573" s="25" t="s">
        <v>2177</v>
      </c>
      <c r="F7573" s="35" t="s">
        <v>2751</v>
      </c>
      <c r="G7573" s="25" t="s">
        <v>1512</v>
      </c>
      <c r="H7573" s="25" t="s">
        <v>1619</v>
      </c>
      <c r="I7573" s="25" t="s">
        <v>4649</v>
      </c>
      <c r="J7573" s="47" t="s">
        <v>2035</v>
      </c>
      <c r="K7573" s="47" t="s">
        <v>2112</v>
      </c>
      <c r="L7573" s="50"/>
      <c r="M7573" s="48">
        <v>0</v>
      </c>
      <c r="N7573" s="48">
        <v>0</v>
      </c>
      <c r="O7573" s="37">
        <f>SUM(tblDataSet[[#This Row],['# of Students (Boys) - عدد الطلاب]:['# of Students (Girls) - عدد الطالبات]])</f>
        <v>0</v>
      </c>
      <c r="P7573" s="114" t="s">
        <v>1432</v>
      </c>
      <c r="Q7573" s="48">
        <v>1</v>
      </c>
      <c r="R7573" s="37">
        <v>0</v>
      </c>
      <c r="S7573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73" s="35" t="str">
        <f>INDEX(Org_list!$D$2:$D$399,MATCH(tblDataSet[[#This Row],[Organization Name - إسم المنظمة]],Org_list!$B$2:$B$399,0))</f>
        <v>INGO</v>
      </c>
      <c r="U7573" s="25"/>
      <c r="V7573" s="25"/>
      <c r="W7573" s="25" t="s">
        <v>15</v>
      </c>
      <c r="X7573" s="49" t="s">
        <v>8105</v>
      </c>
    </row>
    <row r="7574" spans="1:24" ht="43.5" x14ac:dyDescent="0.35">
      <c r="A7574" s="25" t="s">
        <v>604</v>
      </c>
      <c r="B7574" s="35" t="s">
        <v>1237</v>
      </c>
      <c r="C7574" s="25" t="s">
        <v>281</v>
      </c>
      <c r="D7574" s="35" t="s">
        <v>281</v>
      </c>
      <c r="E7574" s="25" t="s">
        <v>2177</v>
      </c>
      <c r="F7574" s="35" t="s">
        <v>2751</v>
      </c>
      <c r="G7574" s="25" t="s">
        <v>1512</v>
      </c>
      <c r="H7574" s="25" t="s">
        <v>1619</v>
      </c>
      <c r="I7574" s="25" t="s">
        <v>4649</v>
      </c>
      <c r="J7574" s="47" t="s">
        <v>2035</v>
      </c>
      <c r="K7574" s="47" t="s">
        <v>2112</v>
      </c>
      <c r="L7574" s="50"/>
      <c r="M7574" s="48">
        <v>0</v>
      </c>
      <c r="N7574" s="48">
        <v>0</v>
      </c>
      <c r="O7574" s="37">
        <f>SUM(tblDataSet[[#This Row],['# of Students (Boys) - عدد الطلاب]:['# of Students (Girls) - عدد الطالبات]])</f>
        <v>0</v>
      </c>
      <c r="P7574" s="114" t="s">
        <v>1434</v>
      </c>
      <c r="Q7574" s="48">
        <v>0</v>
      </c>
      <c r="R7574" s="37">
        <v>2</v>
      </c>
      <c r="S7574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74" s="35" t="str">
        <f>INDEX(Org_list!$D$2:$D$399,MATCH(tblDataSet[[#This Row],[Organization Name - إسم المنظمة]],Org_list!$B$2:$B$399,0))</f>
        <v>INGO</v>
      </c>
      <c r="U7574" s="25"/>
      <c r="V7574" s="25"/>
      <c r="W7574" s="25" t="s">
        <v>15</v>
      </c>
      <c r="X7574" s="49" t="s">
        <v>8105</v>
      </c>
    </row>
    <row r="7575" spans="1:24" ht="43.5" x14ac:dyDescent="0.35">
      <c r="A7575" s="25" t="s">
        <v>604</v>
      </c>
      <c r="B7575" s="35" t="s">
        <v>1237</v>
      </c>
      <c r="C7575" s="25" t="s">
        <v>281</v>
      </c>
      <c r="D7575" s="35" t="s">
        <v>281</v>
      </c>
      <c r="E7575" s="25" t="s">
        <v>2177</v>
      </c>
      <c r="F7575" s="35" t="s">
        <v>2748</v>
      </c>
      <c r="G7575" s="25" t="s">
        <v>1519</v>
      </c>
      <c r="H7575" s="25" t="s">
        <v>1519</v>
      </c>
      <c r="I7575" s="25" t="s">
        <v>7508</v>
      </c>
      <c r="J7575" s="47" t="s">
        <v>2035</v>
      </c>
      <c r="K7575" s="47" t="s">
        <v>2112</v>
      </c>
      <c r="L7575" s="50"/>
      <c r="M7575" s="48">
        <v>0</v>
      </c>
      <c r="N7575" s="48">
        <v>0</v>
      </c>
      <c r="O7575" s="37">
        <f>SUM(tblDataSet[[#This Row],['# of Students (Boys) - عدد الطلاب]:['# of Students (Girls) - عدد الطالبات]])</f>
        <v>0</v>
      </c>
      <c r="P7575" s="114" t="s">
        <v>1432</v>
      </c>
      <c r="Q7575" s="48">
        <v>2</v>
      </c>
      <c r="R7575" s="37">
        <v>0</v>
      </c>
      <c r="S7575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75" s="35" t="str">
        <f>INDEX(Org_list!$D$2:$D$399,MATCH(tblDataSet[[#This Row],[Organization Name - إسم المنظمة]],Org_list!$B$2:$B$399,0))</f>
        <v>INGO</v>
      </c>
      <c r="U7575" s="25"/>
      <c r="V7575" s="25"/>
      <c r="W7575" s="25" t="s">
        <v>15</v>
      </c>
      <c r="X7575" s="49" t="s">
        <v>8103</v>
      </c>
    </row>
    <row r="7576" spans="1:24" ht="43.5" x14ac:dyDescent="0.35">
      <c r="A7576" s="25" t="s">
        <v>604</v>
      </c>
      <c r="B7576" s="35" t="s">
        <v>1237</v>
      </c>
      <c r="C7576" s="25" t="s">
        <v>281</v>
      </c>
      <c r="D7576" s="35" t="s">
        <v>281</v>
      </c>
      <c r="E7576" s="25" t="s">
        <v>2177</v>
      </c>
      <c r="F7576" s="35" t="s">
        <v>2751</v>
      </c>
      <c r="G7576" s="25" t="s">
        <v>1512</v>
      </c>
      <c r="H7576" s="25" t="s">
        <v>1604</v>
      </c>
      <c r="I7576" s="25" t="s">
        <v>4661</v>
      </c>
      <c r="J7576" s="47" t="s">
        <v>2035</v>
      </c>
      <c r="K7576" s="47" t="s">
        <v>2112</v>
      </c>
      <c r="L7576" s="50"/>
      <c r="M7576" s="48">
        <v>0</v>
      </c>
      <c r="N7576" s="48">
        <v>0</v>
      </c>
      <c r="O7576" s="37">
        <f>SUM(tblDataSet[[#This Row],['# of Students (Boys) - عدد الطلاب]:['# of Students (Girls) - عدد الطالبات]])</f>
        <v>0</v>
      </c>
      <c r="P7576" s="114" t="s">
        <v>1432</v>
      </c>
      <c r="Q7576" s="48">
        <v>1</v>
      </c>
      <c r="R7576" s="37">
        <v>0</v>
      </c>
      <c r="S7576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76" s="35" t="str">
        <f>INDEX(Org_list!$D$2:$D$399,MATCH(tblDataSet[[#This Row],[Organization Name - إسم المنظمة]],Org_list!$B$2:$B$399,0))</f>
        <v>INGO</v>
      </c>
      <c r="U7576" s="25"/>
      <c r="V7576" s="25"/>
      <c r="W7576" s="25" t="s">
        <v>15</v>
      </c>
      <c r="X7576" s="49" t="s">
        <v>8105</v>
      </c>
    </row>
    <row r="7577" spans="1:24" ht="43.5" x14ac:dyDescent="0.35">
      <c r="A7577" s="25" t="s">
        <v>604</v>
      </c>
      <c r="B7577" s="35" t="s">
        <v>1237</v>
      </c>
      <c r="C7577" s="25" t="s">
        <v>281</v>
      </c>
      <c r="D7577" s="35" t="s">
        <v>281</v>
      </c>
      <c r="E7577" s="25" t="s">
        <v>2177</v>
      </c>
      <c r="F7577" s="35" t="s">
        <v>2751</v>
      </c>
      <c r="G7577" s="25" t="s">
        <v>1512</v>
      </c>
      <c r="H7577" s="25" t="s">
        <v>1604</v>
      </c>
      <c r="I7577" s="25" t="s">
        <v>4661</v>
      </c>
      <c r="J7577" s="47" t="s">
        <v>2035</v>
      </c>
      <c r="K7577" s="47" t="s">
        <v>2112</v>
      </c>
      <c r="L7577" s="50"/>
      <c r="M7577" s="48">
        <v>0</v>
      </c>
      <c r="N7577" s="48">
        <v>0</v>
      </c>
      <c r="O7577" s="37">
        <f>SUM(tblDataSet[[#This Row],['# of Students (Boys) - عدد الطلاب]:['# of Students (Girls) - عدد الطالبات]])</f>
        <v>0</v>
      </c>
      <c r="P7577" s="114" t="s">
        <v>1434</v>
      </c>
      <c r="Q7577" s="48">
        <v>1</v>
      </c>
      <c r="R7577" s="37">
        <v>0</v>
      </c>
      <c r="S7577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77" s="35" t="str">
        <f>INDEX(Org_list!$D$2:$D$399,MATCH(tblDataSet[[#This Row],[Organization Name - إسم المنظمة]],Org_list!$B$2:$B$399,0))</f>
        <v>INGO</v>
      </c>
      <c r="U7577" s="25"/>
      <c r="V7577" s="25"/>
      <c r="W7577" s="25" t="s">
        <v>15</v>
      </c>
      <c r="X7577" s="49" t="s">
        <v>8105</v>
      </c>
    </row>
    <row r="7578" spans="1:24" ht="43.5" x14ac:dyDescent="0.35">
      <c r="A7578" s="25" t="s">
        <v>604</v>
      </c>
      <c r="B7578" s="35" t="s">
        <v>1237</v>
      </c>
      <c r="C7578" s="25" t="s">
        <v>281</v>
      </c>
      <c r="D7578" s="35" t="s">
        <v>281</v>
      </c>
      <c r="E7578" s="25" t="s">
        <v>2177</v>
      </c>
      <c r="F7578" s="35" t="s">
        <v>2752</v>
      </c>
      <c r="G7578" s="25" t="s">
        <v>1518</v>
      </c>
      <c r="H7578" s="25" t="s">
        <v>1800</v>
      </c>
      <c r="I7578" s="25" t="s">
        <v>4662</v>
      </c>
      <c r="J7578" s="47" t="s">
        <v>2029</v>
      </c>
      <c r="K7578" s="47" t="s">
        <v>2105</v>
      </c>
      <c r="L7578" s="50" t="s">
        <v>2744</v>
      </c>
      <c r="M7578" s="48">
        <v>62</v>
      </c>
      <c r="N7578" s="48">
        <v>58</v>
      </c>
      <c r="O7578" s="37">
        <f>SUM(tblDataSet[[#This Row],['# of Students (Boys) - عدد الطلاب]:['# of Students (Girls) - عدد الطالبات]])</f>
        <v>120</v>
      </c>
      <c r="P7578" s="114"/>
      <c r="Q7578" s="48">
        <v>0</v>
      </c>
      <c r="R7578" s="37">
        <v>0</v>
      </c>
      <c r="S75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78" s="35" t="str">
        <f>INDEX(Org_list!$D$2:$D$399,MATCH(tblDataSet[[#This Row],[Organization Name - إسم المنظمة]],Org_list!$B$2:$B$399,0))</f>
        <v>INGO</v>
      </c>
      <c r="U7578" s="25"/>
      <c r="V7578" s="25"/>
      <c r="W7578" s="25" t="s">
        <v>15</v>
      </c>
      <c r="X7578" s="49"/>
    </row>
    <row r="7579" spans="1:24" ht="43.5" x14ac:dyDescent="0.35">
      <c r="A7579" s="25" t="s">
        <v>604</v>
      </c>
      <c r="B7579" s="35" t="s">
        <v>1237</v>
      </c>
      <c r="C7579" s="25" t="s">
        <v>281</v>
      </c>
      <c r="D7579" s="35" t="s">
        <v>281</v>
      </c>
      <c r="E7579" s="25" t="s">
        <v>2177</v>
      </c>
      <c r="F7579" s="35" t="s">
        <v>2752</v>
      </c>
      <c r="G7579" s="25" t="s">
        <v>1518</v>
      </c>
      <c r="H7579" s="25" t="s">
        <v>1800</v>
      </c>
      <c r="I7579" s="25" t="s">
        <v>4662</v>
      </c>
      <c r="J7579" s="47" t="s">
        <v>2034</v>
      </c>
      <c r="K7579" s="47" t="s">
        <v>2111</v>
      </c>
      <c r="L7579" s="50" t="s">
        <v>2744</v>
      </c>
      <c r="M7579" s="48">
        <v>62</v>
      </c>
      <c r="N7579" s="48">
        <v>58</v>
      </c>
      <c r="O7579" s="37">
        <f>SUM(tblDataSet[[#This Row],['# of Students (Boys) - عدد الطلاب]:['# of Students (Girls) - عدد الطالبات]])</f>
        <v>120</v>
      </c>
      <c r="P7579" s="114"/>
      <c r="Q7579" s="48">
        <v>0</v>
      </c>
      <c r="R7579" s="37">
        <v>0</v>
      </c>
      <c r="S75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79" s="35" t="str">
        <f>INDEX(Org_list!$D$2:$D$399,MATCH(tblDataSet[[#This Row],[Organization Name - إسم المنظمة]],Org_list!$B$2:$B$399,0))</f>
        <v>INGO</v>
      </c>
      <c r="U7579" s="25"/>
      <c r="V7579" s="25"/>
      <c r="W7579" s="25" t="s">
        <v>15</v>
      </c>
      <c r="X7579" s="49"/>
    </row>
    <row r="7580" spans="1:24" ht="43.5" x14ac:dyDescent="0.35">
      <c r="A7580" s="25" t="s">
        <v>604</v>
      </c>
      <c r="B7580" s="35" t="s">
        <v>1237</v>
      </c>
      <c r="C7580" s="25" t="s">
        <v>281</v>
      </c>
      <c r="D7580" s="35" t="s">
        <v>281</v>
      </c>
      <c r="E7580" s="25" t="s">
        <v>2177</v>
      </c>
      <c r="F7580" s="35" t="s">
        <v>2752</v>
      </c>
      <c r="G7580" s="25" t="s">
        <v>1518</v>
      </c>
      <c r="H7580" s="25" t="s">
        <v>1800</v>
      </c>
      <c r="I7580" s="25" t="s">
        <v>4662</v>
      </c>
      <c r="J7580" s="47" t="s">
        <v>2036</v>
      </c>
      <c r="K7580" s="47" t="s">
        <v>2119</v>
      </c>
      <c r="L7580" s="50"/>
      <c r="M7580" s="48">
        <v>0</v>
      </c>
      <c r="N7580" s="48">
        <v>0</v>
      </c>
      <c r="O7580" s="37">
        <f>SUM(tblDataSet[[#This Row],['# of Students (Boys) - عدد الطلاب]:['# of Students (Girls) - عدد الطالبات]])</f>
        <v>0</v>
      </c>
      <c r="P7580" s="114" t="s">
        <v>1432</v>
      </c>
      <c r="Q7580" s="48">
        <v>11</v>
      </c>
      <c r="R7580" s="37">
        <v>2</v>
      </c>
      <c r="S7580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580" s="35" t="str">
        <f>INDEX(Org_list!$D$2:$D$399,MATCH(tblDataSet[[#This Row],[Organization Name - إسم المنظمة]],Org_list!$B$2:$B$399,0))</f>
        <v>INGO</v>
      </c>
      <c r="U7580" s="25"/>
      <c r="V7580" s="25"/>
      <c r="W7580" s="25" t="s">
        <v>15</v>
      </c>
      <c r="X7580" s="49"/>
    </row>
    <row r="7581" spans="1:24" ht="58" x14ac:dyDescent="0.35">
      <c r="A7581" s="25" t="s">
        <v>604</v>
      </c>
      <c r="B7581" s="35" t="s">
        <v>1237</v>
      </c>
      <c r="C7581" s="25" t="s">
        <v>281</v>
      </c>
      <c r="D7581" s="35" t="s">
        <v>281</v>
      </c>
      <c r="E7581" s="25" t="s">
        <v>2177</v>
      </c>
      <c r="F7581" s="35" t="s">
        <v>2750</v>
      </c>
      <c r="G7581" s="25" t="s">
        <v>1527</v>
      </c>
      <c r="H7581" s="25" t="s">
        <v>1945</v>
      </c>
      <c r="I7581" s="25" t="s">
        <v>4663</v>
      </c>
      <c r="J7581" s="47" t="s">
        <v>2035</v>
      </c>
      <c r="K7581" s="47" t="s">
        <v>2698</v>
      </c>
      <c r="L7581" s="50"/>
      <c r="M7581" s="48">
        <v>0</v>
      </c>
      <c r="N7581" s="48">
        <v>0</v>
      </c>
      <c r="O7581" s="37">
        <f>SUM(tblDataSet[[#This Row],['# of Students (Boys) - عدد الطلاب]:['# of Students (Girls) - عدد الطالبات]])</f>
        <v>0</v>
      </c>
      <c r="P7581" s="114" t="s">
        <v>1432</v>
      </c>
      <c r="Q7581" s="48">
        <v>0</v>
      </c>
      <c r="R7581" s="37">
        <v>3</v>
      </c>
      <c r="S7581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81" s="35" t="str">
        <f>INDEX(Org_list!$D$2:$D$399,MATCH(tblDataSet[[#This Row],[Organization Name - إسم المنظمة]],Org_list!$B$2:$B$399,0))</f>
        <v>INGO</v>
      </c>
      <c r="U7581" s="25"/>
      <c r="V7581" s="25"/>
      <c r="W7581" s="25" t="s">
        <v>15</v>
      </c>
      <c r="X7581" s="49" t="s">
        <v>8110</v>
      </c>
    </row>
    <row r="7582" spans="1:24" ht="43.5" x14ac:dyDescent="0.35">
      <c r="A7582" s="25" t="s">
        <v>604</v>
      </c>
      <c r="B7582" s="35" t="s">
        <v>1237</v>
      </c>
      <c r="C7582" s="25" t="s">
        <v>281</v>
      </c>
      <c r="D7582" s="35" t="s">
        <v>281</v>
      </c>
      <c r="E7582" s="25" t="s">
        <v>2177</v>
      </c>
      <c r="F7582" s="35" t="s">
        <v>2751</v>
      </c>
      <c r="G7582" s="25" t="s">
        <v>1512</v>
      </c>
      <c r="H7582" s="25" t="s">
        <v>1619</v>
      </c>
      <c r="I7582" s="25" t="s">
        <v>4672</v>
      </c>
      <c r="J7582" s="47" t="s">
        <v>2035</v>
      </c>
      <c r="K7582" s="47" t="s">
        <v>2112</v>
      </c>
      <c r="L7582" s="50"/>
      <c r="M7582" s="48">
        <v>0</v>
      </c>
      <c r="N7582" s="48">
        <v>0</v>
      </c>
      <c r="O7582" s="37">
        <f>SUM(tblDataSet[[#This Row],['# of Students (Boys) - عدد الطلاب]:['# of Students (Girls) - عدد الطالبات]])</f>
        <v>0</v>
      </c>
      <c r="P7582" s="114" t="s">
        <v>1434</v>
      </c>
      <c r="Q7582" s="48">
        <v>0</v>
      </c>
      <c r="R7582" s="37">
        <v>6</v>
      </c>
      <c r="S7582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82" s="35" t="str">
        <f>INDEX(Org_list!$D$2:$D$399,MATCH(tblDataSet[[#This Row],[Organization Name - إسم المنظمة]],Org_list!$B$2:$B$399,0))</f>
        <v>INGO</v>
      </c>
      <c r="U7582" s="25"/>
      <c r="V7582" s="25"/>
      <c r="W7582" s="25" t="s">
        <v>15</v>
      </c>
      <c r="X7582" s="49" t="s">
        <v>8105</v>
      </c>
    </row>
    <row r="7583" spans="1:24" ht="43.5" x14ac:dyDescent="0.35">
      <c r="A7583" s="25" t="s">
        <v>604</v>
      </c>
      <c r="B7583" s="35" t="s">
        <v>1237</v>
      </c>
      <c r="C7583" s="25" t="s">
        <v>281</v>
      </c>
      <c r="D7583" s="35" t="s">
        <v>281</v>
      </c>
      <c r="E7583" s="25" t="s">
        <v>2177</v>
      </c>
      <c r="F7583" s="35" t="s">
        <v>2751</v>
      </c>
      <c r="G7583" s="25" t="s">
        <v>1512</v>
      </c>
      <c r="H7583" s="25" t="s">
        <v>1619</v>
      </c>
      <c r="I7583" s="25" t="s">
        <v>4672</v>
      </c>
      <c r="J7583" s="47" t="s">
        <v>2035</v>
      </c>
      <c r="K7583" s="47" t="s">
        <v>2112</v>
      </c>
      <c r="L7583" s="50"/>
      <c r="M7583" s="48">
        <v>0</v>
      </c>
      <c r="N7583" s="48">
        <v>0</v>
      </c>
      <c r="O7583" s="37">
        <f>SUM(tblDataSet[[#This Row],['# of Students (Boys) - عدد الطلاب]:['# of Students (Girls) - عدد الطالبات]])</f>
        <v>0</v>
      </c>
      <c r="P7583" s="114" t="s">
        <v>1432</v>
      </c>
      <c r="Q7583" s="48">
        <v>6</v>
      </c>
      <c r="R7583" s="37">
        <v>0</v>
      </c>
      <c r="S7583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83" s="35" t="str">
        <f>INDEX(Org_list!$D$2:$D$399,MATCH(tblDataSet[[#This Row],[Organization Name - إسم المنظمة]],Org_list!$B$2:$B$399,0))</f>
        <v>INGO</v>
      </c>
      <c r="U7583" s="25"/>
      <c r="V7583" s="25"/>
      <c r="W7583" s="25" t="s">
        <v>15</v>
      </c>
      <c r="X7583" s="49" t="s">
        <v>8105</v>
      </c>
    </row>
    <row r="7584" spans="1:24" ht="43.5" x14ac:dyDescent="0.35">
      <c r="A7584" s="25" t="s">
        <v>604</v>
      </c>
      <c r="B7584" s="35" t="s">
        <v>1237</v>
      </c>
      <c r="C7584" s="25" t="s">
        <v>281</v>
      </c>
      <c r="D7584" s="35" t="s">
        <v>281</v>
      </c>
      <c r="E7584" s="25" t="s">
        <v>7207</v>
      </c>
      <c r="F7584" s="35" t="s">
        <v>2748</v>
      </c>
      <c r="G7584" s="25" t="s">
        <v>6</v>
      </c>
      <c r="H7584" s="25" t="s">
        <v>1815</v>
      </c>
      <c r="I7584" s="25" t="s">
        <v>7787</v>
      </c>
      <c r="J7584" s="47" t="s">
        <v>2035</v>
      </c>
      <c r="K7584" s="47" t="s">
        <v>2681</v>
      </c>
      <c r="L7584" s="50"/>
      <c r="M7584" s="48">
        <v>0</v>
      </c>
      <c r="N7584" s="48">
        <v>0</v>
      </c>
      <c r="O7584" s="37">
        <f>SUM(tblDataSet[[#This Row],['# of Students (Boys) - عدد الطلاب]:['# of Students (Girls) - عدد الطالبات]])</f>
        <v>0</v>
      </c>
      <c r="P7584" s="114" t="s">
        <v>1432</v>
      </c>
      <c r="Q7584" s="48">
        <v>3</v>
      </c>
      <c r="R7584" s="37">
        <v>4</v>
      </c>
      <c r="S7584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584" s="35" t="str">
        <f>INDEX(Org_list!$D$2:$D$399,MATCH(tblDataSet[[#This Row],[Organization Name - إسم المنظمة]],Org_list!$B$2:$B$399,0))</f>
        <v>INGO</v>
      </c>
      <c r="U7584" s="25"/>
      <c r="V7584" s="25"/>
      <c r="W7584" s="25" t="s">
        <v>15</v>
      </c>
      <c r="X7584" s="49"/>
    </row>
    <row r="7585" spans="1:24" ht="43.5" x14ac:dyDescent="0.35">
      <c r="A7585" s="25" t="s">
        <v>604</v>
      </c>
      <c r="B7585" s="35" t="s">
        <v>1237</v>
      </c>
      <c r="C7585" s="25" t="s">
        <v>281</v>
      </c>
      <c r="D7585" s="35" t="s">
        <v>281</v>
      </c>
      <c r="E7585" s="25" t="s">
        <v>2177</v>
      </c>
      <c r="F7585" s="35" t="s">
        <v>2751</v>
      </c>
      <c r="G7585" s="25" t="s">
        <v>1512</v>
      </c>
      <c r="H7585" s="25" t="s">
        <v>1619</v>
      </c>
      <c r="I7585" s="25" t="s">
        <v>7670</v>
      </c>
      <c r="J7585" s="47" t="s">
        <v>2035</v>
      </c>
      <c r="K7585" s="47" t="s">
        <v>2112</v>
      </c>
      <c r="L7585" s="50"/>
      <c r="M7585" s="48">
        <v>0</v>
      </c>
      <c r="N7585" s="48">
        <v>0</v>
      </c>
      <c r="O7585" s="37">
        <f>SUM(tblDataSet[[#This Row],['# of Students (Boys) - عدد الطلاب]:['# of Students (Girls) - عدد الطالبات]])</f>
        <v>0</v>
      </c>
      <c r="P7585" s="114" t="s">
        <v>1432</v>
      </c>
      <c r="Q7585" s="48">
        <v>4</v>
      </c>
      <c r="R7585" s="37">
        <v>0</v>
      </c>
      <c r="S7585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585" s="35" t="str">
        <f>INDEX(Org_list!$D$2:$D$399,MATCH(tblDataSet[[#This Row],[Organization Name - إسم المنظمة]],Org_list!$B$2:$B$399,0))</f>
        <v>INGO</v>
      </c>
      <c r="U7585" s="25"/>
      <c r="V7585" s="25"/>
      <c r="W7585" s="25" t="s">
        <v>15</v>
      </c>
      <c r="X7585" s="49" t="s">
        <v>8105</v>
      </c>
    </row>
    <row r="7586" spans="1:24" ht="43.5" x14ac:dyDescent="0.35">
      <c r="A7586" s="25" t="s">
        <v>604</v>
      </c>
      <c r="B7586" s="35" t="s">
        <v>1237</v>
      </c>
      <c r="C7586" s="25" t="s">
        <v>281</v>
      </c>
      <c r="D7586" s="35" t="s">
        <v>281</v>
      </c>
      <c r="E7586" s="25" t="s">
        <v>2177</v>
      </c>
      <c r="F7586" s="35" t="s">
        <v>2752</v>
      </c>
      <c r="G7586" s="25" t="s">
        <v>1518</v>
      </c>
      <c r="H7586" s="25" t="s">
        <v>1800</v>
      </c>
      <c r="I7586" s="25" t="s">
        <v>4696</v>
      </c>
      <c r="J7586" s="47" t="s">
        <v>2029</v>
      </c>
      <c r="K7586" s="47" t="s">
        <v>2105</v>
      </c>
      <c r="L7586" s="50" t="s">
        <v>2744</v>
      </c>
      <c r="M7586" s="48">
        <v>62</v>
      </c>
      <c r="N7586" s="48">
        <v>57</v>
      </c>
      <c r="O7586" s="37">
        <f>SUM(tblDataSet[[#This Row],['# of Students (Boys) - عدد الطلاب]:['# of Students (Girls) - عدد الطالبات]])</f>
        <v>119</v>
      </c>
      <c r="P7586" s="114"/>
      <c r="Q7586" s="48">
        <v>0</v>
      </c>
      <c r="R7586" s="37">
        <v>0</v>
      </c>
      <c r="S758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86" s="35" t="str">
        <f>INDEX(Org_list!$D$2:$D$399,MATCH(tblDataSet[[#This Row],[Organization Name - إسم المنظمة]],Org_list!$B$2:$B$399,0))</f>
        <v>INGO</v>
      </c>
      <c r="U7586" s="25"/>
      <c r="V7586" s="25"/>
      <c r="W7586" s="25" t="s">
        <v>15</v>
      </c>
      <c r="X7586" s="49"/>
    </row>
    <row r="7587" spans="1:24" ht="43.5" x14ac:dyDescent="0.35">
      <c r="A7587" s="25" t="s">
        <v>604</v>
      </c>
      <c r="B7587" s="35" t="s">
        <v>1237</v>
      </c>
      <c r="C7587" s="25" t="s">
        <v>281</v>
      </c>
      <c r="D7587" s="35" t="s">
        <v>281</v>
      </c>
      <c r="E7587" s="25" t="s">
        <v>2177</v>
      </c>
      <c r="F7587" s="35" t="s">
        <v>2752</v>
      </c>
      <c r="G7587" s="25" t="s">
        <v>1518</v>
      </c>
      <c r="H7587" s="25" t="s">
        <v>1800</v>
      </c>
      <c r="I7587" s="25" t="s">
        <v>4696</v>
      </c>
      <c r="J7587" s="47" t="s">
        <v>2035</v>
      </c>
      <c r="K7587" s="47" t="s">
        <v>2112</v>
      </c>
      <c r="L7587" s="50"/>
      <c r="M7587" s="48">
        <v>0</v>
      </c>
      <c r="N7587" s="48">
        <v>0</v>
      </c>
      <c r="O7587" s="37">
        <f>SUM(tblDataSet[[#This Row],['# of Students (Boys) - عدد الطلاب]:['# of Students (Girls) - عدد الطالبات]])</f>
        <v>0</v>
      </c>
      <c r="P7587" s="114" t="s">
        <v>1432</v>
      </c>
      <c r="Q7587" s="48">
        <v>38</v>
      </c>
      <c r="R7587" s="37">
        <v>14</v>
      </c>
      <c r="S7587" s="38">
        <f>SUM(tblDataSet[[#This Row],['# of Teachers/Staff (Male) - عدد المدرسين/الطاقم الإداري (ذكور)]:['# of Teachers/Staff (Female) - عدد المدرسات/الطاقم الإدراي (إناث)]])</f>
        <v>52</v>
      </c>
      <c r="T7587" s="35" t="str">
        <f>INDEX(Org_list!$D$2:$D$399,MATCH(tblDataSet[[#This Row],[Organization Name - إسم المنظمة]],Org_list!$B$2:$B$399,0))</f>
        <v>INGO</v>
      </c>
      <c r="U7587" s="25"/>
      <c r="V7587" s="25"/>
      <c r="W7587" s="25" t="s">
        <v>15</v>
      </c>
      <c r="X7587" s="49"/>
    </row>
    <row r="7588" spans="1:24" ht="43.5" x14ac:dyDescent="0.35">
      <c r="A7588" s="25" t="s">
        <v>604</v>
      </c>
      <c r="B7588" s="35" t="s">
        <v>1237</v>
      </c>
      <c r="C7588" s="25" t="s">
        <v>281</v>
      </c>
      <c r="D7588" s="35" t="s">
        <v>281</v>
      </c>
      <c r="E7588" s="25" t="s">
        <v>2177</v>
      </c>
      <c r="F7588" s="35" t="s">
        <v>2752</v>
      </c>
      <c r="G7588" s="25" t="s">
        <v>1518</v>
      </c>
      <c r="H7588" s="25" t="s">
        <v>1800</v>
      </c>
      <c r="I7588" s="25" t="s">
        <v>4696</v>
      </c>
      <c r="J7588" s="47" t="s">
        <v>2034</v>
      </c>
      <c r="K7588" s="47" t="s">
        <v>2111</v>
      </c>
      <c r="L7588" s="50" t="s">
        <v>2744</v>
      </c>
      <c r="M7588" s="48">
        <v>62</v>
      </c>
      <c r="N7588" s="48">
        <v>57</v>
      </c>
      <c r="O7588" s="37">
        <f>SUM(tblDataSet[[#This Row],['# of Students (Boys) - عدد الطلاب]:['# of Students (Girls) - عدد الطالبات]])</f>
        <v>119</v>
      </c>
      <c r="P7588" s="114"/>
      <c r="Q7588" s="48">
        <v>0</v>
      </c>
      <c r="R7588" s="37">
        <v>0</v>
      </c>
      <c r="S75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88" s="35" t="str">
        <f>INDEX(Org_list!$D$2:$D$399,MATCH(tblDataSet[[#This Row],[Organization Name - إسم المنظمة]],Org_list!$B$2:$B$399,0))</f>
        <v>INGO</v>
      </c>
      <c r="U7588" s="25"/>
      <c r="V7588" s="25"/>
      <c r="W7588" s="25" t="s">
        <v>15</v>
      </c>
      <c r="X7588" s="49"/>
    </row>
    <row r="7589" spans="1:24" ht="43.5" x14ac:dyDescent="0.35">
      <c r="A7589" s="25" t="s">
        <v>604</v>
      </c>
      <c r="B7589" s="35" t="s">
        <v>1237</v>
      </c>
      <c r="C7589" s="25" t="s">
        <v>281</v>
      </c>
      <c r="D7589" s="35" t="s">
        <v>281</v>
      </c>
      <c r="E7589" s="25" t="s">
        <v>2177</v>
      </c>
      <c r="F7589" s="35" t="s">
        <v>2752</v>
      </c>
      <c r="G7589" s="25" t="s">
        <v>1518</v>
      </c>
      <c r="H7589" s="25" t="s">
        <v>1800</v>
      </c>
      <c r="I7589" s="25" t="s">
        <v>4696</v>
      </c>
      <c r="J7589" s="47" t="s">
        <v>2036</v>
      </c>
      <c r="K7589" s="47" t="s">
        <v>2119</v>
      </c>
      <c r="L7589" s="50"/>
      <c r="M7589" s="48">
        <v>0</v>
      </c>
      <c r="N7589" s="48">
        <v>0</v>
      </c>
      <c r="O7589" s="37">
        <f>SUM(tblDataSet[[#This Row],['# of Students (Boys) - عدد الطلاب]:['# of Students (Girls) - عدد الطالبات]])</f>
        <v>0</v>
      </c>
      <c r="P7589" s="114" t="s">
        <v>1432</v>
      </c>
      <c r="Q7589" s="48">
        <v>12</v>
      </c>
      <c r="R7589" s="37">
        <v>1</v>
      </c>
      <c r="S7589" s="3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589" s="35" t="str">
        <f>INDEX(Org_list!$D$2:$D$399,MATCH(tblDataSet[[#This Row],[Organization Name - إسم المنظمة]],Org_list!$B$2:$B$399,0))</f>
        <v>INGO</v>
      </c>
      <c r="U7589" s="25"/>
      <c r="V7589" s="25"/>
      <c r="W7589" s="25" t="s">
        <v>15</v>
      </c>
      <c r="X7589" s="49"/>
    </row>
    <row r="7590" spans="1:24" ht="43.5" x14ac:dyDescent="0.35">
      <c r="A7590" s="25" t="s">
        <v>604</v>
      </c>
      <c r="B7590" s="35" t="s">
        <v>1237</v>
      </c>
      <c r="C7590" s="25" t="s">
        <v>281</v>
      </c>
      <c r="D7590" s="35" t="s">
        <v>281</v>
      </c>
      <c r="E7590" s="25" t="s">
        <v>2177</v>
      </c>
      <c r="F7590" s="35" t="s">
        <v>2751</v>
      </c>
      <c r="G7590" s="25" t="s">
        <v>1512</v>
      </c>
      <c r="H7590" s="25" t="s">
        <v>1627</v>
      </c>
      <c r="I7590" s="25" t="s">
        <v>7788</v>
      </c>
      <c r="J7590" s="47" t="s">
        <v>2035</v>
      </c>
      <c r="K7590" s="47" t="s">
        <v>2112</v>
      </c>
      <c r="L7590" s="50"/>
      <c r="M7590" s="48">
        <v>0</v>
      </c>
      <c r="N7590" s="48">
        <v>0</v>
      </c>
      <c r="O7590" s="37">
        <f>SUM(tblDataSet[[#This Row],['# of Students (Boys) - عدد الطلاب]:['# of Students (Girls) - عدد الطالبات]])</f>
        <v>0</v>
      </c>
      <c r="P7590" s="114" t="s">
        <v>1432</v>
      </c>
      <c r="Q7590" s="48">
        <v>6</v>
      </c>
      <c r="R7590" s="37">
        <v>0</v>
      </c>
      <c r="S7590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590" s="35" t="str">
        <f>INDEX(Org_list!$D$2:$D$399,MATCH(tblDataSet[[#This Row],[Organization Name - إسم المنظمة]],Org_list!$B$2:$B$399,0))</f>
        <v>INGO</v>
      </c>
      <c r="U7590" s="25"/>
      <c r="V7590" s="25"/>
      <c r="W7590" s="25" t="s">
        <v>15</v>
      </c>
      <c r="X7590" s="49" t="s">
        <v>8105</v>
      </c>
    </row>
    <row r="7591" spans="1:24" ht="43.5" x14ac:dyDescent="0.35">
      <c r="A7591" s="25" t="s">
        <v>604</v>
      </c>
      <c r="B7591" s="35" t="s">
        <v>1237</v>
      </c>
      <c r="C7591" s="25" t="s">
        <v>281</v>
      </c>
      <c r="D7591" s="35" t="s">
        <v>281</v>
      </c>
      <c r="E7591" s="25" t="s">
        <v>2177</v>
      </c>
      <c r="F7591" s="35" t="s">
        <v>2751</v>
      </c>
      <c r="G7591" s="25" t="s">
        <v>1512</v>
      </c>
      <c r="H7591" s="25" t="s">
        <v>1627</v>
      </c>
      <c r="I7591" s="25" t="s">
        <v>7788</v>
      </c>
      <c r="J7591" s="47" t="s">
        <v>2035</v>
      </c>
      <c r="K7591" s="47" t="s">
        <v>2112</v>
      </c>
      <c r="L7591" s="50"/>
      <c r="M7591" s="48">
        <v>0</v>
      </c>
      <c r="N7591" s="48">
        <v>0</v>
      </c>
      <c r="O7591" s="37">
        <f>SUM(tblDataSet[[#This Row],['# of Students (Boys) - عدد الطلاب]:['# of Students (Girls) - عدد الطالبات]])</f>
        <v>0</v>
      </c>
      <c r="P7591" s="114" t="s">
        <v>1434</v>
      </c>
      <c r="Q7591" s="48">
        <v>2</v>
      </c>
      <c r="R7591" s="37">
        <v>0</v>
      </c>
      <c r="S7591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91" s="35" t="str">
        <f>INDEX(Org_list!$D$2:$D$399,MATCH(tblDataSet[[#This Row],[Organization Name - إسم المنظمة]],Org_list!$B$2:$B$399,0))</f>
        <v>INGO</v>
      </c>
      <c r="U7591" s="25"/>
      <c r="V7591" s="25"/>
      <c r="W7591" s="25" t="s">
        <v>15</v>
      </c>
      <c r="X7591" s="49" t="s">
        <v>8105</v>
      </c>
    </row>
    <row r="7592" spans="1:24" ht="43.5" x14ac:dyDescent="0.35">
      <c r="A7592" s="25" t="s">
        <v>604</v>
      </c>
      <c r="B7592" s="35" t="s">
        <v>1237</v>
      </c>
      <c r="C7592" s="25" t="s">
        <v>281</v>
      </c>
      <c r="D7592" s="35" t="s">
        <v>281</v>
      </c>
      <c r="E7592" s="25" t="s">
        <v>2177</v>
      </c>
      <c r="F7592" s="35" t="s">
        <v>2750</v>
      </c>
      <c r="G7592" s="25" t="s">
        <v>1527</v>
      </c>
      <c r="H7592" s="25" t="s">
        <v>1952</v>
      </c>
      <c r="I7592" s="25" t="s">
        <v>7228</v>
      </c>
      <c r="J7592" s="47" t="s">
        <v>2035</v>
      </c>
      <c r="K7592" s="47" t="s">
        <v>2112</v>
      </c>
      <c r="L7592" s="50"/>
      <c r="M7592" s="48">
        <v>0</v>
      </c>
      <c r="N7592" s="48">
        <v>0</v>
      </c>
      <c r="O7592" s="37">
        <f>SUM(tblDataSet[[#This Row],['# of Students (Boys) - عدد الطلاب]:['# of Students (Girls) - عدد الطالبات]])</f>
        <v>0</v>
      </c>
      <c r="P7592" s="114" t="s">
        <v>1432</v>
      </c>
      <c r="Q7592" s="48">
        <v>0</v>
      </c>
      <c r="R7592" s="37">
        <v>2</v>
      </c>
      <c r="S7592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592" s="35" t="str">
        <f>INDEX(Org_list!$D$2:$D$399,MATCH(tblDataSet[[#This Row],[Organization Name - إسم المنظمة]],Org_list!$B$2:$B$399,0))</f>
        <v>INGO</v>
      </c>
      <c r="U7592" s="25"/>
      <c r="V7592" s="25"/>
      <c r="W7592" s="25" t="s">
        <v>15</v>
      </c>
      <c r="X7592" s="49" t="s">
        <v>8104</v>
      </c>
    </row>
    <row r="7593" spans="1:24" ht="43.5" x14ac:dyDescent="0.35">
      <c r="A7593" s="25" t="s">
        <v>604</v>
      </c>
      <c r="B7593" s="35" t="s">
        <v>1237</v>
      </c>
      <c r="C7593" s="25" t="s">
        <v>281</v>
      </c>
      <c r="D7593" s="35" t="s">
        <v>281</v>
      </c>
      <c r="E7593" s="25" t="s">
        <v>2177</v>
      </c>
      <c r="F7593" s="35" t="s">
        <v>2750</v>
      </c>
      <c r="G7593" s="25" t="s">
        <v>1527</v>
      </c>
      <c r="H7593" s="25" t="s">
        <v>1952</v>
      </c>
      <c r="I7593" s="25" t="s">
        <v>4742</v>
      </c>
      <c r="J7593" s="47" t="s">
        <v>2035</v>
      </c>
      <c r="K7593" s="47" t="s">
        <v>2112</v>
      </c>
      <c r="L7593" s="50"/>
      <c r="M7593" s="48">
        <v>0</v>
      </c>
      <c r="N7593" s="48">
        <v>0</v>
      </c>
      <c r="O7593" s="37">
        <f>SUM(tblDataSet[[#This Row],['# of Students (Boys) - عدد الطلاب]:['# of Students (Girls) - عدد الطالبات]])</f>
        <v>0</v>
      </c>
      <c r="P7593" s="114" t="s">
        <v>1432</v>
      </c>
      <c r="Q7593" s="48">
        <v>5</v>
      </c>
      <c r="R7593" s="37">
        <v>4</v>
      </c>
      <c r="S7593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593" s="35" t="str">
        <f>INDEX(Org_list!$D$2:$D$399,MATCH(tblDataSet[[#This Row],[Organization Name - إسم المنظمة]],Org_list!$B$2:$B$399,0))</f>
        <v>INGO</v>
      </c>
      <c r="U7593" s="25"/>
      <c r="V7593" s="25"/>
      <c r="W7593" s="25" t="s">
        <v>15</v>
      </c>
      <c r="X7593" s="49" t="s">
        <v>8104</v>
      </c>
    </row>
    <row r="7594" spans="1:24" ht="43.5" x14ac:dyDescent="0.35">
      <c r="A7594" s="25" t="s">
        <v>604</v>
      </c>
      <c r="B7594" s="35" t="s">
        <v>1237</v>
      </c>
      <c r="C7594" s="25" t="s">
        <v>281</v>
      </c>
      <c r="D7594" s="35" t="s">
        <v>281</v>
      </c>
      <c r="E7594" s="25" t="s">
        <v>2177</v>
      </c>
      <c r="F7594" s="35" t="s">
        <v>2750</v>
      </c>
      <c r="G7594" s="25" t="s">
        <v>1527</v>
      </c>
      <c r="H7594" s="25" t="s">
        <v>1952</v>
      </c>
      <c r="I7594" s="25" t="s">
        <v>4757</v>
      </c>
      <c r="J7594" s="47" t="s">
        <v>2035</v>
      </c>
      <c r="K7594" s="47" t="s">
        <v>2112</v>
      </c>
      <c r="L7594" s="50"/>
      <c r="M7594" s="48">
        <v>0</v>
      </c>
      <c r="N7594" s="48">
        <v>0</v>
      </c>
      <c r="O7594" s="37">
        <f>SUM(tblDataSet[[#This Row],['# of Students (Boys) - عدد الطلاب]:['# of Students (Girls) - عدد الطالبات]])</f>
        <v>0</v>
      </c>
      <c r="P7594" s="114" t="s">
        <v>1432</v>
      </c>
      <c r="Q7594" s="48">
        <v>2</v>
      </c>
      <c r="R7594" s="37">
        <v>3</v>
      </c>
      <c r="S7594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594" s="35" t="str">
        <f>INDEX(Org_list!$D$2:$D$399,MATCH(tblDataSet[[#This Row],[Organization Name - إسم المنظمة]],Org_list!$B$2:$B$399,0))</f>
        <v>INGO</v>
      </c>
      <c r="U7594" s="25"/>
      <c r="V7594" s="25"/>
      <c r="W7594" s="25" t="s">
        <v>15</v>
      </c>
      <c r="X7594" s="49" t="s">
        <v>8104</v>
      </c>
    </row>
    <row r="7595" spans="1:24" ht="43.5" x14ac:dyDescent="0.35">
      <c r="A7595" s="25" t="s">
        <v>604</v>
      </c>
      <c r="B7595" s="35" t="s">
        <v>1237</v>
      </c>
      <c r="C7595" s="25" t="s">
        <v>281</v>
      </c>
      <c r="D7595" s="35" t="s">
        <v>281</v>
      </c>
      <c r="E7595" s="25" t="s">
        <v>2177</v>
      </c>
      <c r="F7595" s="35" t="s">
        <v>2750</v>
      </c>
      <c r="G7595" s="25" t="s">
        <v>1527</v>
      </c>
      <c r="H7595" s="25" t="s">
        <v>1952</v>
      </c>
      <c r="I7595" s="25" t="s">
        <v>4758</v>
      </c>
      <c r="J7595" s="47" t="s">
        <v>2035</v>
      </c>
      <c r="K7595" s="47" t="s">
        <v>2112</v>
      </c>
      <c r="L7595" s="50"/>
      <c r="M7595" s="48">
        <v>0</v>
      </c>
      <c r="N7595" s="48">
        <v>0</v>
      </c>
      <c r="O7595" s="37">
        <f>SUM(tblDataSet[[#This Row],['# of Students (Boys) - عدد الطلاب]:['# of Students (Girls) - عدد الطالبات]])</f>
        <v>0</v>
      </c>
      <c r="P7595" s="114" t="s">
        <v>1432</v>
      </c>
      <c r="Q7595" s="48">
        <v>0</v>
      </c>
      <c r="R7595" s="37">
        <v>3</v>
      </c>
      <c r="S759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95" s="35" t="str">
        <f>INDEX(Org_list!$D$2:$D$399,MATCH(tblDataSet[[#This Row],[Organization Name - إسم المنظمة]],Org_list!$B$2:$B$399,0))</f>
        <v>INGO</v>
      </c>
      <c r="U7595" s="25"/>
      <c r="V7595" s="25"/>
      <c r="W7595" s="25" t="s">
        <v>15</v>
      </c>
      <c r="X7595" s="49" t="s">
        <v>8104</v>
      </c>
    </row>
    <row r="7596" spans="1:24" ht="43.5" x14ac:dyDescent="0.35">
      <c r="A7596" s="25" t="s">
        <v>604</v>
      </c>
      <c r="B7596" s="35" t="s">
        <v>1237</v>
      </c>
      <c r="C7596" s="25" t="s">
        <v>281</v>
      </c>
      <c r="D7596" s="35" t="s">
        <v>281</v>
      </c>
      <c r="E7596" s="25" t="s">
        <v>2177</v>
      </c>
      <c r="F7596" s="35" t="s">
        <v>2751</v>
      </c>
      <c r="G7596" s="25" t="s">
        <v>1512</v>
      </c>
      <c r="H7596" s="25" t="s">
        <v>1604</v>
      </c>
      <c r="I7596" s="25" t="s">
        <v>7789</v>
      </c>
      <c r="J7596" s="47" t="s">
        <v>2035</v>
      </c>
      <c r="K7596" s="47" t="s">
        <v>2112</v>
      </c>
      <c r="L7596" s="50"/>
      <c r="M7596" s="48">
        <v>0</v>
      </c>
      <c r="N7596" s="48">
        <v>0</v>
      </c>
      <c r="O7596" s="37">
        <f>SUM(tblDataSet[[#This Row],['# of Students (Boys) - عدد الطلاب]:['# of Students (Girls) - عدد الطالبات]])</f>
        <v>0</v>
      </c>
      <c r="P7596" s="114" t="s">
        <v>1434</v>
      </c>
      <c r="Q7596" s="48">
        <v>0</v>
      </c>
      <c r="R7596" s="37">
        <v>3</v>
      </c>
      <c r="S759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96" s="35" t="str">
        <f>INDEX(Org_list!$D$2:$D$399,MATCH(tblDataSet[[#This Row],[Organization Name - إسم المنظمة]],Org_list!$B$2:$B$399,0))</f>
        <v>INGO</v>
      </c>
      <c r="U7596" s="25"/>
      <c r="V7596" s="25"/>
      <c r="W7596" s="25" t="s">
        <v>15</v>
      </c>
      <c r="X7596" s="49" t="s">
        <v>8105</v>
      </c>
    </row>
    <row r="7597" spans="1:24" ht="43.5" x14ac:dyDescent="0.35">
      <c r="A7597" s="25" t="s">
        <v>604</v>
      </c>
      <c r="B7597" s="35" t="s">
        <v>1237</v>
      </c>
      <c r="C7597" s="25" t="s">
        <v>281</v>
      </c>
      <c r="D7597" s="35" t="s">
        <v>281</v>
      </c>
      <c r="E7597" s="25" t="s">
        <v>2177</v>
      </c>
      <c r="F7597" s="35" t="s">
        <v>2753</v>
      </c>
      <c r="G7597" s="25" t="s">
        <v>1522</v>
      </c>
      <c r="H7597" s="25" t="s">
        <v>1869</v>
      </c>
      <c r="I7597" s="25" t="s">
        <v>4785</v>
      </c>
      <c r="J7597" s="47" t="s">
        <v>2035</v>
      </c>
      <c r="K7597" s="47" t="s">
        <v>2112</v>
      </c>
      <c r="L7597" s="50"/>
      <c r="M7597" s="48">
        <v>0</v>
      </c>
      <c r="N7597" s="48">
        <v>0</v>
      </c>
      <c r="O7597" s="37">
        <f>SUM(tblDataSet[[#This Row],['# of Students (Boys) - عدد الطلاب]:['# of Students (Girls) - عدد الطالبات]])</f>
        <v>0</v>
      </c>
      <c r="P7597" s="114" t="s">
        <v>1432</v>
      </c>
      <c r="Q7597" s="48">
        <v>0</v>
      </c>
      <c r="R7597" s="37">
        <v>26</v>
      </c>
      <c r="S7597" s="3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7597" s="35" t="str">
        <f>INDEX(Org_list!$D$2:$D$399,MATCH(tblDataSet[[#This Row],[Organization Name - إسم المنظمة]],Org_list!$B$2:$B$399,0))</f>
        <v>INGO</v>
      </c>
      <c r="U7597" s="25"/>
      <c r="V7597" s="25"/>
      <c r="W7597" s="25" t="s">
        <v>15</v>
      </c>
      <c r="X7597" s="49"/>
    </row>
    <row r="7598" spans="1:24" ht="43.5" x14ac:dyDescent="0.35">
      <c r="A7598" s="179" t="s">
        <v>604</v>
      </c>
      <c r="B7598" s="180" t="s">
        <v>1237</v>
      </c>
      <c r="C7598" s="179" t="s">
        <v>281</v>
      </c>
      <c r="D7598" s="180" t="s">
        <v>281</v>
      </c>
      <c r="E7598" s="179" t="s">
        <v>2177</v>
      </c>
      <c r="F7598" s="180" t="s">
        <v>2751</v>
      </c>
      <c r="G7598" s="179" t="s">
        <v>1512</v>
      </c>
      <c r="H7598" s="179" t="s">
        <v>1619</v>
      </c>
      <c r="I7598" s="179" t="s">
        <v>4790</v>
      </c>
      <c r="J7598" s="181" t="s">
        <v>2035</v>
      </c>
      <c r="K7598" s="181" t="s">
        <v>2112</v>
      </c>
      <c r="L7598" s="270"/>
      <c r="M7598" s="182">
        <v>0</v>
      </c>
      <c r="N7598" s="182">
        <v>0</v>
      </c>
      <c r="O7598" s="183">
        <f>SUM(tblDataSet[[#This Row],['# of Students (Boys) - عدد الطلاب]:['# of Students (Girls) - عدد الطالبات]])</f>
        <v>0</v>
      </c>
      <c r="P7598" s="187" t="s">
        <v>1432</v>
      </c>
      <c r="Q7598" s="182">
        <v>3</v>
      </c>
      <c r="R7598" s="183">
        <v>0</v>
      </c>
      <c r="S759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598" s="184" t="str">
        <f>INDEX(Org_list!$D$2:$D$399,MATCH(tblDataSet[[#This Row],[Organization Name - إسم المنظمة]],Org_list!$B$2:$B$399,0))</f>
        <v>INGO</v>
      </c>
      <c r="U7598" s="179"/>
      <c r="V7598" s="179"/>
      <c r="W7598" s="179" t="s">
        <v>15</v>
      </c>
      <c r="X7598" s="185" t="s">
        <v>8105</v>
      </c>
    </row>
    <row r="7599" spans="1:24" ht="43.5" x14ac:dyDescent="0.35">
      <c r="A7599" s="179" t="s">
        <v>604</v>
      </c>
      <c r="B7599" s="180" t="s">
        <v>1237</v>
      </c>
      <c r="C7599" s="179" t="s">
        <v>281</v>
      </c>
      <c r="D7599" s="180" t="s">
        <v>281</v>
      </c>
      <c r="E7599" s="179" t="s">
        <v>2177</v>
      </c>
      <c r="F7599" s="180" t="s">
        <v>2751</v>
      </c>
      <c r="G7599" s="179" t="s">
        <v>1512</v>
      </c>
      <c r="H7599" s="179" t="s">
        <v>1627</v>
      </c>
      <c r="I7599" s="179" t="s">
        <v>7790</v>
      </c>
      <c r="J7599" s="181" t="s">
        <v>2035</v>
      </c>
      <c r="K7599" s="181" t="s">
        <v>2112</v>
      </c>
      <c r="L7599" s="270"/>
      <c r="M7599" s="182">
        <v>0</v>
      </c>
      <c r="N7599" s="182">
        <v>0</v>
      </c>
      <c r="O7599" s="183">
        <f>SUM(tblDataSet[[#This Row],['# of Students (Boys) - عدد الطلاب]:['# of Students (Girls) - عدد الطالبات]])</f>
        <v>0</v>
      </c>
      <c r="P7599" s="187" t="s">
        <v>1432</v>
      </c>
      <c r="Q7599" s="182">
        <v>1</v>
      </c>
      <c r="R7599" s="183">
        <v>0</v>
      </c>
      <c r="S759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599" s="184" t="str">
        <f>INDEX(Org_list!$D$2:$D$399,MATCH(tblDataSet[[#This Row],[Organization Name - إسم المنظمة]],Org_list!$B$2:$B$399,0))</f>
        <v>INGO</v>
      </c>
      <c r="U7599" s="179"/>
      <c r="V7599" s="179"/>
      <c r="W7599" s="179" t="s">
        <v>15</v>
      </c>
      <c r="X7599" s="185" t="s">
        <v>8105</v>
      </c>
    </row>
    <row r="7600" spans="1:24" ht="43.5" x14ac:dyDescent="0.35">
      <c r="A7600" s="179" t="s">
        <v>604</v>
      </c>
      <c r="B7600" s="180" t="s">
        <v>1237</v>
      </c>
      <c r="C7600" s="179" t="s">
        <v>281</v>
      </c>
      <c r="D7600" s="180" t="s">
        <v>281</v>
      </c>
      <c r="E7600" s="179" t="s">
        <v>2177</v>
      </c>
      <c r="F7600" s="180" t="s">
        <v>2751</v>
      </c>
      <c r="G7600" s="179" t="s">
        <v>1512</v>
      </c>
      <c r="H7600" s="179" t="s">
        <v>1627</v>
      </c>
      <c r="I7600" s="179" t="s">
        <v>7791</v>
      </c>
      <c r="J7600" s="181" t="s">
        <v>2035</v>
      </c>
      <c r="K7600" s="181" t="s">
        <v>2112</v>
      </c>
      <c r="L7600" s="270"/>
      <c r="M7600" s="182">
        <v>0</v>
      </c>
      <c r="N7600" s="182">
        <v>0</v>
      </c>
      <c r="O7600" s="183">
        <f>SUM(tblDataSet[[#This Row],['# of Students (Boys) - عدد الطلاب]:['# of Students (Girls) - عدد الطالبات]])</f>
        <v>0</v>
      </c>
      <c r="P7600" s="187" t="s">
        <v>1434</v>
      </c>
      <c r="Q7600" s="182">
        <v>0</v>
      </c>
      <c r="R7600" s="183">
        <v>7</v>
      </c>
      <c r="S760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600" s="184" t="str">
        <f>INDEX(Org_list!$D$2:$D$399,MATCH(tblDataSet[[#This Row],[Organization Name - إسم المنظمة]],Org_list!$B$2:$B$399,0))</f>
        <v>INGO</v>
      </c>
      <c r="U7600" s="179"/>
      <c r="V7600" s="179"/>
      <c r="W7600" s="179" t="s">
        <v>15</v>
      </c>
      <c r="X7600" s="185" t="s">
        <v>8105</v>
      </c>
    </row>
    <row r="7601" spans="1:24" ht="43.5" x14ac:dyDescent="0.35">
      <c r="A7601" s="179" t="s">
        <v>604</v>
      </c>
      <c r="B7601" s="180" t="s">
        <v>1237</v>
      </c>
      <c r="C7601" s="179" t="s">
        <v>281</v>
      </c>
      <c r="D7601" s="180" t="s">
        <v>281</v>
      </c>
      <c r="E7601" s="179" t="s">
        <v>2177</v>
      </c>
      <c r="F7601" s="180" t="s">
        <v>2751</v>
      </c>
      <c r="G7601" s="179" t="s">
        <v>1512</v>
      </c>
      <c r="H7601" s="179" t="s">
        <v>1627</v>
      </c>
      <c r="I7601" s="179" t="s">
        <v>7791</v>
      </c>
      <c r="J7601" s="181" t="s">
        <v>2035</v>
      </c>
      <c r="K7601" s="181" t="s">
        <v>2112</v>
      </c>
      <c r="L7601" s="270"/>
      <c r="M7601" s="182">
        <v>0</v>
      </c>
      <c r="N7601" s="182">
        <v>0</v>
      </c>
      <c r="O7601" s="183">
        <f>SUM(tblDataSet[[#This Row],['# of Students (Boys) - عدد الطلاب]:['# of Students (Girls) - عدد الطالبات]])</f>
        <v>0</v>
      </c>
      <c r="P7601" s="187" t="s">
        <v>1432</v>
      </c>
      <c r="Q7601" s="182">
        <v>4</v>
      </c>
      <c r="R7601" s="183">
        <v>0</v>
      </c>
      <c r="S760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01" s="184" t="str">
        <f>INDEX(Org_list!$D$2:$D$399,MATCH(tblDataSet[[#This Row],[Organization Name - إسم المنظمة]],Org_list!$B$2:$B$399,0))</f>
        <v>INGO</v>
      </c>
      <c r="U7601" s="179"/>
      <c r="V7601" s="179"/>
      <c r="W7601" s="179" t="s">
        <v>15</v>
      </c>
      <c r="X7601" s="185" t="s">
        <v>8105</v>
      </c>
    </row>
    <row r="7602" spans="1:24" ht="43.5" x14ac:dyDescent="0.35">
      <c r="A7602" s="179" t="s">
        <v>604</v>
      </c>
      <c r="B7602" s="180" t="s">
        <v>1237</v>
      </c>
      <c r="C7602" s="179" t="s">
        <v>281</v>
      </c>
      <c r="D7602" s="180" t="s">
        <v>281</v>
      </c>
      <c r="E7602" s="179" t="s">
        <v>2177</v>
      </c>
      <c r="F7602" s="180" t="s">
        <v>2750</v>
      </c>
      <c r="G7602" s="179" t="s">
        <v>1527</v>
      </c>
      <c r="H7602" s="179" t="s">
        <v>1952</v>
      </c>
      <c r="I7602" s="179" t="s">
        <v>4807</v>
      </c>
      <c r="J7602" s="181" t="s">
        <v>2035</v>
      </c>
      <c r="K7602" s="181" t="s">
        <v>2112</v>
      </c>
      <c r="L7602" s="270"/>
      <c r="M7602" s="182">
        <v>0</v>
      </c>
      <c r="N7602" s="182">
        <v>0</v>
      </c>
      <c r="O7602" s="183">
        <f>SUM(tblDataSet[[#This Row],['# of Students (Boys) - عدد الطلاب]:['# of Students (Girls) - عدد الطالبات]])</f>
        <v>0</v>
      </c>
      <c r="P7602" s="187" t="s">
        <v>1432</v>
      </c>
      <c r="Q7602" s="182">
        <v>3</v>
      </c>
      <c r="R7602" s="183">
        <v>8</v>
      </c>
      <c r="S7602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602" s="184" t="str">
        <f>INDEX(Org_list!$D$2:$D$399,MATCH(tblDataSet[[#This Row],[Organization Name - إسم المنظمة]],Org_list!$B$2:$B$399,0))</f>
        <v>INGO</v>
      </c>
      <c r="U7602" s="179"/>
      <c r="V7602" s="179"/>
      <c r="W7602" s="179" t="s">
        <v>15</v>
      </c>
      <c r="X7602" s="185" t="s">
        <v>8104</v>
      </c>
    </row>
    <row r="7603" spans="1:24" ht="43.5" x14ac:dyDescent="0.35">
      <c r="A7603" s="179" t="s">
        <v>604</v>
      </c>
      <c r="B7603" s="180" t="s">
        <v>1237</v>
      </c>
      <c r="C7603" s="179" t="s">
        <v>281</v>
      </c>
      <c r="D7603" s="180" t="s">
        <v>281</v>
      </c>
      <c r="E7603" s="179" t="s">
        <v>7207</v>
      </c>
      <c r="F7603" s="180" t="s">
        <v>2748</v>
      </c>
      <c r="G7603" s="179" t="s">
        <v>6</v>
      </c>
      <c r="H7603" s="179" t="s">
        <v>1815</v>
      </c>
      <c r="I7603" s="179" t="s">
        <v>7792</v>
      </c>
      <c r="J7603" s="181" t="s">
        <v>2035</v>
      </c>
      <c r="K7603" s="181" t="s">
        <v>2681</v>
      </c>
      <c r="L7603" s="270"/>
      <c r="M7603" s="182">
        <v>0</v>
      </c>
      <c r="N7603" s="182">
        <v>0</v>
      </c>
      <c r="O7603" s="183">
        <f>SUM(tblDataSet[[#This Row],['# of Students (Boys) - عدد الطلاب]:['# of Students (Girls) - عدد الطالبات]])</f>
        <v>0</v>
      </c>
      <c r="P7603" s="187" t="s">
        <v>1432</v>
      </c>
      <c r="Q7603" s="182">
        <v>5</v>
      </c>
      <c r="R7603" s="183">
        <v>0</v>
      </c>
      <c r="S760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03" s="184" t="str">
        <f>INDEX(Org_list!$D$2:$D$399,MATCH(tblDataSet[[#This Row],[Organization Name - إسم المنظمة]],Org_list!$B$2:$B$399,0))</f>
        <v>INGO</v>
      </c>
      <c r="U7603" s="179"/>
      <c r="V7603" s="179"/>
      <c r="W7603" s="179" t="s">
        <v>15</v>
      </c>
      <c r="X7603" s="185"/>
    </row>
    <row r="7604" spans="1:24" ht="43.5" x14ac:dyDescent="0.35">
      <c r="A7604" s="179" t="s">
        <v>604</v>
      </c>
      <c r="B7604" s="180" t="s">
        <v>1237</v>
      </c>
      <c r="C7604" s="179" t="s">
        <v>281</v>
      </c>
      <c r="D7604" s="180" t="s">
        <v>281</v>
      </c>
      <c r="E7604" s="179" t="s">
        <v>2177</v>
      </c>
      <c r="F7604" s="180" t="s">
        <v>2751</v>
      </c>
      <c r="G7604" s="179" t="s">
        <v>1512</v>
      </c>
      <c r="H7604" s="179" t="s">
        <v>1619</v>
      </c>
      <c r="I7604" s="179" t="s">
        <v>4816</v>
      </c>
      <c r="J7604" s="181" t="s">
        <v>2035</v>
      </c>
      <c r="K7604" s="181" t="s">
        <v>2112</v>
      </c>
      <c r="L7604" s="270"/>
      <c r="M7604" s="182">
        <v>0</v>
      </c>
      <c r="N7604" s="182">
        <v>0</v>
      </c>
      <c r="O7604" s="183">
        <f>SUM(tblDataSet[[#This Row],['# of Students (Boys) - عدد الطلاب]:['# of Students (Girls) - عدد الطالبات]])</f>
        <v>0</v>
      </c>
      <c r="P7604" s="187" t="s">
        <v>1434</v>
      </c>
      <c r="Q7604" s="182">
        <v>0</v>
      </c>
      <c r="R7604" s="183">
        <v>4</v>
      </c>
      <c r="S760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04" s="184" t="str">
        <f>INDEX(Org_list!$D$2:$D$399,MATCH(tblDataSet[[#This Row],[Organization Name - إسم المنظمة]],Org_list!$B$2:$B$399,0))</f>
        <v>INGO</v>
      </c>
      <c r="U7604" s="179"/>
      <c r="V7604" s="179"/>
      <c r="W7604" s="179" t="s">
        <v>15</v>
      </c>
      <c r="X7604" s="185" t="s">
        <v>8105</v>
      </c>
    </row>
    <row r="7605" spans="1:24" ht="43.5" x14ac:dyDescent="0.35">
      <c r="A7605" s="179" t="s">
        <v>604</v>
      </c>
      <c r="B7605" s="180" t="s">
        <v>1237</v>
      </c>
      <c r="C7605" s="179" t="s">
        <v>281</v>
      </c>
      <c r="D7605" s="180" t="s">
        <v>281</v>
      </c>
      <c r="E7605" s="179" t="s">
        <v>2177</v>
      </c>
      <c r="F7605" s="180" t="s">
        <v>2750</v>
      </c>
      <c r="G7605" s="179" t="s">
        <v>1527</v>
      </c>
      <c r="H7605" s="179" t="s">
        <v>1952</v>
      </c>
      <c r="I7605" s="179" t="s">
        <v>4827</v>
      </c>
      <c r="J7605" s="181" t="s">
        <v>2035</v>
      </c>
      <c r="K7605" s="181" t="s">
        <v>2112</v>
      </c>
      <c r="L7605" s="270"/>
      <c r="M7605" s="182">
        <v>0</v>
      </c>
      <c r="N7605" s="182">
        <v>0</v>
      </c>
      <c r="O7605" s="183">
        <f>SUM(tblDataSet[[#This Row],['# of Students (Boys) - عدد الطلاب]:['# of Students (Girls) - عدد الطالبات]])</f>
        <v>0</v>
      </c>
      <c r="P7605" s="187" t="s">
        <v>1432</v>
      </c>
      <c r="Q7605" s="182">
        <v>0</v>
      </c>
      <c r="R7605" s="183">
        <v>6</v>
      </c>
      <c r="S760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05" s="184" t="str">
        <f>INDEX(Org_list!$D$2:$D$399,MATCH(tblDataSet[[#This Row],[Organization Name - إسم المنظمة]],Org_list!$B$2:$B$399,0))</f>
        <v>INGO</v>
      </c>
      <c r="U7605" s="179"/>
      <c r="V7605" s="179"/>
      <c r="W7605" s="179" t="s">
        <v>15</v>
      </c>
      <c r="X7605" s="185" t="s">
        <v>8104</v>
      </c>
    </row>
    <row r="7606" spans="1:24" ht="43.5" x14ac:dyDescent="0.35">
      <c r="A7606" s="179" t="s">
        <v>604</v>
      </c>
      <c r="B7606" s="180" t="s">
        <v>1237</v>
      </c>
      <c r="C7606" s="179" t="s">
        <v>281</v>
      </c>
      <c r="D7606" s="180" t="s">
        <v>281</v>
      </c>
      <c r="E7606" s="179" t="s">
        <v>2177</v>
      </c>
      <c r="F7606" s="180" t="s">
        <v>2751</v>
      </c>
      <c r="G7606" s="179" t="s">
        <v>1512</v>
      </c>
      <c r="H7606" s="179" t="s">
        <v>1619</v>
      </c>
      <c r="I7606" s="179" t="s">
        <v>4829</v>
      </c>
      <c r="J7606" s="181" t="s">
        <v>2035</v>
      </c>
      <c r="K7606" s="181" t="s">
        <v>2112</v>
      </c>
      <c r="L7606" s="270"/>
      <c r="M7606" s="182">
        <v>0</v>
      </c>
      <c r="N7606" s="182">
        <v>0</v>
      </c>
      <c r="O7606" s="183">
        <f>SUM(tblDataSet[[#This Row],['# of Students (Boys) - عدد الطلاب]:['# of Students (Girls) - عدد الطالبات]])</f>
        <v>0</v>
      </c>
      <c r="P7606" s="187" t="s">
        <v>1434</v>
      </c>
      <c r="Q7606" s="182">
        <v>0</v>
      </c>
      <c r="R7606" s="183">
        <v>1</v>
      </c>
      <c r="S760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606" s="184" t="str">
        <f>INDEX(Org_list!$D$2:$D$399,MATCH(tblDataSet[[#This Row],[Organization Name - إسم المنظمة]],Org_list!$B$2:$B$399,0))</f>
        <v>INGO</v>
      </c>
      <c r="U7606" s="179"/>
      <c r="V7606" s="179"/>
      <c r="W7606" s="179" t="s">
        <v>15</v>
      </c>
      <c r="X7606" s="185" t="s">
        <v>8105</v>
      </c>
    </row>
    <row r="7607" spans="1:24" ht="43.5" x14ac:dyDescent="0.35">
      <c r="A7607" s="179" t="s">
        <v>604</v>
      </c>
      <c r="B7607" s="180" t="s">
        <v>1237</v>
      </c>
      <c r="C7607" s="179" t="s">
        <v>281</v>
      </c>
      <c r="D7607" s="180" t="s">
        <v>281</v>
      </c>
      <c r="E7607" s="179" t="s">
        <v>2177</v>
      </c>
      <c r="F7607" s="180" t="s">
        <v>2751</v>
      </c>
      <c r="G7607" s="179" t="s">
        <v>1512</v>
      </c>
      <c r="H7607" s="179" t="s">
        <v>1619</v>
      </c>
      <c r="I7607" s="179" t="s">
        <v>4829</v>
      </c>
      <c r="J7607" s="181" t="s">
        <v>2035</v>
      </c>
      <c r="K7607" s="181" t="s">
        <v>2112</v>
      </c>
      <c r="L7607" s="270"/>
      <c r="M7607" s="182">
        <v>0</v>
      </c>
      <c r="N7607" s="182">
        <v>0</v>
      </c>
      <c r="O7607" s="183">
        <f>SUM(tblDataSet[[#This Row],['# of Students (Boys) - عدد الطلاب]:['# of Students (Girls) - عدد الطالبات]])</f>
        <v>0</v>
      </c>
      <c r="P7607" s="187" t="s">
        <v>1432</v>
      </c>
      <c r="Q7607" s="182">
        <v>3</v>
      </c>
      <c r="R7607" s="183">
        <v>0</v>
      </c>
      <c r="S760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07" s="184" t="str">
        <f>INDEX(Org_list!$D$2:$D$399,MATCH(tblDataSet[[#This Row],[Organization Name - إسم المنظمة]],Org_list!$B$2:$B$399,0))</f>
        <v>INGO</v>
      </c>
      <c r="U7607" s="179"/>
      <c r="V7607" s="179"/>
      <c r="W7607" s="179" t="s">
        <v>15</v>
      </c>
      <c r="X7607" s="185" t="s">
        <v>8105</v>
      </c>
    </row>
    <row r="7608" spans="1:24" ht="43.5" x14ac:dyDescent="0.35">
      <c r="A7608" s="179" t="s">
        <v>604</v>
      </c>
      <c r="B7608" s="180" t="s">
        <v>1237</v>
      </c>
      <c r="C7608" s="179" t="s">
        <v>281</v>
      </c>
      <c r="D7608" s="180" t="s">
        <v>281</v>
      </c>
      <c r="E7608" s="179" t="s">
        <v>2177</v>
      </c>
      <c r="F7608" s="180" t="s">
        <v>2751</v>
      </c>
      <c r="G7608" s="179" t="s">
        <v>1512</v>
      </c>
      <c r="H7608" s="179" t="s">
        <v>1619</v>
      </c>
      <c r="I7608" s="179" t="s">
        <v>4830</v>
      </c>
      <c r="J7608" s="181" t="s">
        <v>2035</v>
      </c>
      <c r="K7608" s="181" t="s">
        <v>2112</v>
      </c>
      <c r="L7608" s="270"/>
      <c r="M7608" s="182">
        <v>0</v>
      </c>
      <c r="N7608" s="182">
        <v>0</v>
      </c>
      <c r="O7608" s="183">
        <f>SUM(tblDataSet[[#This Row],['# of Students (Boys) - عدد الطلاب]:['# of Students (Girls) - عدد الطالبات]])</f>
        <v>0</v>
      </c>
      <c r="P7608" s="187" t="s">
        <v>1432</v>
      </c>
      <c r="Q7608" s="182">
        <v>4</v>
      </c>
      <c r="R7608" s="183">
        <v>0</v>
      </c>
      <c r="S760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08" s="184" t="str">
        <f>INDEX(Org_list!$D$2:$D$399,MATCH(tblDataSet[[#This Row],[Organization Name - إسم المنظمة]],Org_list!$B$2:$B$399,0))</f>
        <v>INGO</v>
      </c>
      <c r="U7608" s="179"/>
      <c r="V7608" s="179"/>
      <c r="W7608" s="179" t="s">
        <v>15</v>
      </c>
      <c r="X7608" s="185" t="s">
        <v>8105</v>
      </c>
    </row>
    <row r="7609" spans="1:24" ht="43.5" x14ac:dyDescent="0.35">
      <c r="A7609" s="179" t="s">
        <v>604</v>
      </c>
      <c r="B7609" s="180" t="s">
        <v>1237</v>
      </c>
      <c r="C7609" s="179" t="s">
        <v>281</v>
      </c>
      <c r="D7609" s="180" t="s">
        <v>281</v>
      </c>
      <c r="E7609" s="179" t="s">
        <v>2177</v>
      </c>
      <c r="F7609" s="180" t="s">
        <v>2751</v>
      </c>
      <c r="G7609" s="179" t="s">
        <v>1512</v>
      </c>
      <c r="H7609" s="179" t="s">
        <v>1619</v>
      </c>
      <c r="I7609" s="179" t="s">
        <v>4830</v>
      </c>
      <c r="J7609" s="181" t="s">
        <v>2035</v>
      </c>
      <c r="K7609" s="181" t="s">
        <v>2112</v>
      </c>
      <c r="L7609" s="270"/>
      <c r="M7609" s="182">
        <v>0</v>
      </c>
      <c r="N7609" s="182">
        <v>0</v>
      </c>
      <c r="O7609" s="183">
        <f>SUM(tblDataSet[[#This Row],['# of Students (Boys) - عدد الطلاب]:['# of Students (Girls) - عدد الطالبات]])</f>
        <v>0</v>
      </c>
      <c r="P7609" s="187" t="s">
        <v>1434</v>
      </c>
      <c r="Q7609" s="182">
        <v>0</v>
      </c>
      <c r="R7609" s="183">
        <v>4</v>
      </c>
      <c r="S760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09" s="184" t="str">
        <f>INDEX(Org_list!$D$2:$D$399,MATCH(tblDataSet[[#This Row],[Organization Name - إسم المنظمة]],Org_list!$B$2:$B$399,0))</f>
        <v>INGO</v>
      </c>
      <c r="U7609" s="179"/>
      <c r="V7609" s="179"/>
      <c r="W7609" s="179" t="s">
        <v>15</v>
      </c>
      <c r="X7609" s="185" t="s">
        <v>8105</v>
      </c>
    </row>
    <row r="7610" spans="1:24" ht="43.5" x14ac:dyDescent="0.35">
      <c r="A7610" s="179" t="s">
        <v>604</v>
      </c>
      <c r="B7610" s="180" t="s">
        <v>1237</v>
      </c>
      <c r="C7610" s="179" t="s">
        <v>281</v>
      </c>
      <c r="D7610" s="180" t="s">
        <v>281</v>
      </c>
      <c r="E7610" s="179" t="s">
        <v>2177</v>
      </c>
      <c r="F7610" s="180" t="s">
        <v>2751</v>
      </c>
      <c r="G7610" s="179" t="s">
        <v>1512</v>
      </c>
      <c r="H7610" s="179" t="s">
        <v>1627</v>
      </c>
      <c r="I7610" s="179" t="s">
        <v>7793</v>
      </c>
      <c r="J7610" s="181" t="s">
        <v>2035</v>
      </c>
      <c r="K7610" s="181" t="s">
        <v>2112</v>
      </c>
      <c r="L7610" s="270"/>
      <c r="M7610" s="182">
        <v>0</v>
      </c>
      <c r="N7610" s="182">
        <v>0</v>
      </c>
      <c r="O7610" s="183">
        <f>SUM(tblDataSet[[#This Row],['# of Students (Boys) - عدد الطلاب]:['# of Students (Girls) - عدد الطالبات]])</f>
        <v>0</v>
      </c>
      <c r="P7610" s="187" t="s">
        <v>1432</v>
      </c>
      <c r="Q7610" s="182">
        <v>5</v>
      </c>
      <c r="R7610" s="183">
        <v>0</v>
      </c>
      <c r="S761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10" s="184" t="str">
        <f>INDEX(Org_list!$D$2:$D$399,MATCH(tblDataSet[[#This Row],[Organization Name - إسم المنظمة]],Org_list!$B$2:$B$399,0))</f>
        <v>INGO</v>
      </c>
      <c r="U7610" s="179"/>
      <c r="V7610" s="179"/>
      <c r="W7610" s="179" t="s">
        <v>15</v>
      </c>
      <c r="X7610" s="185" t="s">
        <v>8105</v>
      </c>
    </row>
    <row r="7611" spans="1:24" ht="43.5" x14ac:dyDescent="0.35">
      <c r="A7611" s="179" t="s">
        <v>604</v>
      </c>
      <c r="B7611" s="180" t="s">
        <v>1237</v>
      </c>
      <c r="C7611" s="179" t="s">
        <v>281</v>
      </c>
      <c r="D7611" s="180" t="s">
        <v>281</v>
      </c>
      <c r="E7611" s="179" t="s">
        <v>2177</v>
      </c>
      <c r="F7611" s="180" t="s">
        <v>2751</v>
      </c>
      <c r="G7611" s="179" t="s">
        <v>1512</v>
      </c>
      <c r="H7611" s="179" t="s">
        <v>1627</v>
      </c>
      <c r="I7611" s="179" t="s">
        <v>7794</v>
      </c>
      <c r="J7611" s="181" t="s">
        <v>2035</v>
      </c>
      <c r="K7611" s="181" t="s">
        <v>2112</v>
      </c>
      <c r="L7611" s="270"/>
      <c r="M7611" s="182">
        <v>0</v>
      </c>
      <c r="N7611" s="182">
        <v>0</v>
      </c>
      <c r="O7611" s="183">
        <f>SUM(tblDataSet[[#This Row],['# of Students (Boys) - عدد الطلاب]:['# of Students (Girls) - عدد الطالبات]])</f>
        <v>0</v>
      </c>
      <c r="P7611" s="187" t="s">
        <v>1432</v>
      </c>
      <c r="Q7611" s="182">
        <v>8</v>
      </c>
      <c r="R7611" s="183">
        <v>0</v>
      </c>
      <c r="S761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11" s="184" t="str">
        <f>INDEX(Org_list!$D$2:$D$399,MATCH(tblDataSet[[#This Row],[Organization Name - إسم المنظمة]],Org_list!$B$2:$B$399,0))</f>
        <v>INGO</v>
      </c>
      <c r="U7611" s="179"/>
      <c r="V7611" s="179"/>
      <c r="W7611" s="179" t="s">
        <v>15</v>
      </c>
      <c r="X7611" s="185" t="s">
        <v>8105</v>
      </c>
    </row>
    <row r="7612" spans="1:24" ht="43.5" x14ac:dyDescent="0.35">
      <c r="A7612" s="179" t="s">
        <v>604</v>
      </c>
      <c r="B7612" s="180" t="s">
        <v>1237</v>
      </c>
      <c r="C7612" s="179" t="s">
        <v>281</v>
      </c>
      <c r="D7612" s="180" t="s">
        <v>281</v>
      </c>
      <c r="E7612" s="179" t="s">
        <v>2177</v>
      </c>
      <c r="F7612" s="180" t="s">
        <v>2751</v>
      </c>
      <c r="G7612" s="179" t="s">
        <v>1512</v>
      </c>
      <c r="H7612" s="179" t="s">
        <v>1627</v>
      </c>
      <c r="I7612" s="179" t="s">
        <v>7795</v>
      </c>
      <c r="J7612" s="181" t="s">
        <v>2035</v>
      </c>
      <c r="K7612" s="181" t="s">
        <v>2112</v>
      </c>
      <c r="L7612" s="270"/>
      <c r="M7612" s="182">
        <v>0</v>
      </c>
      <c r="N7612" s="182">
        <v>0</v>
      </c>
      <c r="O7612" s="183">
        <f>SUM(tblDataSet[[#This Row],['# of Students (Boys) - عدد الطلاب]:['# of Students (Girls) - عدد الطالبات]])</f>
        <v>0</v>
      </c>
      <c r="P7612" s="187" t="s">
        <v>1434</v>
      </c>
      <c r="Q7612" s="182">
        <v>0</v>
      </c>
      <c r="R7612" s="183">
        <v>5</v>
      </c>
      <c r="S761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12" s="184" t="str">
        <f>INDEX(Org_list!$D$2:$D$399,MATCH(tblDataSet[[#This Row],[Organization Name - إسم المنظمة]],Org_list!$B$2:$B$399,0))</f>
        <v>INGO</v>
      </c>
      <c r="U7612" s="179"/>
      <c r="V7612" s="179"/>
      <c r="W7612" s="179" t="s">
        <v>15</v>
      </c>
      <c r="X7612" s="185" t="s">
        <v>8105</v>
      </c>
    </row>
    <row r="7613" spans="1:24" ht="43.5" x14ac:dyDescent="0.35">
      <c r="A7613" s="179" t="s">
        <v>604</v>
      </c>
      <c r="B7613" s="180" t="s">
        <v>1237</v>
      </c>
      <c r="C7613" s="179" t="s">
        <v>281</v>
      </c>
      <c r="D7613" s="180" t="s">
        <v>281</v>
      </c>
      <c r="E7613" s="179" t="s">
        <v>2177</v>
      </c>
      <c r="F7613" s="180" t="s">
        <v>2751</v>
      </c>
      <c r="G7613" s="179" t="s">
        <v>1512</v>
      </c>
      <c r="H7613" s="179" t="s">
        <v>1627</v>
      </c>
      <c r="I7613" s="179" t="s">
        <v>7795</v>
      </c>
      <c r="J7613" s="181" t="s">
        <v>2035</v>
      </c>
      <c r="K7613" s="181" t="s">
        <v>2112</v>
      </c>
      <c r="L7613" s="270"/>
      <c r="M7613" s="182">
        <v>0</v>
      </c>
      <c r="N7613" s="182">
        <v>0</v>
      </c>
      <c r="O7613" s="183">
        <f>SUM(tblDataSet[[#This Row],['# of Students (Boys) - عدد الطلاب]:['# of Students (Girls) - عدد الطالبات]])</f>
        <v>0</v>
      </c>
      <c r="P7613" s="187" t="s">
        <v>1432</v>
      </c>
      <c r="Q7613" s="182">
        <v>1</v>
      </c>
      <c r="R7613" s="183">
        <v>2</v>
      </c>
      <c r="S76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13" s="184" t="str">
        <f>INDEX(Org_list!$D$2:$D$399,MATCH(tblDataSet[[#This Row],[Organization Name - إسم المنظمة]],Org_list!$B$2:$B$399,0))</f>
        <v>INGO</v>
      </c>
      <c r="U7613" s="179"/>
      <c r="V7613" s="179"/>
      <c r="W7613" s="179" t="s">
        <v>15</v>
      </c>
      <c r="X7613" s="185" t="s">
        <v>8105</v>
      </c>
    </row>
    <row r="7614" spans="1:24" ht="43.5" x14ac:dyDescent="0.35">
      <c r="A7614" s="179" t="s">
        <v>604</v>
      </c>
      <c r="B7614" s="180" t="s">
        <v>1237</v>
      </c>
      <c r="C7614" s="179" t="s">
        <v>281</v>
      </c>
      <c r="D7614" s="180" t="s">
        <v>281</v>
      </c>
      <c r="E7614" s="179" t="s">
        <v>2177</v>
      </c>
      <c r="F7614" s="180" t="s">
        <v>2750</v>
      </c>
      <c r="G7614" s="179" t="s">
        <v>1527</v>
      </c>
      <c r="H7614" s="179" t="s">
        <v>1952</v>
      </c>
      <c r="I7614" s="179" t="s">
        <v>4839</v>
      </c>
      <c r="J7614" s="181" t="s">
        <v>2035</v>
      </c>
      <c r="K7614" s="181" t="s">
        <v>2112</v>
      </c>
      <c r="L7614" s="270"/>
      <c r="M7614" s="182">
        <v>0</v>
      </c>
      <c r="N7614" s="182">
        <v>0</v>
      </c>
      <c r="O7614" s="183">
        <f>SUM(tblDataSet[[#This Row],['# of Students (Boys) - عدد الطلاب]:['# of Students (Girls) - عدد الطالبات]])</f>
        <v>0</v>
      </c>
      <c r="P7614" s="187" t="s">
        <v>1432</v>
      </c>
      <c r="Q7614" s="182">
        <v>1</v>
      </c>
      <c r="R7614" s="183">
        <v>2</v>
      </c>
      <c r="S761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14" s="184" t="str">
        <f>INDEX(Org_list!$D$2:$D$399,MATCH(tblDataSet[[#This Row],[Organization Name - إسم المنظمة]],Org_list!$B$2:$B$399,0))</f>
        <v>INGO</v>
      </c>
      <c r="U7614" s="179"/>
      <c r="V7614" s="179"/>
      <c r="W7614" s="179" t="s">
        <v>15</v>
      </c>
      <c r="X7614" s="185" t="s">
        <v>8104</v>
      </c>
    </row>
    <row r="7615" spans="1:24" ht="43.5" x14ac:dyDescent="0.35">
      <c r="A7615" s="179" t="s">
        <v>604</v>
      </c>
      <c r="B7615" s="180" t="s">
        <v>1237</v>
      </c>
      <c r="C7615" s="179" t="s">
        <v>281</v>
      </c>
      <c r="D7615" s="180" t="s">
        <v>281</v>
      </c>
      <c r="E7615" s="179" t="s">
        <v>2177</v>
      </c>
      <c r="F7615" s="180" t="s">
        <v>2751</v>
      </c>
      <c r="G7615" s="179" t="s">
        <v>1512</v>
      </c>
      <c r="H7615" s="179" t="s">
        <v>1627</v>
      </c>
      <c r="I7615" s="179" t="s">
        <v>7796</v>
      </c>
      <c r="J7615" s="181" t="s">
        <v>2035</v>
      </c>
      <c r="K7615" s="181" t="s">
        <v>2112</v>
      </c>
      <c r="L7615" s="270"/>
      <c r="M7615" s="182">
        <v>0</v>
      </c>
      <c r="N7615" s="182">
        <v>0</v>
      </c>
      <c r="O7615" s="183">
        <f>SUM(tblDataSet[[#This Row],['# of Students (Boys) - عدد الطلاب]:['# of Students (Girls) - عدد الطالبات]])</f>
        <v>0</v>
      </c>
      <c r="P7615" s="187" t="s">
        <v>1434</v>
      </c>
      <c r="Q7615" s="182">
        <v>1</v>
      </c>
      <c r="R7615" s="183">
        <v>2</v>
      </c>
      <c r="S761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15" s="184" t="str">
        <f>INDEX(Org_list!$D$2:$D$399,MATCH(tblDataSet[[#This Row],[Organization Name - إسم المنظمة]],Org_list!$B$2:$B$399,0))</f>
        <v>INGO</v>
      </c>
      <c r="U7615" s="179"/>
      <c r="V7615" s="179"/>
      <c r="W7615" s="179" t="s">
        <v>15</v>
      </c>
      <c r="X7615" s="185" t="s">
        <v>8105</v>
      </c>
    </row>
    <row r="7616" spans="1:24" ht="43.5" x14ac:dyDescent="0.35">
      <c r="A7616" s="179" t="s">
        <v>604</v>
      </c>
      <c r="B7616" s="180" t="s">
        <v>1237</v>
      </c>
      <c r="C7616" s="179" t="s">
        <v>281</v>
      </c>
      <c r="D7616" s="180" t="s">
        <v>281</v>
      </c>
      <c r="E7616" s="179" t="s">
        <v>2177</v>
      </c>
      <c r="F7616" s="180" t="s">
        <v>2751</v>
      </c>
      <c r="G7616" s="179" t="s">
        <v>1512</v>
      </c>
      <c r="H7616" s="179" t="s">
        <v>1627</v>
      </c>
      <c r="I7616" s="179" t="s">
        <v>7796</v>
      </c>
      <c r="J7616" s="181" t="s">
        <v>2035</v>
      </c>
      <c r="K7616" s="181" t="s">
        <v>2112</v>
      </c>
      <c r="L7616" s="270"/>
      <c r="M7616" s="182">
        <v>0</v>
      </c>
      <c r="N7616" s="182">
        <v>0</v>
      </c>
      <c r="O7616" s="183">
        <f>SUM(tblDataSet[[#This Row],['# of Students (Boys) - عدد الطلاب]:['# of Students (Girls) - عدد الطالبات]])</f>
        <v>0</v>
      </c>
      <c r="P7616" s="187" t="s">
        <v>1432</v>
      </c>
      <c r="Q7616" s="182">
        <v>6</v>
      </c>
      <c r="R7616" s="183">
        <v>0</v>
      </c>
      <c r="S761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16" s="184" t="str">
        <f>INDEX(Org_list!$D$2:$D$399,MATCH(tblDataSet[[#This Row],[Organization Name - إسم المنظمة]],Org_list!$B$2:$B$399,0))</f>
        <v>INGO</v>
      </c>
      <c r="U7616" s="179"/>
      <c r="V7616" s="179"/>
      <c r="W7616" s="179" t="s">
        <v>15</v>
      </c>
      <c r="X7616" s="185" t="s">
        <v>8105</v>
      </c>
    </row>
    <row r="7617" spans="1:24" ht="43.5" x14ac:dyDescent="0.35">
      <c r="A7617" s="179" t="s">
        <v>604</v>
      </c>
      <c r="B7617" s="180" t="s">
        <v>1237</v>
      </c>
      <c r="C7617" s="179" t="s">
        <v>281</v>
      </c>
      <c r="D7617" s="180" t="s">
        <v>281</v>
      </c>
      <c r="E7617" s="179" t="s">
        <v>2177</v>
      </c>
      <c r="F7617" s="180" t="s">
        <v>2752</v>
      </c>
      <c r="G7617" s="179" t="s">
        <v>1518</v>
      </c>
      <c r="H7617" s="179" t="s">
        <v>1785</v>
      </c>
      <c r="I7617" s="179" t="s">
        <v>4849</v>
      </c>
      <c r="J7617" s="181" t="s">
        <v>2035</v>
      </c>
      <c r="K7617" s="181" t="s">
        <v>2112</v>
      </c>
      <c r="L7617" s="270"/>
      <c r="M7617" s="182">
        <v>0</v>
      </c>
      <c r="N7617" s="182">
        <v>0</v>
      </c>
      <c r="O7617" s="183">
        <f>SUM(tblDataSet[[#This Row],['# of Students (Boys) - عدد الطلاب]:['# of Students (Girls) - عدد الطالبات]])</f>
        <v>0</v>
      </c>
      <c r="P7617" s="187" t="s">
        <v>1432</v>
      </c>
      <c r="Q7617" s="182">
        <v>0</v>
      </c>
      <c r="R7617" s="183">
        <v>32</v>
      </c>
      <c r="S7617" s="188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7617" s="184" t="str">
        <f>INDEX(Org_list!$D$2:$D$399,MATCH(tblDataSet[[#This Row],[Organization Name - إسم المنظمة]],Org_list!$B$2:$B$399,0))</f>
        <v>INGO</v>
      </c>
      <c r="U7617" s="179"/>
      <c r="V7617" s="179"/>
      <c r="W7617" s="179" t="s">
        <v>15</v>
      </c>
      <c r="X7617" s="185"/>
    </row>
    <row r="7618" spans="1:24" ht="43.5" x14ac:dyDescent="0.35">
      <c r="A7618" s="179" t="s">
        <v>604</v>
      </c>
      <c r="B7618" s="180" t="s">
        <v>1237</v>
      </c>
      <c r="C7618" s="179" t="s">
        <v>281</v>
      </c>
      <c r="D7618" s="180" t="s">
        <v>281</v>
      </c>
      <c r="E7618" s="179" t="s">
        <v>2177</v>
      </c>
      <c r="F7618" s="180" t="s">
        <v>2753</v>
      </c>
      <c r="G7618" s="179" t="s">
        <v>1522</v>
      </c>
      <c r="H7618" s="179" t="s">
        <v>1869</v>
      </c>
      <c r="I7618" s="179" t="s">
        <v>4850</v>
      </c>
      <c r="J7618" s="181" t="s">
        <v>2035</v>
      </c>
      <c r="K7618" s="181" t="s">
        <v>2112</v>
      </c>
      <c r="L7618" s="270"/>
      <c r="M7618" s="182">
        <v>0</v>
      </c>
      <c r="N7618" s="182">
        <v>0</v>
      </c>
      <c r="O7618" s="183">
        <f>SUM(tblDataSet[[#This Row],['# of Students (Boys) - عدد الطلاب]:['# of Students (Girls) - عدد الطالبات]])</f>
        <v>0</v>
      </c>
      <c r="P7618" s="187" t="s">
        <v>1432</v>
      </c>
      <c r="Q7618" s="182">
        <v>0</v>
      </c>
      <c r="R7618" s="183">
        <v>41</v>
      </c>
      <c r="S7618" s="188">
        <f>SUM(tblDataSet[[#This Row],['# of Teachers/Staff (Male) - عدد المدرسين/الطاقم الإداري (ذكور)]:['# of Teachers/Staff (Female) - عدد المدرسات/الطاقم الإدراي (إناث)]])</f>
        <v>41</v>
      </c>
      <c r="T7618" s="184" t="str">
        <f>INDEX(Org_list!$D$2:$D$399,MATCH(tblDataSet[[#This Row],[Organization Name - إسم المنظمة]],Org_list!$B$2:$B$399,0))</f>
        <v>INGO</v>
      </c>
      <c r="U7618" s="179"/>
      <c r="V7618" s="179"/>
      <c r="W7618" s="179" t="s">
        <v>15</v>
      </c>
      <c r="X7618" s="185"/>
    </row>
    <row r="7619" spans="1:24" ht="43.5" x14ac:dyDescent="0.35">
      <c r="A7619" s="179" t="s">
        <v>604</v>
      </c>
      <c r="B7619" s="180" t="s">
        <v>1237</v>
      </c>
      <c r="C7619" s="179" t="s">
        <v>281</v>
      </c>
      <c r="D7619" s="180" t="s">
        <v>281</v>
      </c>
      <c r="E7619" s="179" t="s">
        <v>2177</v>
      </c>
      <c r="F7619" s="180" t="s">
        <v>2751</v>
      </c>
      <c r="G7619" s="179" t="s">
        <v>1512</v>
      </c>
      <c r="H7619" s="179" t="s">
        <v>1627</v>
      </c>
      <c r="I7619" s="179" t="s">
        <v>7797</v>
      </c>
      <c r="J7619" s="181" t="s">
        <v>2035</v>
      </c>
      <c r="K7619" s="181" t="s">
        <v>2112</v>
      </c>
      <c r="L7619" s="270"/>
      <c r="M7619" s="182">
        <v>0</v>
      </c>
      <c r="N7619" s="182">
        <v>0</v>
      </c>
      <c r="O7619" s="183">
        <f>SUM(tblDataSet[[#This Row],['# of Students (Boys) - عدد الطلاب]:['# of Students (Girls) - عدد الطالبات]])</f>
        <v>0</v>
      </c>
      <c r="P7619" s="187" t="s">
        <v>1432</v>
      </c>
      <c r="Q7619" s="182">
        <v>8</v>
      </c>
      <c r="R7619" s="183">
        <v>0</v>
      </c>
      <c r="S761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19" s="184" t="str">
        <f>INDEX(Org_list!$D$2:$D$399,MATCH(tblDataSet[[#This Row],[Organization Name - إسم المنظمة]],Org_list!$B$2:$B$399,0))</f>
        <v>INGO</v>
      </c>
      <c r="U7619" s="179"/>
      <c r="V7619" s="179"/>
      <c r="W7619" s="179" t="s">
        <v>15</v>
      </c>
      <c r="X7619" s="185" t="s">
        <v>8105</v>
      </c>
    </row>
    <row r="7620" spans="1:24" x14ac:dyDescent="0.35">
      <c r="A7620" s="179" t="s">
        <v>604</v>
      </c>
      <c r="B7620" s="180" t="s">
        <v>1237</v>
      </c>
      <c r="C7620" s="179" t="s">
        <v>281</v>
      </c>
      <c r="D7620" s="180" t="s">
        <v>281</v>
      </c>
      <c r="E7620" s="179" t="s">
        <v>2177</v>
      </c>
      <c r="F7620" s="180" t="s">
        <v>2751</v>
      </c>
      <c r="G7620" s="179" t="s">
        <v>1512</v>
      </c>
      <c r="H7620" s="179" t="s">
        <v>1627</v>
      </c>
      <c r="I7620" s="179" t="s">
        <v>7229</v>
      </c>
      <c r="J7620" s="181" t="s">
        <v>2033</v>
      </c>
      <c r="K7620" s="181" t="s">
        <v>2110</v>
      </c>
      <c r="L7620" s="270" t="s">
        <v>2744</v>
      </c>
      <c r="M7620" s="182">
        <v>0</v>
      </c>
      <c r="N7620" s="182">
        <v>146</v>
      </c>
      <c r="O7620" s="183">
        <f>SUM(tblDataSet[[#This Row],['# of Students (Boys) - عدد الطلاب]:['# of Students (Girls) - عدد الطالبات]])</f>
        <v>146</v>
      </c>
      <c r="P7620" s="187"/>
      <c r="Q7620" s="182">
        <v>0</v>
      </c>
      <c r="R7620" s="183">
        <v>0</v>
      </c>
      <c r="S76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20" s="184" t="str">
        <f>INDEX(Org_list!$D$2:$D$399,MATCH(tblDataSet[[#This Row],[Organization Name - إسم المنظمة]],Org_list!$B$2:$B$399,0))</f>
        <v>INGO</v>
      </c>
      <c r="U7620" s="179"/>
      <c r="V7620" s="179"/>
      <c r="W7620" s="179" t="s">
        <v>15</v>
      </c>
      <c r="X7620" s="185"/>
    </row>
    <row r="7621" spans="1:24" ht="43.5" x14ac:dyDescent="0.35">
      <c r="A7621" s="179" t="s">
        <v>604</v>
      </c>
      <c r="B7621" s="180" t="s">
        <v>1237</v>
      </c>
      <c r="C7621" s="179" t="s">
        <v>281</v>
      </c>
      <c r="D7621" s="180" t="s">
        <v>281</v>
      </c>
      <c r="E7621" s="179" t="s">
        <v>2177</v>
      </c>
      <c r="F7621" s="180" t="s">
        <v>2751</v>
      </c>
      <c r="G7621" s="179" t="s">
        <v>1512</v>
      </c>
      <c r="H7621" s="179" t="s">
        <v>1627</v>
      </c>
      <c r="I7621" s="179" t="s">
        <v>7229</v>
      </c>
      <c r="J7621" s="181" t="s">
        <v>2036</v>
      </c>
      <c r="K7621" s="181" t="s">
        <v>2119</v>
      </c>
      <c r="L7621" s="270"/>
      <c r="M7621" s="182">
        <v>0</v>
      </c>
      <c r="N7621" s="182">
        <v>0</v>
      </c>
      <c r="O7621" s="183">
        <f>SUM(tblDataSet[[#This Row],['# of Students (Boys) - عدد الطلاب]:['# of Students (Girls) - عدد الطالبات]])</f>
        <v>0</v>
      </c>
      <c r="P7621" s="187" t="s">
        <v>1435</v>
      </c>
      <c r="Q7621" s="182">
        <v>1</v>
      </c>
      <c r="R7621" s="183">
        <v>3</v>
      </c>
      <c r="S762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21" s="184" t="str">
        <f>INDEX(Org_list!$D$2:$D$399,MATCH(tblDataSet[[#This Row],[Organization Name - إسم المنظمة]],Org_list!$B$2:$B$399,0))</f>
        <v>INGO</v>
      </c>
      <c r="U7621" s="179"/>
      <c r="V7621" s="179"/>
      <c r="W7621" s="179" t="s">
        <v>15</v>
      </c>
      <c r="X7621" s="185" t="s">
        <v>8109</v>
      </c>
    </row>
    <row r="7622" spans="1:24" ht="43.5" x14ac:dyDescent="0.35">
      <c r="A7622" s="179" t="s">
        <v>604</v>
      </c>
      <c r="B7622" s="180" t="s">
        <v>1237</v>
      </c>
      <c r="C7622" s="179" t="s">
        <v>281</v>
      </c>
      <c r="D7622" s="180" t="s">
        <v>281</v>
      </c>
      <c r="E7622" s="179" t="s">
        <v>2177</v>
      </c>
      <c r="F7622" s="180" t="s">
        <v>2751</v>
      </c>
      <c r="G7622" s="179" t="s">
        <v>1512</v>
      </c>
      <c r="H7622" s="179" t="s">
        <v>1627</v>
      </c>
      <c r="I7622" s="179" t="s">
        <v>7229</v>
      </c>
      <c r="J7622" s="181" t="s">
        <v>2035</v>
      </c>
      <c r="K7622" s="181" t="s">
        <v>2112</v>
      </c>
      <c r="L7622" s="270"/>
      <c r="M7622" s="182">
        <v>0</v>
      </c>
      <c r="N7622" s="182">
        <v>0</v>
      </c>
      <c r="O7622" s="183">
        <f>SUM(tblDataSet[[#This Row],['# of Students (Boys) - عدد الطلاب]:['# of Students (Girls) - عدد الطالبات]])</f>
        <v>0</v>
      </c>
      <c r="P7622" s="187" t="s">
        <v>1434</v>
      </c>
      <c r="Q7622" s="182">
        <v>4</v>
      </c>
      <c r="R7622" s="183">
        <v>4</v>
      </c>
      <c r="S762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22" s="184" t="str">
        <f>INDEX(Org_list!$D$2:$D$399,MATCH(tblDataSet[[#This Row],[Organization Name - إسم المنظمة]],Org_list!$B$2:$B$399,0))</f>
        <v>INGO</v>
      </c>
      <c r="U7622" s="179"/>
      <c r="V7622" s="179"/>
      <c r="W7622" s="179" t="s">
        <v>15</v>
      </c>
      <c r="X7622" s="185" t="s">
        <v>8105</v>
      </c>
    </row>
    <row r="7623" spans="1:24" ht="43.5" x14ac:dyDescent="0.35">
      <c r="A7623" s="179" t="s">
        <v>604</v>
      </c>
      <c r="B7623" s="180" t="s">
        <v>1237</v>
      </c>
      <c r="C7623" s="179" t="s">
        <v>281</v>
      </c>
      <c r="D7623" s="180" t="s">
        <v>281</v>
      </c>
      <c r="E7623" s="179" t="s">
        <v>2177</v>
      </c>
      <c r="F7623" s="180" t="s">
        <v>2751</v>
      </c>
      <c r="G7623" s="179" t="s">
        <v>1512</v>
      </c>
      <c r="H7623" s="179" t="s">
        <v>1627</v>
      </c>
      <c r="I7623" s="179" t="s">
        <v>7229</v>
      </c>
      <c r="J7623" s="181" t="s">
        <v>2036</v>
      </c>
      <c r="K7623" s="181" t="s">
        <v>2119</v>
      </c>
      <c r="L7623" s="270"/>
      <c r="M7623" s="182">
        <v>0</v>
      </c>
      <c r="N7623" s="182">
        <v>0</v>
      </c>
      <c r="O7623" s="183">
        <f>SUM(tblDataSet[[#This Row],['# of Students (Boys) - عدد الطلاب]:['# of Students (Girls) - عدد الطالبات]])</f>
        <v>0</v>
      </c>
      <c r="P7623" s="187" t="s">
        <v>1432</v>
      </c>
      <c r="Q7623" s="182">
        <v>7</v>
      </c>
      <c r="R7623" s="183">
        <v>2</v>
      </c>
      <c r="S762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623" s="184" t="str">
        <f>INDEX(Org_list!$D$2:$D$399,MATCH(tblDataSet[[#This Row],[Organization Name - إسم المنظمة]],Org_list!$B$2:$B$399,0))</f>
        <v>INGO</v>
      </c>
      <c r="U7623" s="179"/>
      <c r="V7623" s="179"/>
      <c r="W7623" s="179" t="s">
        <v>15</v>
      </c>
      <c r="X7623" s="185" t="s">
        <v>8109</v>
      </c>
    </row>
    <row r="7624" spans="1:24" ht="43.5" x14ac:dyDescent="0.35">
      <c r="A7624" s="179" t="s">
        <v>604</v>
      </c>
      <c r="B7624" s="180" t="s">
        <v>1237</v>
      </c>
      <c r="C7624" s="179" t="s">
        <v>281</v>
      </c>
      <c r="D7624" s="180" t="s">
        <v>281</v>
      </c>
      <c r="E7624" s="179" t="s">
        <v>2177</v>
      </c>
      <c r="F7624" s="180" t="s">
        <v>2751</v>
      </c>
      <c r="G7624" s="179" t="s">
        <v>1512</v>
      </c>
      <c r="H7624" s="179" t="s">
        <v>1627</v>
      </c>
      <c r="I7624" s="179" t="s">
        <v>7229</v>
      </c>
      <c r="J7624" s="181" t="s">
        <v>2035</v>
      </c>
      <c r="K7624" s="181" t="s">
        <v>2112</v>
      </c>
      <c r="L7624" s="270"/>
      <c r="M7624" s="182">
        <v>0</v>
      </c>
      <c r="N7624" s="182">
        <v>0</v>
      </c>
      <c r="O7624" s="183">
        <f>SUM(tblDataSet[[#This Row],['# of Students (Boys) - عدد الطلاب]:['# of Students (Girls) - عدد الطالبات]])</f>
        <v>0</v>
      </c>
      <c r="P7624" s="187" t="s">
        <v>1432</v>
      </c>
      <c r="Q7624" s="182">
        <v>6</v>
      </c>
      <c r="R7624" s="183">
        <v>1</v>
      </c>
      <c r="S762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624" s="184" t="str">
        <f>INDEX(Org_list!$D$2:$D$399,MATCH(tblDataSet[[#This Row],[Organization Name - إسم المنظمة]],Org_list!$B$2:$B$399,0))</f>
        <v>INGO</v>
      </c>
      <c r="U7624" s="179"/>
      <c r="V7624" s="179"/>
      <c r="W7624" s="179" t="s">
        <v>15</v>
      </c>
      <c r="X7624" s="185" t="s">
        <v>8105</v>
      </c>
    </row>
    <row r="7625" spans="1:24" x14ac:dyDescent="0.35">
      <c r="A7625" s="179" t="s">
        <v>604</v>
      </c>
      <c r="B7625" s="180" t="s">
        <v>1237</v>
      </c>
      <c r="C7625" s="179" t="s">
        <v>281</v>
      </c>
      <c r="D7625" s="180" t="s">
        <v>281</v>
      </c>
      <c r="E7625" s="179" t="s">
        <v>2177</v>
      </c>
      <c r="F7625" s="180" t="s">
        <v>2751</v>
      </c>
      <c r="G7625" s="179" t="s">
        <v>1512</v>
      </c>
      <c r="H7625" s="179" t="s">
        <v>1627</v>
      </c>
      <c r="I7625" s="179" t="s">
        <v>7229</v>
      </c>
      <c r="J7625" s="181" t="s">
        <v>2033</v>
      </c>
      <c r="K7625" s="181" t="s">
        <v>2110</v>
      </c>
      <c r="L7625" s="270" t="s">
        <v>2745</v>
      </c>
      <c r="M7625" s="182">
        <v>0</v>
      </c>
      <c r="N7625" s="182">
        <v>4</v>
      </c>
      <c r="O7625" s="183">
        <f>SUM(tblDataSet[[#This Row],['# of Students (Boys) - عدد الطلاب]:['# of Students (Girls) - عدد الطالبات]])</f>
        <v>4</v>
      </c>
      <c r="P7625" s="187"/>
      <c r="Q7625" s="182">
        <v>0</v>
      </c>
      <c r="R7625" s="183">
        <v>0</v>
      </c>
      <c r="S76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25" s="184" t="str">
        <f>INDEX(Org_list!$D$2:$D$399,MATCH(tblDataSet[[#This Row],[Organization Name - إسم المنظمة]],Org_list!$B$2:$B$399,0))</f>
        <v>INGO</v>
      </c>
      <c r="U7625" s="179"/>
      <c r="V7625" s="179"/>
      <c r="W7625" s="179" t="s">
        <v>15</v>
      </c>
      <c r="X7625" s="185"/>
    </row>
    <row r="7626" spans="1:24" ht="43.5" x14ac:dyDescent="0.35">
      <c r="A7626" s="179" t="s">
        <v>604</v>
      </c>
      <c r="B7626" s="180" t="s">
        <v>1237</v>
      </c>
      <c r="C7626" s="179" t="s">
        <v>281</v>
      </c>
      <c r="D7626" s="180" t="s">
        <v>281</v>
      </c>
      <c r="E7626" s="179" t="s">
        <v>7207</v>
      </c>
      <c r="F7626" s="180" t="s">
        <v>2748</v>
      </c>
      <c r="G7626" s="179" t="s">
        <v>6</v>
      </c>
      <c r="H7626" s="179" t="s">
        <v>1817</v>
      </c>
      <c r="I7626" s="179" t="s">
        <v>7798</v>
      </c>
      <c r="J7626" s="181" t="s">
        <v>2035</v>
      </c>
      <c r="K7626" s="181" t="s">
        <v>2681</v>
      </c>
      <c r="L7626" s="270"/>
      <c r="M7626" s="182">
        <v>0</v>
      </c>
      <c r="N7626" s="182">
        <v>0</v>
      </c>
      <c r="O7626" s="183">
        <f>SUM(tblDataSet[[#This Row],['# of Students (Boys) - عدد الطلاب]:['# of Students (Girls) - عدد الطالبات]])</f>
        <v>0</v>
      </c>
      <c r="P7626" s="187" t="s">
        <v>1432</v>
      </c>
      <c r="Q7626" s="182">
        <v>4</v>
      </c>
      <c r="R7626" s="183">
        <v>0</v>
      </c>
      <c r="S76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26" s="184" t="str">
        <f>INDEX(Org_list!$D$2:$D$399,MATCH(tblDataSet[[#This Row],[Organization Name - إسم المنظمة]],Org_list!$B$2:$B$399,0))</f>
        <v>INGO</v>
      </c>
      <c r="U7626" s="179"/>
      <c r="V7626" s="179"/>
      <c r="W7626" s="179" t="s">
        <v>15</v>
      </c>
      <c r="X7626" s="185"/>
    </row>
    <row r="7627" spans="1:24" ht="43.5" x14ac:dyDescent="0.35">
      <c r="A7627" s="179" t="s">
        <v>604</v>
      </c>
      <c r="B7627" s="180" t="s">
        <v>1237</v>
      </c>
      <c r="C7627" s="179" t="s">
        <v>281</v>
      </c>
      <c r="D7627" s="180" t="s">
        <v>281</v>
      </c>
      <c r="E7627" s="179" t="s">
        <v>2177</v>
      </c>
      <c r="F7627" s="180" t="s">
        <v>2753</v>
      </c>
      <c r="G7627" s="179" t="s">
        <v>1522</v>
      </c>
      <c r="H7627" s="179" t="s">
        <v>1522</v>
      </c>
      <c r="I7627" s="179" t="s">
        <v>7799</v>
      </c>
      <c r="J7627" s="181" t="s">
        <v>2035</v>
      </c>
      <c r="K7627" s="181" t="s">
        <v>2112</v>
      </c>
      <c r="L7627" s="270"/>
      <c r="M7627" s="182">
        <v>0</v>
      </c>
      <c r="N7627" s="182">
        <v>0</v>
      </c>
      <c r="O7627" s="183">
        <f>SUM(tblDataSet[[#This Row],['# of Students (Boys) - عدد الطلاب]:['# of Students (Girls) - عدد الطالبات]])</f>
        <v>0</v>
      </c>
      <c r="P7627" s="187" t="s">
        <v>1432</v>
      </c>
      <c r="Q7627" s="182">
        <v>0</v>
      </c>
      <c r="R7627" s="183">
        <v>22</v>
      </c>
      <c r="S7627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7627" s="184" t="str">
        <f>INDEX(Org_list!$D$2:$D$399,MATCH(tblDataSet[[#This Row],[Organization Name - إسم المنظمة]],Org_list!$B$2:$B$399,0))</f>
        <v>INGO</v>
      </c>
      <c r="U7627" s="179"/>
      <c r="V7627" s="179"/>
      <c r="W7627" s="179" t="s">
        <v>15</v>
      </c>
      <c r="X7627" s="185"/>
    </row>
    <row r="7628" spans="1:24" ht="43.5" x14ac:dyDescent="0.35">
      <c r="A7628" s="179" t="s">
        <v>604</v>
      </c>
      <c r="B7628" s="180" t="s">
        <v>1237</v>
      </c>
      <c r="C7628" s="179" t="s">
        <v>281</v>
      </c>
      <c r="D7628" s="180" t="s">
        <v>281</v>
      </c>
      <c r="E7628" s="179" t="s">
        <v>2177</v>
      </c>
      <c r="F7628" s="180" t="s">
        <v>2751</v>
      </c>
      <c r="G7628" s="179" t="s">
        <v>1512</v>
      </c>
      <c r="H7628" s="179" t="s">
        <v>1619</v>
      </c>
      <c r="I7628" s="179" t="s">
        <v>4872</v>
      </c>
      <c r="J7628" s="181" t="s">
        <v>2035</v>
      </c>
      <c r="K7628" s="181" t="s">
        <v>2112</v>
      </c>
      <c r="L7628" s="270"/>
      <c r="M7628" s="182">
        <v>0</v>
      </c>
      <c r="N7628" s="182">
        <v>0</v>
      </c>
      <c r="O7628" s="183">
        <f>SUM(tblDataSet[[#This Row],['# of Students (Boys) - عدد الطلاب]:['# of Students (Girls) - عدد الطالبات]])</f>
        <v>0</v>
      </c>
      <c r="P7628" s="187" t="s">
        <v>1432</v>
      </c>
      <c r="Q7628" s="182">
        <v>3</v>
      </c>
      <c r="R7628" s="183">
        <v>0</v>
      </c>
      <c r="S762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28" s="184" t="str">
        <f>INDEX(Org_list!$D$2:$D$399,MATCH(tblDataSet[[#This Row],[Organization Name - إسم المنظمة]],Org_list!$B$2:$B$399,0))</f>
        <v>INGO</v>
      </c>
      <c r="U7628" s="179"/>
      <c r="V7628" s="179"/>
      <c r="W7628" s="179" t="s">
        <v>15</v>
      </c>
      <c r="X7628" s="185" t="s">
        <v>8105</v>
      </c>
    </row>
    <row r="7629" spans="1:24" ht="43.5" x14ac:dyDescent="0.35">
      <c r="A7629" s="179" t="s">
        <v>604</v>
      </c>
      <c r="B7629" s="180" t="s">
        <v>1237</v>
      </c>
      <c r="C7629" s="179" t="s">
        <v>281</v>
      </c>
      <c r="D7629" s="180" t="s">
        <v>281</v>
      </c>
      <c r="E7629" s="179" t="s">
        <v>2177</v>
      </c>
      <c r="F7629" s="180" t="s">
        <v>2751</v>
      </c>
      <c r="G7629" s="179" t="s">
        <v>1512</v>
      </c>
      <c r="H7629" s="179" t="s">
        <v>1619</v>
      </c>
      <c r="I7629" s="179" t="s">
        <v>4877</v>
      </c>
      <c r="J7629" s="181" t="s">
        <v>2035</v>
      </c>
      <c r="K7629" s="181" t="s">
        <v>2112</v>
      </c>
      <c r="L7629" s="270"/>
      <c r="M7629" s="182">
        <v>0</v>
      </c>
      <c r="N7629" s="182">
        <v>0</v>
      </c>
      <c r="O7629" s="183">
        <f>SUM(tblDataSet[[#This Row],['# of Students (Boys) - عدد الطلاب]:['# of Students (Girls) - عدد الطالبات]])</f>
        <v>0</v>
      </c>
      <c r="P7629" s="187" t="s">
        <v>1432</v>
      </c>
      <c r="Q7629" s="182">
        <v>3</v>
      </c>
      <c r="R7629" s="183">
        <v>0</v>
      </c>
      <c r="S76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29" s="184" t="str">
        <f>INDEX(Org_list!$D$2:$D$399,MATCH(tblDataSet[[#This Row],[Organization Name - إسم المنظمة]],Org_list!$B$2:$B$399,0))</f>
        <v>INGO</v>
      </c>
      <c r="U7629" s="179"/>
      <c r="V7629" s="179"/>
      <c r="W7629" s="179" t="s">
        <v>15</v>
      </c>
      <c r="X7629" s="185" t="s">
        <v>8105</v>
      </c>
    </row>
    <row r="7630" spans="1:24" ht="43.5" x14ac:dyDescent="0.35">
      <c r="A7630" s="179" t="s">
        <v>604</v>
      </c>
      <c r="B7630" s="180" t="s">
        <v>1237</v>
      </c>
      <c r="C7630" s="179" t="s">
        <v>281</v>
      </c>
      <c r="D7630" s="180" t="s">
        <v>281</v>
      </c>
      <c r="E7630" s="179" t="s">
        <v>2177</v>
      </c>
      <c r="F7630" s="180" t="s">
        <v>2750</v>
      </c>
      <c r="G7630" s="179" t="s">
        <v>1527</v>
      </c>
      <c r="H7630" s="179" t="s">
        <v>1952</v>
      </c>
      <c r="I7630" s="179" t="s">
        <v>4894</v>
      </c>
      <c r="J7630" s="181" t="s">
        <v>2035</v>
      </c>
      <c r="K7630" s="181" t="s">
        <v>2112</v>
      </c>
      <c r="L7630" s="270"/>
      <c r="M7630" s="182">
        <v>0</v>
      </c>
      <c r="N7630" s="182">
        <v>0</v>
      </c>
      <c r="O7630" s="183">
        <f>SUM(tblDataSet[[#This Row],['# of Students (Boys) - عدد الطلاب]:['# of Students (Girls) - عدد الطالبات]])</f>
        <v>0</v>
      </c>
      <c r="P7630" s="187" t="s">
        <v>1432</v>
      </c>
      <c r="Q7630" s="182">
        <v>1</v>
      </c>
      <c r="R7630" s="183">
        <v>4</v>
      </c>
      <c r="S763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30" s="184" t="str">
        <f>INDEX(Org_list!$D$2:$D$399,MATCH(tblDataSet[[#This Row],[Organization Name - إسم المنظمة]],Org_list!$B$2:$B$399,0))</f>
        <v>INGO</v>
      </c>
      <c r="U7630" s="179"/>
      <c r="V7630" s="179"/>
      <c r="W7630" s="179" t="s">
        <v>15</v>
      </c>
      <c r="X7630" s="185" t="s">
        <v>8104</v>
      </c>
    </row>
    <row r="7631" spans="1:24" ht="43.5" x14ac:dyDescent="0.35">
      <c r="A7631" s="179" t="s">
        <v>604</v>
      </c>
      <c r="B7631" s="180" t="s">
        <v>1237</v>
      </c>
      <c r="C7631" s="179" t="s">
        <v>281</v>
      </c>
      <c r="D7631" s="180" t="s">
        <v>281</v>
      </c>
      <c r="E7631" s="179" t="s">
        <v>2177</v>
      </c>
      <c r="F7631" s="180" t="s">
        <v>2751</v>
      </c>
      <c r="G7631" s="179" t="s">
        <v>1512</v>
      </c>
      <c r="H7631" s="179" t="s">
        <v>1604</v>
      </c>
      <c r="I7631" s="179" t="s">
        <v>7800</v>
      </c>
      <c r="J7631" s="181" t="s">
        <v>2035</v>
      </c>
      <c r="K7631" s="181" t="s">
        <v>2112</v>
      </c>
      <c r="L7631" s="270"/>
      <c r="M7631" s="182">
        <v>0</v>
      </c>
      <c r="N7631" s="182">
        <v>0</v>
      </c>
      <c r="O7631" s="183">
        <f>SUM(tblDataSet[[#This Row],['# of Students (Boys) - عدد الطلاب]:['# of Students (Girls) - عدد الطالبات]])</f>
        <v>0</v>
      </c>
      <c r="P7631" s="187" t="s">
        <v>1432</v>
      </c>
      <c r="Q7631" s="182">
        <v>1</v>
      </c>
      <c r="R7631" s="183">
        <v>0</v>
      </c>
      <c r="S763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631" s="184" t="str">
        <f>INDEX(Org_list!$D$2:$D$399,MATCH(tblDataSet[[#This Row],[Organization Name - إسم المنظمة]],Org_list!$B$2:$B$399,0))</f>
        <v>INGO</v>
      </c>
      <c r="U7631" s="179"/>
      <c r="V7631" s="179"/>
      <c r="W7631" s="179" t="s">
        <v>15</v>
      </c>
      <c r="X7631" s="185" t="s">
        <v>8105</v>
      </c>
    </row>
    <row r="7632" spans="1:24" ht="43.5" x14ac:dyDescent="0.35">
      <c r="A7632" s="179" t="s">
        <v>604</v>
      </c>
      <c r="B7632" s="180" t="s">
        <v>1237</v>
      </c>
      <c r="C7632" s="179" t="s">
        <v>281</v>
      </c>
      <c r="D7632" s="180" t="s">
        <v>281</v>
      </c>
      <c r="E7632" s="179" t="s">
        <v>2177</v>
      </c>
      <c r="F7632" s="180" t="s">
        <v>2751</v>
      </c>
      <c r="G7632" s="179" t="s">
        <v>1512</v>
      </c>
      <c r="H7632" s="179" t="s">
        <v>1604</v>
      </c>
      <c r="I7632" s="179" t="s">
        <v>7800</v>
      </c>
      <c r="J7632" s="181" t="s">
        <v>2035</v>
      </c>
      <c r="K7632" s="181" t="s">
        <v>2112</v>
      </c>
      <c r="L7632" s="270"/>
      <c r="M7632" s="182">
        <v>0</v>
      </c>
      <c r="N7632" s="182">
        <v>0</v>
      </c>
      <c r="O7632" s="183">
        <f>SUM(tblDataSet[[#This Row],['# of Students (Boys) - عدد الطلاب]:['# of Students (Girls) - عدد الطالبات]])</f>
        <v>0</v>
      </c>
      <c r="P7632" s="187" t="s">
        <v>1434</v>
      </c>
      <c r="Q7632" s="182">
        <v>2</v>
      </c>
      <c r="R7632" s="183">
        <v>5</v>
      </c>
      <c r="S763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632" s="184" t="str">
        <f>INDEX(Org_list!$D$2:$D$399,MATCH(tblDataSet[[#This Row],[Organization Name - إسم المنظمة]],Org_list!$B$2:$B$399,0))</f>
        <v>INGO</v>
      </c>
      <c r="U7632" s="179"/>
      <c r="V7632" s="179"/>
      <c r="W7632" s="179" t="s">
        <v>15</v>
      </c>
      <c r="X7632" s="185" t="s">
        <v>8105</v>
      </c>
    </row>
    <row r="7633" spans="1:24" ht="43.5" x14ac:dyDescent="0.35">
      <c r="A7633" s="179" t="s">
        <v>604</v>
      </c>
      <c r="B7633" s="180" t="s">
        <v>1237</v>
      </c>
      <c r="C7633" s="179" t="s">
        <v>281</v>
      </c>
      <c r="D7633" s="180" t="s">
        <v>281</v>
      </c>
      <c r="E7633" s="179" t="s">
        <v>2177</v>
      </c>
      <c r="F7633" s="180" t="s">
        <v>2748</v>
      </c>
      <c r="G7633" s="179" t="s">
        <v>1519</v>
      </c>
      <c r="H7633" s="179" t="s">
        <v>1519</v>
      </c>
      <c r="I7633" s="179" t="s">
        <v>7518</v>
      </c>
      <c r="J7633" s="181" t="s">
        <v>2035</v>
      </c>
      <c r="K7633" s="181" t="s">
        <v>2112</v>
      </c>
      <c r="L7633" s="270"/>
      <c r="M7633" s="182">
        <v>0</v>
      </c>
      <c r="N7633" s="182">
        <v>0</v>
      </c>
      <c r="O7633" s="183">
        <f>SUM(tblDataSet[[#This Row],['# of Students (Boys) - عدد الطلاب]:['# of Students (Girls) - عدد الطالبات]])</f>
        <v>0</v>
      </c>
      <c r="P7633" s="187" t="s">
        <v>1432</v>
      </c>
      <c r="Q7633" s="182">
        <v>3</v>
      </c>
      <c r="R7633" s="183">
        <v>0</v>
      </c>
      <c r="S763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33" s="184" t="str">
        <f>INDEX(Org_list!$D$2:$D$399,MATCH(tblDataSet[[#This Row],[Organization Name - إسم المنظمة]],Org_list!$B$2:$B$399,0))</f>
        <v>INGO</v>
      </c>
      <c r="U7633" s="179"/>
      <c r="V7633" s="179"/>
      <c r="W7633" s="179" t="s">
        <v>15</v>
      </c>
      <c r="X7633" s="185" t="s">
        <v>8103</v>
      </c>
    </row>
    <row r="7634" spans="1:24" ht="43.5" x14ac:dyDescent="0.35">
      <c r="A7634" s="179" t="s">
        <v>604</v>
      </c>
      <c r="B7634" s="180" t="s">
        <v>1237</v>
      </c>
      <c r="C7634" s="179" t="s">
        <v>281</v>
      </c>
      <c r="D7634" s="180" t="s">
        <v>281</v>
      </c>
      <c r="E7634" s="179" t="s">
        <v>2177</v>
      </c>
      <c r="F7634" s="180" t="s">
        <v>2752</v>
      </c>
      <c r="G7634" s="179" t="s">
        <v>1518</v>
      </c>
      <c r="H7634" s="179" t="s">
        <v>1800</v>
      </c>
      <c r="I7634" s="179" t="s">
        <v>4905</v>
      </c>
      <c r="J7634" s="181" t="s">
        <v>2034</v>
      </c>
      <c r="K7634" s="181" t="s">
        <v>2111</v>
      </c>
      <c r="L7634" s="270" t="s">
        <v>2744</v>
      </c>
      <c r="M7634" s="182">
        <v>69</v>
      </c>
      <c r="N7634" s="182">
        <v>70</v>
      </c>
      <c r="O7634" s="183">
        <f>SUM(tblDataSet[[#This Row],['# of Students (Boys) - عدد الطلاب]:['# of Students (Girls) - عدد الطالبات]])</f>
        <v>139</v>
      </c>
      <c r="P7634" s="187"/>
      <c r="Q7634" s="182">
        <v>0</v>
      </c>
      <c r="R7634" s="183">
        <v>0</v>
      </c>
      <c r="S76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34" s="184" t="str">
        <f>INDEX(Org_list!$D$2:$D$399,MATCH(tblDataSet[[#This Row],[Organization Name - إسم المنظمة]],Org_list!$B$2:$B$399,0))</f>
        <v>INGO</v>
      </c>
      <c r="U7634" s="179"/>
      <c r="V7634" s="179"/>
      <c r="W7634" s="179" t="s">
        <v>15</v>
      </c>
      <c r="X7634" s="185"/>
    </row>
    <row r="7635" spans="1:24" ht="43.5" x14ac:dyDescent="0.35">
      <c r="A7635" s="179" t="s">
        <v>604</v>
      </c>
      <c r="B7635" s="180" t="s">
        <v>1237</v>
      </c>
      <c r="C7635" s="179" t="s">
        <v>281</v>
      </c>
      <c r="D7635" s="180" t="s">
        <v>281</v>
      </c>
      <c r="E7635" s="179" t="s">
        <v>2177</v>
      </c>
      <c r="F7635" s="180" t="s">
        <v>2752</v>
      </c>
      <c r="G7635" s="179" t="s">
        <v>1518</v>
      </c>
      <c r="H7635" s="179" t="s">
        <v>1800</v>
      </c>
      <c r="I7635" s="179" t="s">
        <v>4905</v>
      </c>
      <c r="J7635" s="181" t="s">
        <v>2036</v>
      </c>
      <c r="K7635" s="181" t="s">
        <v>2119</v>
      </c>
      <c r="L7635" s="270"/>
      <c r="M7635" s="182">
        <v>0</v>
      </c>
      <c r="N7635" s="182">
        <v>0</v>
      </c>
      <c r="O7635" s="183">
        <f>SUM(tblDataSet[[#This Row],['# of Students (Boys) - عدد الطلاب]:['# of Students (Girls) - عدد الطالبات]])</f>
        <v>0</v>
      </c>
      <c r="P7635" s="187" t="s">
        <v>1432</v>
      </c>
      <c r="Q7635" s="182">
        <v>6</v>
      </c>
      <c r="R7635" s="183">
        <v>7</v>
      </c>
      <c r="S7635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635" s="184" t="str">
        <f>INDEX(Org_list!$D$2:$D$399,MATCH(tblDataSet[[#This Row],[Organization Name - إسم المنظمة]],Org_list!$B$2:$B$399,0))</f>
        <v>INGO</v>
      </c>
      <c r="U7635" s="179"/>
      <c r="V7635" s="179"/>
      <c r="W7635" s="179" t="s">
        <v>15</v>
      </c>
      <c r="X7635" s="185"/>
    </row>
    <row r="7636" spans="1:24" ht="43.5" x14ac:dyDescent="0.35">
      <c r="A7636" s="179" t="s">
        <v>604</v>
      </c>
      <c r="B7636" s="180" t="s">
        <v>1237</v>
      </c>
      <c r="C7636" s="179" t="s">
        <v>281</v>
      </c>
      <c r="D7636" s="180" t="s">
        <v>281</v>
      </c>
      <c r="E7636" s="179" t="s">
        <v>2177</v>
      </c>
      <c r="F7636" s="180" t="s">
        <v>2752</v>
      </c>
      <c r="G7636" s="179" t="s">
        <v>1518</v>
      </c>
      <c r="H7636" s="179" t="s">
        <v>1800</v>
      </c>
      <c r="I7636" s="179" t="s">
        <v>4905</v>
      </c>
      <c r="J7636" s="181" t="s">
        <v>2029</v>
      </c>
      <c r="K7636" s="181" t="s">
        <v>2105</v>
      </c>
      <c r="L7636" s="270" t="s">
        <v>2744</v>
      </c>
      <c r="M7636" s="182">
        <v>69</v>
      </c>
      <c r="N7636" s="182">
        <v>70</v>
      </c>
      <c r="O7636" s="183">
        <f>SUM(tblDataSet[[#This Row],['# of Students (Boys) - عدد الطلاب]:['# of Students (Girls) - عدد الطالبات]])</f>
        <v>139</v>
      </c>
      <c r="P7636" s="187"/>
      <c r="Q7636" s="182">
        <v>0</v>
      </c>
      <c r="R7636" s="183">
        <v>0</v>
      </c>
      <c r="S76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36" s="184" t="str">
        <f>INDEX(Org_list!$D$2:$D$399,MATCH(tblDataSet[[#This Row],[Organization Name - إسم المنظمة]],Org_list!$B$2:$B$399,0))</f>
        <v>INGO</v>
      </c>
      <c r="U7636" s="179"/>
      <c r="V7636" s="179"/>
      <c r="W7636" s="179" t="s">
        <v>15</v>
      </c>
      <c r="X7636" s="185"/>
    </row>
    <row r="7637" spans="1:24" ht="43.5" x14ac:dyDescent="0.35">
      <c r="A7637" s="179" t="s">
        <v>604</v>
      </c>
      <c r="B7637" s="180" t="s">
        <v>1237</v>
      </c>
      <c r="C7637" s="179" t="s">
        <v>281</v>
      </c>
      <c r="D7637" s="180" t="s">
        <v>281</v>
      </c>
      <c r="E7637" s="179" t="s">
        <v>2177</v>
      </c>
      <c r="F7637" s="180" t="s">
        <v>2752</v>
      </c>
      <c r="G7637" s="179" t="s">
        <v>1518</v>
      </c>
      <c r="H7637" s="179" t="s">
        <v>1800</v>
      </c>
      <c r="I7637" s="179" t="s">
        <v>4925</v>
      </c>
      <c r="J7637" s="181" t="s">
        <v>2034</v>
      </c>
      <c r="K7637" s="181" t="s">
        <v>2111</v>
      </c>
      <c r="L7637" s="270" t="s">
        <v>2744</v>
      </c>
      <c r="M7637" s="182">
        <v>0</v>
      </c>
      <c r="N7637" s="182">
        <v>129</v>
      </c>
      <c r="O7637" s="183">
        <f>SUM(tblDataSet[[#This Row],['# of Students (Boys) - عدد الطلاب]:['# of Students (Girls) - عدد الطالبات]])</f>
        <v>129</v>
      </c>
      <c r="P7637" s="187"/>
      <c r="Q7637" s="182">
        <v>0</v>
      </c>
      <c r="R7637" s="183">
        <v>0</v>
      </c>
      <c r="S76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37" s="184" t="str">
        <f>INDEX(Org_list!$D$2:$D$399,MATCH(tblDataSet[[#This Row],[Organization Name - إسم المنظمة]],Org_list!$B$2:$B$399,0))</f>
        <v>INGO</v>
      </c>
      <c r="U7637" s="179"/>
      <c r="V7637" s="179"/>
      <c r="W7637" s="179" t="s">
        <v>15</v>
      </c>
      <c r="X7637" s="185"/>
    </row>
    <row r="7638" spans="1:24" ht="43.5" x14ac:dyDescent="0.35">
      <c r="A7638" s="179" t="s">
        <v>604</v>
      </c>
      <c r="B7638" s="180" t="s">
        <v>1237</v>
      </c>
      <c r="C7638" s="179" t="s">
        <v>281</v>
      </c>
      <c r="D7638" s="180" t="s">
        <v>281</v>
      </c>
      <c r="E7638" s="179" t="s">
        <v>2177</v>
      </c>
      <c r="F7638" s="180" t="s">
        <v>2752</v>
      </c>
      <c r="G7638" s="179" t="s">
        <v>1518</v>
      </c>
      <c r="H7638" s="179" t="s">
        <v>1800</v>
      </c>
      <c r="I7638" s="179" t="s">
        <v>4925</v>
      </c>
      <c r="J7638" s="181" t="s">
        <v>2036</v>
      </c>
      <c r="K7638" s="181" t="s">
        <v>2119</v>
      </c>
      <c r="L7638" s="270"/>
      <c r="M7638" s="182">
        <v>0</v>
      </c>
      <c r="N7638" s="182">
        <v>0</v>
      </c>
      <c r="O7638" s="183">
        <f>SUM(tblDataSet[[#This Row],['# of Students (Boys) - عدد الطلاب]:['# of Students (Girls) - عدد الطالبات]])</f>
        <v>0</v>
      </c>
      <c r="P7638" s="187" t="s">
        <v>1432</v>
      </c>
      <c r="Q7638" s="182">
        <v>0</v>
      </c>
      <c r="R7638" s="183">
        <v>13</v>
      </c>
      <c r="S7638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638" s="184" t="str">
        <f>INDEX(Org_list!$D$2:$D$399,MATCH(tblDataSet[[#This Row],[Organization Name - إسم المنظمة]],Org_list!$B$2:$B$399,0))</f>
        <v>INGO</v>
      </c>
      <c r="U7638" s="179"/>
      <c r="V7638" s="179"/>
      <c r="W7638" s="179" t="s">
        <v>15</v>
      </c>
      <c r="X7638" s="185"/>
    </row>
    <row r="7639" spans="1:24" ht="43.5" x14ac:dyDescent="0.35">
      <c r="A7639" s="179" t="s">
        <v>604</v>
      </c>
      <c r="B7639" s="180" t="s">
        <v>1237</v>
      </c>
      <c r="C7639" s="179" t="s">
        <v>281</v>
      </c>
      <c r="D7639" s="180" t="s">
        <v>281</v>
      </c>
      <c r="E7639" s="179" t="s">
        <v>2177</v>
      </c>
      <c r="F7639" s="180" t="s">
        <v>2752</v>
      </c>
      <c r="G7639" s="179" t="s">
        <v>1518</v>
      </c>
      <c r="H7639" s="179" t="s">
        <v>1800</v>
      </c>
      <c r="I7639" s="179" t="s">
        <v>4925</v>
      </c>
      <c r="J7639" s="181" t="s">
        <v>2029</v>
      </c>
      <c r="K7639" s="181" t="s">
        <v>2105</v>
      </c>
      <c r="L7639" s="270" t="s">
        <v>2744</v>
      </c>
      <c r="M7639" s="182">
        <v>0</v>
      </c>
      <c r="N7639" s="182">
        <v>129</v>
      </c>
      <c r="O7639" s="183">
        <f>SUM(tblDataSet[[#This Row],['# of Students (Boys) - عدد الطلاب]:['# of Students (Girls) - عدد الطالبات]])</f>
        <v>129</v>
      </c>
      <c r="P7639" s="187"/>
      <c r="Q7639" s="182">
        <v>0</v>
      </c>
      <c r="R7639" s="183">
        <v>0</v>
      </c>
      <c r="S76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39" s="184" t="str">
        <f>INDEX(Org_list!$D$2:$D$399,MATCH(tblDataSet[[#This Row],[Organization Name - إسم المنظمة]],Org_list!$B$2:$B$399,0))</f>
        <v>INGO</v>
      </c>
      <c r="U7639" s="179"/>
      <c r="V7639" s="179"/>
      <c r="W7639" s="179" t="s">
        <v>15</v>
      </c>
      <c r="X7639" s="185"/>
    </row>
    <row r="7640" spans="1:24" ht="43.5" x14ac:dyDescent="0.35">
      <c r="A7640" s="179" t="s">
        <v>604</v>
      </c>
      <c r="B7640" s="180" t="s">
        <v>1237</v>
      </c>
      <c r="C7640" s="179" t="s">
        <v>281</v>
      </c>
      <c r="D7640" s="180" t="s">
        <v>281</v>
      </c>
      <c r="E7640" s="179" t="s">
        <v>2177</v>
      </c>
      <c r="F7640" s="180" t="s">
        <v>2750</v>
      </c>
      <c r="G7640" s="179" t="s">
        <v>1527</v>
      </c>
      <c r="H7640" s="179" t="s">
        <v>1952</v>
      </c>
      <c r="I7640" s="179" t="s">
        <v>4927</v>
      </c>
      <c r="J7640" s="181" t="s">
        <v>2035</v>
      </c>
      <c r="K7640" s="181" t="s">
        <v>2112</v>
      </c>
      <c r="L7640" s="270"/>
      <c r="M7640" s="182">
        <v>0</v>
      </c>
      <c r="N7640" s="182">
        <v>0</v>
      </c>
      <c r="O7640" s="183">
        <f>SUM(tblDataSet[[#This Row],['# of Students (Boys) - عدد الطلاب]:['# of Students (Girls) - عدد الطالبات]])</f>
        <v>0</v>
      </c>
      <c r="P7640" s="187" t="s">
        <v>1432</v>
      </c>
      <c r="Q7640" s="182">
        <v>2</v>
      </c>
      <c r="R7640" s="183">
        <v>2</v>
      </c>
      <c r="S764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40" s="184" t="str">
        <f>INDEX(Org_list!$D$2:$D$399,MATCH(tblDataSet[[#This Row],[Organization Name - إسم المنظمة]],Org_list!$B$2:$B$399,0))</f>
        <v>INGO</v>
      </c>
      <c r="U7640" s="179"/>
      <c r="V7640" s="179"/>
      <c r="W7640" s="179" t="s">
        <v>15</v>
      </c>
      <c r="X7640" s="185" t="s">
        <v>8104</v>
      </c>
    </row>
    <row r="7641" spans="1:24" ht="58" x14ac:dyDescent="0.35">
      <c r="A7641" s="179" t="s">
        <v>604</v>
      </c>
      <c r="B7641" s="180" t="s">
        <v>1237</v>
      </c>
      <c r="C7641" s="179" t="s">
        <v>281</v>
      </c>
      <c r="D7641" s="180" t="s">
        <v>281</v>
      </c>
      <c r="E7641" s="179" t="s">
        <v>2177</v>
      </c>
      <c r="F7641" s="180" t="s">
        <v>2750</v>
      </c>
      <c r="G7641" s="179" t="s">
        <v>1527</v>
      </c>
      <c r="H7641" s="179" t="s">
        <v>1945</v>
      </c>
      <c r="I7641" s="179" t="s">
        <v>7801</v>
      </c>
      <c r="J7641" s="181" t="s">
        <v>2035</v>
      </c>
      <c r="K7641" s="181" t="s">
        <v>2698</v>
      </c>
      <c r="L7641" s="270"/>
      <c r="M7641" s="182">
        <v>0</v>
      </c>
      <c r="N7641" s="182">
        <v>0</v>
      </c>
      <c r="O7641" s="183">
        <f>SUM(tblDataSet[[#This Row],['# of Students (Boys) - عدد الطلاب]:['# of Students (Girls) - عدد الطالبات]])</f>
        <v>0</v>
      </c>
      <c r="P7641" s="187" t="s">
        <v>1432</v>
      </c>
      <c r="Q7641" s="182">
        <v>2</v>
      </c>
      <c r="R7641" s="183">
        <v>1</v>
      </c>
      <c r="S764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41" s="184" t="str">
        <f>INDEX(Org_list!$D$2:$D$399,MATCH(tblDataSet[[#This Row],[Organization Name - إسم المنظمة]],Org_list!$B$2:$B$399,0))</f>
        <v>INGO</v>
      </c>
      <c r="U7641" s="179"/>
      <c r="V7641" s="179"/>
      <c r="W7641" s="179" t="s">
        <v>15</v>
      </c>
      <c r="X7641" s="185" t="s">
        <v>8110</v>
      </c>
    </row>
    <row r="7642" spans="1:24" ht="43.5" x14ac:dyDescent="0.35">
      <c r="A7642" s="179" t="s">
        <v>604</v>
      </c>
      <c r="B7642" s="180" t="s">
        <v>1237</v>
      </c>
      <c r="C7642" s="179" t="s">
        <v>281</v>
      </c>
      <c r="D7642" s="180" t="s">
        <v>281</v>
      </c>
      <c r="E7642" s="179" t="s">
        <v>2177</v>
      </c>
      <c r="F7642" s="180" t="s">
        <v>2750</v>
      </c>
      <c r="G7642" s="179" t="s">
        <v>1527</v>
      </c>
      <c r="H7642" s="179" t="s">
        <v>1952</v>
      </c>
      <c r="I7642" s="179" t="s">
        <v>7231</v>
      </c>
      <c r="J7642" s="181" t="s">
        <v>2035</v>
      </c>
      <c r="K7642" s="181" t="s">
        <v>2112</v>
      </c>
      <c r="L7642" s="270"/>
      <c r="M7642" s="182">
        <v>0</v>
      </c>
      <c r="N7642" s="182">
        <v>0</v>
      </c>
      <c r="O7642" s="183">
        <f>SUM(tblDataSet[[#This Row],['# of Students (Boys) - عدد الطلاب]:['# of Students (Girls) - عدد الطالبات]])</f>
        <v>0</v>
      </c>
      <c r="P7642" s="187" t="s">
        <v>2217</v>
      </c>
      <c r="Q7642" s="182">
        <v>4</v>
      </c>
      <c r="R7642" s="183">
        <v>2</v>
      </c>
      <c r="S764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42" s="184" t="str">
        <f>INDEX(Org_list!$D$2:$D$399,MATCH(tblDataSet[[#This Row],[Organization Name - إسم المنظمة]],Org_list!$B$2:$B$399,0))</f>
        <v>INGO</v>
      </c>
      <c r="U7642" s="179"/>
      <c r="V7642" s="179"/>
      <c r="W7642" s="179" t="s">
        <v>15</v>
      </c>
      <c r="X7642" s="185" t="s">
        <v>8113</v>
      </c>
    </row>
    <row r="7643" spans="1:24" ht="43.5" x14ac:dyDescent="0.35">
      <c r="A7643" s="179" t="s">
        <v>604</v>
      </c>
      <c r="B7643" s="180" t="s">
        <v>1237</v>
      </c>
      <c r="C7643" s="179" t="s">
        <v>281</v>
      </c>
      <c r="D7643" s="180" t="s">
        <v>281</v>
      </c>
      <c r="E7643" s="179" t="s">
        <v>2177</v>
      </c>
      <c r="F7643" s="180" t="s">
        <v>2750</v>
      </c>
      <c r="G7643" s="179" t="s">
        <v>1527</v>
      </c>
      <c r="H7643" s="179" t="s">
        <v>1945</v>
      </c>
      <c r="I7643" s="179" t="s">
        <v>7231</v>
      </c>
      <c r="J7643" s="181" t="s">
        <v>2035</v>
      </c>
      <c r="K7643" s="181" t="s">
        <v>2112</v>
      </c>
      <c r="L7643" s="270"/>
      <c r="M7643" s="182">
        <v>0</v>
      </c>
      <c r="N7643" s="182">
        <v>0</v>
      </c>
      <c r="O7643" s="183">
        <f>SUM(tblDataSet[[#This Row],['# of Students (Boys) - عدد الطلاب]:['# of Students (Girls) - عدد الطالبات]])</f>
        <v>0</v>
      </c>
      <c r="P7643" s="187" t="s">
        <v>2217</v>
      </c>
      <c r="Q7643" s="182">
        <v>4</v>
      </c>
      <c r="R7643" s="183">
        <v>0</v>
      </c>
      <c r="S764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43" s="184" t="str">
        <f>INDEX(Org_list!$D$2:$D$399,MATCH(tblDataSet[[#This Row],[Organization Name - إسم المنظمة]],Org_list!$B$2:$B$399,0))</f>
        <v>INGO</v>
      </c>
      <c r="U7643" s="179"/>
      <c r="V7643" s="179"/>
      <c r="W7643" s="179" t="s">
        <v>15</v>
      </c>
      <c r="X7643" s="185" t="s">
        <v>8114</v>
      </c>
    </row>
    <row r="7644" spans="1:24" ht="58" x14ac:dyDescent="0.35">
      <c r="A7644" s="179" t="s">
        <v>604</v>
      </c>
      <c r="B7644" s="180" t="s">
        <v>1237</v>
      </c>
      <c r="C7644" s="179" t="s">
        <v>281</v>
      </c>
      <c r="D7644" s="180" t="s">
        <v>281</v>
      </c>
      <c r="E7644" s="179" t="s">
        <v>2177</v>
      </c>
      <c r="F7644" s="180" t="s">
        <v>2750</v>
      </c>
      <c r="G7644" s="179" t="s">
        <v>1527</v>
      </c>
      <c r="H7644" s="179" t="s">
        <v>1945</v>
      </c>
      <c r="I7644" s="179" t="s">
        <v>7802</v>
      </c>
      <c r="J7644" s="181" t="s">
        <v>2035</v>
      </c>
      <c r="K7644" s="181" t="s">
        <v>2698</v>
      </c>
      <c r="L7644" s="270"/>
      <c r="M7644" s="182">
        <v>0</v>
      </c>
      <c r="N7644" s="182">
        <v>0</v>
      </c>
      <c r="O7644" s="183">
        <f>SUM(tblDataSet[[#This Row],['# of Students (Boys) - عدد الطلاب]:['# of Students (Girls) - عدد الطالبات]])</f>
        <v>0</v>
      </c>
      <c r="P7644" s="187" t="s">
        <v>2217</v>
      </c>
      <c r="Q7644" s="182">
        <v>4</v>
      </c>
      <c r="R7644" s="183">
        <v>0</v>
      </c>
      <c r="S764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44" s="184" t="str">
        <f>INDEX(Org_list!$D$2:$D$399,MATCH(tblDataSet[[#This Row],[Organization Name - إسم المنظمة]],Org_list!$B$2:$B$399,0))</f>
        <v>INGO</v>
      </c>
      <c r="U7644" s="179"/>
      <c r="V7644" s="179"/>
      <c r="W7644" s="179" t="s">
        <v>15</v>
      </c>
      <c r="X7644" s="185" t="s">
        <v>8115</v>
      </c>
    </row>
    <row r="7645" spans="1:24" ht="58" x14ac:dyDescent="0.35">
      <c r="A7645" s="179" t="s">
        <v>604</v>
      </c>
      <c r="B7645" s="180" t="s">
        <v>1237</v>
      </c>
      <c r="C7645" s="179" t="s">
        <v>281</v>
      </c>
      <c r="D7645" s="180" t="s">
        <v>281</v>
      </c>
      <c r="E7645" s="179" t="s">
        <v>2177</v>
      </c>
      <c r="F7645" s="180" t="s">
        <v>2750</v>
      </c>
      <c r="G7645" s="179" t="s">
        <v>1527</v>
      </c>
      <c r="H7645" s="179" t="s">
        <v>1952</v>
      </c>
      <c r="I7645" s="179" t="s">
        <v>7802</v>
      </c>
      <c r="J7645" s="181" t="s">
        <v>2035</v>
      </c>
      <c r="K7645" s="181" t="s">
        <v>2698</v>
      </c>
      <c r="L7645" s="270"/>
      <c r="M7645" s="182">
        <v>0</v>
      </c>
      <c r="N7645" s="182">
        <v>0</v>
      </c>
      <c r="O7645" s="183">
        <f>SUM(tblDataSet[[#This Row],['# of Students (Boys) - عدد الطلاب]:['# of Students (Girls) - عدد الطالبات]])</f>
        <v>0</v>
      </c>
      <c r="P7645" s="187" t="s">
        <v>2217</v>
      </c>
      <c r="Q7645" s="182">
        <v>3</v>
      </c>
      <c r="R7645" s="183">
        <v>3</v>
      </c>
      <c r="S764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45" s="184" t="str">
        <f>INDEX(Org_list!$D$2:$D$399,MATCH(tblDataSet[[#This Row],[Organization Name - إسم المنظمة]],Org_list!$B$2:$B$399,0))</f>
        <v>INGO</v>
      </c>
      <c r="U7645" s="179"/>
      <c r="V7645" s="179"/>
      <c r="W7645" s="179" t="s">
        <v>15</v>
      </c>
      <c r="X7645" s="185" t="s">
        <v>8115</v>
      </c>
    </row>
    <row r="7646" spans="1:24" ht="43.5" x14ac:dyDescent="0.35">
      <c r="A7646" s="179" t="s">
        <v>604</v>
      </c>
      <c r="B7646" s="180" t="s">
        <v>1237</v>
      </c>
      <c r="C7646" s="179" t="s">
        <v>281</v>
      </c>
      <c r="D7646" s="180" t="s">
        <v>281</v>
      </c>
      <c r="E7646" s="179" t="s">
        <v>2177</v>
      </c>
      <c r="F7646" s="180" t="s">
        <v>2750</v>
      </c>
      <c r="G7646" s="179" t="s">
        <v>1527</v>
      </c>
      <c r="H7646" s="179" t="s">
        <v>1972</v>
      </c>
      <c r="I7646" s="179" t="s">
        <v>4968</v>
      </c>
      <c r="J7646" s="181" t="s">
        <v>2035</v>
      </c>
      <c r="K7646" s="181" t="s">
        <v>2112</v>
      </c>
      <c r="L7646" s="270"/>
      <c r="M7646" s="182">
        <v>0</v>
      </c>
      <c r="N7646" s="182">
        <v>0</v>
      </c>
      <c r="O7646" s="183">
        <f>SUM(tblDataSet[[#This Row],['# of Students (Boys) - عدد الطلاب]:['# of Students (Girls) - عدد الطالبات]])</f>
        <v>0</v>
      </c>
      <c r="P7646" s="187" t="s">
        <v>1432</v>
      </c>
      <c r="Q7646" s="182">
        <v>20</v>
      </c>
      <c r="R7646" s="183">
        <v>14</v>
      </c>
      <c r="S7646" s="188">
        <f>SUM(tblDataSet[[#This Row],['# of Teachers/Staff (Male) - عدد المدرسين/الطاقم الإداري (ذكور)]:['# of Teachers/Staff (Female) - عدد المدرسات/الطاقم الإدراي (إناث)]])</f>
        <v>34</v>
      </c>
      <c r="T7646" s="184" t="str">
        <f>INDEX(Org_list!$D$2:$D$399,MATCH(tblDataSet[[#This Row],[Organization Name - إسم المنظمة]],Org_list!$B$2:$B$399,0))</f>
        <v>INGO</v>
      </c>
      <c r="U7646" s="179"/>
      <c r="V7646" s="179"/>
      <c r="W7646" s="179" t="s">
        <v>15</v>
      </c>
      <c r="X7646" s="185" t="s">
        <v>8111</v>
      </c>
    </row>
    <row r="7647" spans="1:24" ht="43.5" x14ac:dyDescent="0.35">
      <c r="A7647" s="179" t="s">
        <v>604</v>
      </c>
      <c r="B7647" s="180" t="s">
        <v>1237</v>
      </c>
      <c r="C7647" s="179" t="s">
        <v>281</v>
      </c>
      <c r="D7647" s="180" t="s">
        <v>281</v>
      </c>
      <c r="E7647" s="179" t="s">
        <v>7207</v>
      </c>
      <c r="F7647" s="180" t="s">
        <v>2748</v>
      </c>
      <c r="G7647" s="179" t="s">
        <v>6</v>
      </c>
      <c r="H7647" s="179" t="s">
        <v>1827</v>
      </c>
      <c r="I7647" s="179" t="s">
        <v>5000</v>
      </c>
      <c r="J7647" s="181" t="s">
        <v>2038</v>
      </c>
      <c r="K7647" s="181" t="s">
        <v>2121</v>
      </c>
      <c r="L7647" s="270" t="s">
        <v>2744</v>
      </c>
      <c r="M7647" s="182">
        <v>0</v>
      </c>
      <c r="N7647" s="182">
        <v>102</v>
      </c>
      <c r="O7647" s="183">
        <f>SUM(tblDataSet[[#This Row],['# of Students (Boys) - عدد الطلاب]:['# of Students (Girls) - عدد الطالبات]])</f>
        <v>102</v>
      </c>
      <c r="P7647" s="187" t="s">
        <v>1432</v>
      </c>
      <c r="Q7647" s="182">
        <v>0</v>
      </c>
      <c r="R7647" s="183">
        <v>5</v>
      </c>
      <c r="S764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47" s="184" t="str">
        <f>INDEX(Org_list!$D$2:$D$399,MATCH(tblDataSet[[#This Row],[Organization Name - إسم المنظمة]],Org_list!$B$2:$B$399,0))</f>
        <v>INGO</v>
      </c>
      <c r="U7647" s="179"/>
      <c r="V7647" s="179"/>
      <c r="W7647" s="179" t="s">
        <v>15</v>
      </c>
      <c r="X7647" s="185"/>
    </row>
    <row r="7648" spans="1:24" ht="43.5" x14ac:dyDescent="0.35">
      <c r="A7648" s="179" t="s">
        <v>604</v>
      </c>
      <c r="B7648" s="180" t="s">
        <v>1237</v>
      </c>
      <c r="C7648" s="179" t="s">
        <v>281</v>
      </c>
      <c r="D7648" s="180" t="s">
        <v>281</v>
      </c>
      <c r="E7648" s="179" t="s">
        <v>7207</v>
      </c>
      <c r="F7648" s="180" t="s">
        <v>2748</v>
      </c>
      <c r="G7648" s="179" t="s">
        <v>6</v>
      </c>
      <c r="H7648" s="179" t="s">
        <v>1827</v>
      </c>
      <c r="I7648" s="179" t="s">
        <v>5001</v>
      </c>
      <c r="J7648" s="181" t="s">
        <v>2038</v>
      </c>
      <c r="K7648" s="181" t="s">
        <v>2121</v>
      </c>
      <c r="L7648" s="270" t="s">
        <v>2744</v>
      </c>
      <c r="M7648" s="182">
        <v>0</v>
      </c>
      <c r="N7648" s="182">
        <v>102</v>
      </c>
      <c r="O7648" s="183">
        <f>SUM(tblDataSet[[#This Row],['# of Students (Boys) - عدد الطلاب]:['# of Students (Girls) - عدد الطالبات]])</f>
        <v>102</v>
      </c>
      <c r="P7648" s="187" t="s">
        <v>1432</v>
      </c>
      <c r="Q7648" s="182">
        <v>0</v>
      </c>
      <c r="R7648" s="183">
        <v>5</v>
      </c>
      <c r="S764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48" s="184" t="str">
        <f>INDEX(Org_list!$D$2:$D$399,MATCH(tblDataSet[[#This Row],[Organization Name - إسم المنظمة]],Org_list!$B$2:$B$399,0))</f>
        <v>INGO</v>
      </c>
      <c r="U7648" s="179"/>
      <c r="V7648" s="179"/>
      <c r="W7648" s="179" t="s">
        <v>15</v>
      </c>
      <c r="X7648" s="185"/>
    </row>
    <row r="7649" spans="1:24" ht="43.5" x14ac:dyDescent="0.35">
      <c r="A7649" s="179" t="s">
        <v>604</v>
      </c>
      <c r="B7649" s="180" t="s">
        <v>1237</v>
      </c>
      <c r="C7649" s="179" t="s">
        <v>281</v>
      </c>
      <c r="D7649" s="180" t="s">
        <v>281</v>
      </c>
      <c r="E7649" s="179" t="s">
        <v>2177</v>
      </c>
      <c r="F7649" s="180" t="s">
        <v>2752</v>
      </c>
      <c r="G7649" s="179" t="s">
        <v>1518</v>
      </c>
      <c r="H7649" s="179" t="s">
        <v>1785</v>
      </c>
      <c r="I7649" s="179" t="s">
        <v>5014</v>
      </c>
      <c r="J7649" s="181" t="s">
        <v>2029</v>
      </c>
      <c r="K7649" s="181" t="s">
        <v>2105</v>
      </c>
      <c r="L7649" s="270" t="s">
        <v>2744</v>
      </c>
      <c r="M7649" s="182">
        <v>59</v>
      </c>
      <c r="N7649" s="182">
        <v>64</v>
      </c>
      <c r="O7649" s="183">
        <f>SUM(tblDataSet[[#This Row],['# of Students (Boys) - عدد الطلاب]:['# of Students (Girls) - عدد الطالبات]])</f>
        <v>123</v>
      </c>
      <c r="P7649" s="187"/>
      <c r="Q7649" s="182">
        <v>0</v>
      </c>
      <c r="R7649" s="183">
        <v>0</v>
      </c>
      <c r="S76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49" s="184" t="str">
        <f>INDEX(Org_list!$D$2:$D$399,MATCH(tblDataSet[[#This Row],[Organization Name - إسم المنظمة]],Org_list!$B$2:$B$399,0))</f>
        <v>INGO</v>
      </c>
      <c r="U7649" s="179"/>
      <c r="V7649" s="179"/>
      <c r="W7649" s="179" t="s">
        <v>15</v>
      </c>
      <c r="X7649" s="185"/>
    </row>
    <row r="7650" spans="1:24" ht="43.5" x14ac:dyDescent="0.35">
      <c r="A7650" s="179" t="s">
        <v>604</v>
      </c>
      <c r="B7650" s="180" t="s">
        <v>1237</v>
      </c>
      <c r="C7650" s="179" t="s">
        <v>281</v>
      </c>
      <c r="D7650" s="180" t="s">
        <v>281</v>
      </c>
      <c r="E7650" s="179" t="s">
        <v>2177</v>
      </c>
      <c r="F7650" s="180" t="s">
        <v>2752</v>
      </c>
      <c r="G7650" s="179" t="s">
        <v>1518</v>
      </c>
      <c r="H7650" s="179" t="s">
        <v>1785</v>
      </c>
      <c r="I7650" s="179" t="s">
        <v>5014</v>
      </c>
      <c r="J7650" s="181" t="s">
        <v>2035</v>
      </c>
      <c r="K7650" s="181" t="s">
        <v>2112</v>
      </c>
      <c r="L7650" s="270"/>
      <c r="M7650" s="182">
        <v>0</v>
      </c>
      <c r="N7650" s="182">
        <v>0</v>
      </c>
      <c r="O7650" s="183">
        <f>SUM(tblDataSet[[#This Row],['# of Students (Boys) - عدد الطلاب]:['# of Students (Girls) - عدد الطالبات]])</f>
        <v>0</v>
      </c>
      <c r="P7650" s="187" t="s">
        <v>1432</v>
      </c>
      <c r="Q7650" s="182">
        <v>10</v>
      </c>
      <c r="R7650" s="183">
        <v>12</v>
      </c>
      <c r="S7650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7650" s="184" t="str">
        <f>INDEX(Org_list!$D$2:$D$399,MATCH(tblDataSet[[#This Row],[Organization Name - إسم المنظمة]],Org_list!$B$2:$B$399,0))</f>
        <v>INGO</v>
      </c>
      <c r="U7650" s="179"/>
      <c r="V7650" s="179"/>
      <c r="W7650" s="179" t="s">
        <v>15</v>
      </c>
      <c r="X7650" s="185"/>
    </row>
    <row r="7651" spans="1:24" ht="43.5" x14ac:dyDescent="0.35">
      <c r="A7651" s="179" t="s">
        <v>604</v>
      </c>
      <c r="B7651" s="180" t="s">
        <v>1237</v>
      </c>
      <c r="C7651" s="179" t="s">
        <v>281</v>
      </c>
      <c r="D7651" s="180" t="s">
        <v>281</v>
      </c>
      <c r="E7651" s="179" t="s">
        <v>2177</v>
      </c>
      <c r="F7651" s="180" t="s">
        <v>2752</v>
      </c>
      <c r="G7651" s="179" t="s">
        <v>1518</v>
      </c>
      <c r="H7651" s="179" t="s">
        <v>1785</v>
      </c>
      <c r="I7651" s="179" t="s">
        <v>5014</v>
      </c>
      <c r="J7651" s="181" t="s">
        <v>2034</v>
      </c>
      <c r="K7651" s="181" t="s">
        <v>2111</v>
      </c>
      <c r="L7651" s="270" t="s">
        <v>2744</v>
      </c>
      <c r="M7651" s="182">
        <v>59</v>
      </c>
      <c r="N7651" s="182">
        <v>64</v>
      </c>
      <c r="O7651" s="183">
        <f>SUM(tblDataSet[[#This Row],['# of Students (Boys) - عدد الطلاب]:['# of Students (Girls) - عدد الطالبات]])</f>
        <v>123</v>
      </c>
      <c r="P7651" s="187"/>
      <c r="Q7651" s="182">
        <v>0</v>
      </c>
      <c r="R7651" s="183">
        <v>0</v>
      </c>
      <c r="S76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51" s="184" t="str">
        <f>INDEX(Org_list!$D$2:$D$399,MATCH(tblDataSet[[#This Row],[Organization Name - إسم المنظمة]],Org_list!$B$2:$B$399,0))</f>
        <v>INGO</v>
      </c>
      <c r="U7651" s="179"/>
      <c r="V7651" s="179"/>
      <c r="W7651" s="179" t="s">
        <v>15</v>
      </c>
      <c r="X7651" s="185"/>
    </row>
    <row r="7652" spans="1:24" ht="43.5" x14ac:dyDescent="0.35">
      <c r="A7652" s="179" t="s">
        <v>604</v>
      </c>
      <c r="B7652" s="180" t="s">
        <v>1237</v>
      </c>
      <c r="C7652" s="179" t="s">
        <v>281</v>
      </c>
      <c r="D7652" s="180" t="s">
        <v>281</v>
      </c>
      <c r="E7652" s="179" t="s">
        <v>2177</v>
      </c>
      <c r="F7652" s="180" t="s">
        <v>2752</v>
      </c>
      <c r="G7652" s="179" t="s">
        <v>1518</v>
      </c>
      <c r="H7652" s="179" t="s">
        <v>1785</v>
      </c>
      <c r="I7652" s="179" t="s">
        <v>5014</v>
      </c>
      <c r="J7652" s="181" t="s">
        <v>2036</v>
      </c>
      <c r="K7652" s="181" t="s">
        <v>2119</v>
      </c>
      <c r="L7652" s="270"/>
      <c r="M7652" s="182">
        <v>0</v>
      </c>
      <c r="N7652" s="182">
        <v>0</v>
      </c>
      <c r="O7652" s="183">
        <f>SUM(tblDataSet[[#This Row],['# of Students (Boys) - عدد الطلاب]:['# of Students (Girls) - عدد الطالبات]])</f>
        <v>0</v>
      </c>
      <c r="P7652" s="187" t="s">
        <v>1432</v>
      </c>
      <c r="Q7652" s="182">
        <v>9</v>
      </c>
      <c r="R7652" s="183">
        <v>4</v>
      </c>
      <c r="S765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652" s="184" t="str">
        <f>INDEX(Org_list!$D$2:$D$399,MATCH(tblDataSet[[#This Row],[Organization Name - إسم المنظمة]],Org_list!$B$2:$B$399,0))</f>
        <v>INGO</v>
      </c>
      <c r="U7652" s="179"/>
      <c r="V7652" s="179"/>
      <c r="W7652" s="179" t="s">
        <v>15</v>
      </c>
      <c r="X7652" s="185"/>
    </row>
    <row r="7653" spans="1:24" ht="43.5" x14ac:dyDescent="0.35">
      <c r="A7653" s="179" t="s">
        <v>604</v>
      </c>
      <c r="B7653" s="180" t="s">
        <v>1237</v>
      </c>
      <c r="C7653" s="179" t="s">
        <v>281</v>
      </c>
      <c r="D7653" s="180" t="s">
        <v>281</v>
      </c>
      <c r="E7653" s="179" t="s">
        <v>7207</v>
      </c>
      <c r="F7653" s="180" t="s">
        <v>2748</v>
      </c>
      <c r="G7653" s="179" t="s">
        <v>6</v>
      </c>
      <c r="H7653" s="179" t="s">
        <v>1826</v>
      </c>
      <c r="I7653" s="179" t="s">
        <v>7803</v>
      </c>
      <c r="J7653" s="181" t="s">
        <v>2035</v>
      </c>
      <c r="K7653" s="181" t="s">
        <v>2681</v>
      </c>
      <c r="L7653" s="270"/>
      <c r="M7653" s="182">
        <v>0</v>
      </c>
      <c r="N7653" s="182">
        <v>0</v>
      </c>
      <c r="O7653" s="183">
        <f>SUM(tblDataSet[[#This Row],['# of Students (Boys) - عدد الطلاب]:['# of Students (Girls) - عدد الطالبات]])</f>
        <v>0</v>
      </c>
      <c r="P7653" s="187" t="s">
        <v>1432</v>
      </c>
      <c r="Q7653" s="182">
        <v>2</v>
      </c>
      <c r="R7653" s="183">
        <v>2</v>
      </c>
      <c r="S765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53" s="184" t="str">
        <f>INDEX(Org_list!$D$2:$D$399,MATCH(tblDataSet[[#This Row],[Organization Name - إسم المنظمة]],Org_list!$B$2:$B$399,0))</f>
        <v>INGO</v>
      </c>
      <c r="U7653" s="179"/>
      <c r="V7653" s="179"/>
      <c r="W7653" s="179" t="s">
        <v>15</v>
      </c>
      <c r="X7653" s="185"/>
    </row>
    <row r="7654" spans="1:24" ht="43.5" x14ac:dyDescent="0.35">
      <c r="A7654" s="179" t="s">
        <v>604</v>
      </c>
      <c r="B7654" s="180" t="s">
        <v>1237</v>
      </c>
      <c r="C7654" s="179" t="s">
        <v>281</v>
      </c>
      <c r="D7654" s="180" t="s">
        <v>281</v>
      </c>
      <c r="E7654" s="179" t="s">
        <v>2177</v>
      </c>
      <c r="F7654" s="180" t="s">
        <v>2750</v>
      </c>
      <c r="G7654" s="179" t="s">
        <v>1527</v>
      </c>
      <c r="H7654" s="179" t="s">
        <v>1972</v>
      </c>
      <c r="I7654" s="179" t="s">
        <v>5033</v>
      </c>
      <c r="J7654" s="181" t="s">
        <v>2035</v>
      </c>
      <c r="K7654" s="181" t="s">
        <v>2112</v>
      </c>
      <c r="L7654" s="270"/>
      <c r="M7654" s="182">
        <v>0</v>
      </c>
      <c r="N7654" s="182">
        <v>0</v>
      </c>
      <c r="O7654" s="183">
        <f>SUM(tblDataSet[[#This Row],['# of Students (Boys) - عدد الطلاب]:['# of Students (Girls) - عدد الطالبات]])</f>
        <v>0</v>
      </c>
      <c r="P7654" s="187" t="s">
        <v>1432</v>
      </c>
      <c r="Q7654" s="182">
        <v>3</v>
      </c>
      <c r="R7654" s="183">
        <v>12</v>
      </c>
      <c r="S7654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7654" s="184" t="str">
        <f>INDEX(Org_list!$D$2:$D$399,MATCH(tblDataSet[[#This Row],[Organization Name - إسم المنظمة]],Org_list!$B$2:$B$399,0))</f>
        <v>INGO</v>
      </c>
      <c r="U7654" s="179"/>
      <c r="V7654" s="179"/>
      <c r="W7654" s="179" t="s">
        <v>15</v>
      </c>
      <c r="X7654" s="185"/>
    </row>
    <row r="7655" spans="1:24" ht="43.5" x14ac:dyDescent="0.35">
      <c r="A7655" s="179" t="s">
        <v>604</v>
      </c>
      <c r="B7655" s="180" t="s">
        <v>1237</v>
      </c>
      <c r="C7655" s="179" t="s">
        <v>281</v>
      </c>
      <c r="D7655" s="180" t="s">
        <v>281</v>
      </c>
      <c r="E7655" s="179" t="s">
        <v>2177</v>
      </c>
      <c r="F7655" s="180" t="s">
        <v>2748</v>
      </c>
      <c r="G7655" s="179" t="s">
        <v>1519</v>
      </c>
      <c r="H7655" s="179" t="s">
        <v>1519</v>
      </c>
      <c r="I7655" s="179" t="s">
        <v>7516</v>
      </c>
      <c r="J7655" s="181" t="s">
        <v>2035</v>
      </c>
      <c r="K7655" s="181" t="s">
        <v>2112</v>
      </c>
      <c r="L7655" s="270"/>
      <c r="M7655" s="182">
        <v>0</v>
      </c>
      <c r="N7655" s="182">
        <v>0</v>
      </c>
      <c r="O7655" s="183">
        <f>SUM(tblDataSet[[#This Row],['# of Students (Boys) - عدد الطلاب]:['# of Students (Girls) - عدد الطالبات]])</f>
        <v>0</v>
      </c>
      <c r="P7655" s="187" t="s">
        <v>1432</v>
      </c>
      <c r="Q7655" s="182">
        <v>0</v>
      </c>
      <c r="R7655" s="183">
        <v>4</v>
      </c>
      <c r="S765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55" s="184" t="str">
        <f>INDEX(Org_list!$D$2:$D$399,MATCH(tblDataSet[[#This Row],[Organization Name - إسم المنظمة]],Org_list!$B$2:$B$399,0))</f>
        <v>INGO</v>
      </c>
      <c r="U7655" s="179"/>
      <c r="V7655" s="179"/>
      <c r="W7655" s="179" t="s">
        <v>15</v>
      </c>
      <c r="X7655" s="185" t="s">
        <v>8103</v>
      </c>
    </row>
    <row r="7656" spans="1:24" ht="43.5" x14ac:dyDescent="0.35">
      <c r="A7656" s="179" t="s">
        <v>604</v>
      </c>
      <c r="B7656" s="180" t="s">
        <v>1237</v>
      </c>
      <c r="C7656" s="179" t="s">
        <v>281</v>
      </c>
      <c r="D7656" s="180" t="s">
        <v>281</v>
      </c>
      <c r="E7656" s="179" t="s">
        <v>2177</v>
      </c>
      <c r="F7656" s="180" t="s">
        <v>2751</v>
      </c>
      <c r="G7656" s="179" t="s">
        <v>1512</v>
      </c>
      <c r="H7656" s="179" t="s">
        <v>1604</v>
      </c>
      <c r="I7656" s="179" t="s">
        <v>5039</v>
      </c>
      <c r="J7656" s="181" t="s">
        <v>2035</v>
      </c>
      <c r="K7656" s="181" t="s">
        <v>2112</v>
      </c>
      <c r="L7656" s="270"/>
      <c r="M7656" s="182">
        <v>0</v>
      </c>
      <c r="N7656" s="182">
        <v>0</v>
      </c>
      <c r="O7656" s="183">
        <f>SUM(tblDataSet[[#This Row],['# of Students (Boys) - عدد الطلاب]:['# of Students (Girls) - عدد الطالبات]])</f>
        <v>0</v>
      </c>
      <c r="P7656" s="187" t="s">
        <v>1432</v>
      </c>
      <c r="Q7656" s="182">
        <v>3</v>
      </c>
      <c r="R7656" s="183">
        <v>0</v>
      </c>
      <c r="S765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56" s="184" t="str">
        <f>INDEX(Org_list!$D$2:$D$399,MATCH(tblDataSet[[#This Row],[Organization Name - إسم المنظمة]],Org_list!$B$2:$B$399,0))</f>
        <v>INGO</v>
      </c>
      <c r="U7656" s="179"/>
      <c r="V7656" s="179"/>
      <c r="W7656" s="179" t="s">
        <v>15</v>
      </c>
      <c r="X7656" s="185" t="s">
        <v>8105</v>
      </c>
    </row>
    <row r="7657" spans="1:24" ht="43.5" x14ac:dyDescent="0.35">
      <c r="A7657" s="179" t="s">
        <v>604</v>
      </c>
      <c r="B7657" s="180" t="s">
        <v>1237</v>
      </c>
      <c r="C7657" s="179" t="s">
        <v>281</v>
      </c>
      <c r="D7657" s="180" t="s">
        <v>281</v>
      </c>
      <c r="E7657" s="179" t="s">
        <v>2177</v>
      </c>
      <c r="F7657" s="180" t="s">
        <v>2751</v>
      </c>
      <c r="G7657" s="179" t="s">
        <v>1512</v>
      </c>
      <c r="H7657" s="179" t="s">
        <v>1604</v>
      </c>
      <c r="I7657" s="179" t="s">
        <v>5039</v>
      </c>
      <c r="J7657" s="181" t="s">
        <v>2035</v>
      </c>
      <c r="K7657" s="181" t="s">
        <v>2112</v>
      </c>
      <c r="L7657" s="270"/>
      <c r="M7657" s="182">
        <v>0</v>
      </c>
      <c r="N7657" s="182">
        <v>0</v>
      </c>
      <c r="O7657" s="183">
        <f>SUM(tblDataSet[[#This Row],['# of Students (Boys) - عدد الطلاب]:['# of Students (Girls) - عدد الطالبات]])</f>
        <v>0</v>
      </c>
      <c r="P7657" s="187" t="s">
        <v>1434</v>
      </c>
      <c r="Q7657" s="182">
        <v>1</v>
      </c>
      <c r="R7657" s="183">
        <v>2</v>
      </c>
      <c r="S765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57" s="184" t="str">
        <f>INDEX(Org_list!$D$2:$D$399,MATCH(tblDataSet[[#This Row],[Organization Name - إسم المنظمة]],Org_list!$B$2:$B$399,0))</f>
        <v>INGO</v>
      </c>
      <c r="U7657" s="179"/>
      <c r="V7657" s="179"/>
      <c r="W7657" s="179" t="s">
        <v>15</v>
      </c>
      <c r="X7657" s="185" t="s">
        <v>8105</v>
      </c>
    </row>
    <row r="7658" spans="1:24" ht="43.5" x14ac:dyDescent="0.35">
      <c r="A7658" s="179" t="s">
        <v>604</v>
      </c>
      <c r="B7658" s="180" t="s">
        <v>1237</v>
      </c>
      <c r="C7658" s="179" t="s">
        <v>281</v>
      </c>
      <c r="D7658" s="180" t="s">
        <v>281</v>
      </c>
      <c r="E7658" s="179" t="s">
        <v>2177</v>
      </c>
      <c r="F7658" s="180" t="s">
        <v>2751</v>
      </c>
      <c r="G7658" s="179" t="s">
        <v>1512</v>
      </c>
      <c r="H7658" s="179" t="s">
        <v>1604</v>
      </c>
      <c r="I7658" s="179" t="s">
        <v>5042</v>
      </c>
      <c r="J7658" s="181" t="s">
        <v>2035</v>
      </c>
      <c r="K7658" s="181" t="s">
        <v>2112</v>
      </c>
      <c r="L7658" s="270"/>
      <c r="M7658" s="182">
        <v>0</v>
      </c>
      <c r="N7658" s="182">
        <v>0</v>
      </c>
      <c r="O7658" s="183">
        <f>SUM(tblDataSet[[#This Row],['# of Students (Boys) - عدد الطلاب]:['# of Students (Girls) - عدد الطالبات]])</f>
        <v>0</v>
      </c>
      <c r="P7658" s="187" t="s">
        <v>1434</v>
      </c>
      <c r="Q7658" s="182">
        <v>3</v>
      </c>
      <c r="R7658" s="183">
        <v>2</v>
      </c>
      <c r="S765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58" s="184" t="str">
        <f>INDEX(Org_list!$D$2:$D$399,MATCH(tblDataSet[[#This Row],[Organization Name - إسم المنظمة]],Org_list!$B$2:$B$399,0))</f>
        <v>INGO</v>
      </c>
      <c r="U7658" s="179"/>
      <c r="V7658" s="179"/>
      <c r="W7658" s="179" t="s">
        <v>15</v>
      </c>
      <c r="X7658" s="185" t="s">
        <v>8105</v>
      </c>
    </row>
    <row r="7659" spans="1:24" x14ac:dyDescent="0.35">
      <c r="A7659" s="179" t="s">
        <v>604</v>
      </c>
      <c r="B7659" s="180" t="s">
        <v>1237</v>
      </c>
      <c r="C7659" s="179" t="s">
        <v>281</v>
      </c>
      <c r="D7659" s="180" t="s">
        <v>281</v>
      </c>
      <c r="E7659" s="179" t="s">
        <v>2177</v>
      </c>
      <c r="F7659" s="180" t="s">
        <v>2751</v>
      </c>
      <c r="G7659" s="179" t="s">
        <v>1512</v>
      </c>
      <c r="H7659" s="179" t="s">
        <v>1604</v>
      </c>
      <c r="I7659" s="179" t="s">
        <v>5042</v>
      </c>
      <c r="J7659" s="181" t="s">
        <v>2033</v>
      </c>
      <c r="K7659" s="181" t="s">
        <v>2110</v>
      </c>
      <c r="L7659" s="270" t="s">
        <v>2744</v>
      </c>
      <c r="M7659" s="182">
        <v>100</v>
      </c>
      <c r="N7659" s="182">
        <v>50</v>
      </c>
      <c r="O7659" s="183">
        <f>SUM(tblDataSet[[#This Row],['# of Students (Boys) - عدد الطلاب]:['# of Students (Girls) - عدد الطالبات]])</f>
        <v>150</v>
      </c>
      <c r="P7659" s="187"/>
      <c r="Q7659" s="182">
        <v>0</v>
      </c>
      <c r="R7659" s="183">
        <v>0</v>
      </c>
      <c r="S76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59" s="184" t="str">
        <f>INDEX(Org_list!$D$2:$D$399,MATCH(tblDataSet[[#This Row],[Organization Name - إسم المنظمة]],Org_list!$B$2:$B$399,0))</f>
        <v>INGO</v>
      </c>
      <c r="U7659" s="179"/>
      <c r="V7659" s="179"/>
      <c r="W7659" s="179" t="s">
        <v>15</v>
      </c>
      <c r="X7659" s="185"/>
    </row>
    <row r="7660" spans="1:24" ht="43.5" x14ac:dyDescent="0.35">
      <c r="A7660" s="179" t="s">
        <v>604</v>
      </c>
      <c r="B7660" s="180" t="s">
        <v>1237</v>
      </c>
      <c r="C7660" s="179" t="s">
        <v>281</v>
      </c>
      <c r="D7660" s="180" t="s">
        <v>281</v>
      </c>
      <c r="E7660" s="179" t="s">
        <v>2177</v>
      </c>
      <c r="F7660" s="180" t="s">
        <v>2751</v>
      </c>
      <c r="G7660" s="179" t="s">
        <v>1512</v>
      </c>
      <c r="H7660" s="179" t="s">
        <v>1604</v>
      </c>
      <c r="I7660" s="179" t="s">
        <v>5042</v>
      </c>
      <c r="J7660" s="181" t="s">
        <v>2036</v>
      </c>
      <c r="K7660" s="181" t="s">
        <v>2119</v>
      </c>
      <c r="L7660" s="270"/>
      <c r="M7660" s="182">
        <v>0</v>
      </c>
      <c r="N7660" s="182">
        <v>0</v>
      </c>
      <c r="O7660" s="183">
        <f>SUM(tblDataSet[[#This Row],['# of Students (Boys) - عدد الطلاب]:['# of Students (Girls) - عدد الطالبات]])</f>
        <v>0</v>
      </c>
      <c r="P7660" s="187" t="s">
        <v>1432</v>
      </c>
      <c r="Q7660" s="182">
        <v>7</v>
      </c>
      <c r="R7660" s="183">
        <v>2</v>
      </c>
      <c r="S766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660" s="184" t="str">
        <f>INDEX(Org_list!$D$2:$D$399,MATCH(tblDataSet[[#This Row],[Organization Name - إسم المنظمة]],Org_list!$B$2:$B$399,0))</f>
        <v>INGO</v>
      </c>
      <c r="U7660" s="179"/>
      <c r="V7660" s="179"/>
      <c r="W7660" s="179" t="s">
        <v>15</v>
      </c>
      <c r="X7660" s="185" t="s">
        <v>8109</v>
      </c>
    </row>
    <row r="7661" spans="1:24" ht="43.5" x14ac:dyDescent="0.35">
      <c r="A7661" s="179" t="s">
        <v>604</v>
      </c>
      <c r="B7661" s="180" t="s">
        <v>1237</v>
      </c>
      <c r="C7661" s="179" t="s">
        <v>281</v>
      </c>
      <c r="D7661" s="180" t="s">
        <v>281</v>
      </c>
      <c r="E7661" s="179" t="s">
        <v>2177</v>
      </c>
      <c r="F7661" s="180" t="s">
        <v>2751</v>
      </c>
      <c r="G7661" s="179" t="s">
        <v>1512</v>
      </c>
      <c r="H7661" s="179" t="s">
        <v>1604</v>
      </c>
      <c r="I7661" s="179" t="s">
        <v>5042</v>
      </c>
      <c r="J7661" s="181" t="s">
        <v>2036</v>
      </c>
      <c r="K7661" s="181" t="s">
        <v>2119</v>
      </c>
      <c r="L7661" s="270"/>
      <c r="M7661" s="182">
        <v>0</v>
      </c>
      <c r="N7661" s="182">
        <v>0</v>
      </c>
      <c r="O7661" s="183">
        <f>SUM(tblDataSet[[#This Row],['# of Students (Boys) - عدد الطلاب]:['# of Students (Girls) - عدد الطالبات]])</f>
        <v>0</v>
      </c>
      <c r="P7661" s="187" t="s">
        <v>1435</v>
      </c>
      <c r="Q7661" s="182">
        <v>4</v>
      </c>
      <c r="R7661" s="183">
        <v>1</v>
      </c>
      <c r="S766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61" s="184" t="str">
        <f>INDEX(Org_list!$D$2:$D$399,MATCH(tblDataSet[[#This Row],[Organization Name - إسم المنظمة]],Org_list!$B$2:$B$399,0))</f>
        <v>INGO</v>
      </c>
      <c r="U7661" s="179"/>
      <c r="V7661" s="179"/>
      <c r="W7661" s="179" t="s">
        <v>15</v>
      </c>
      <c r="X7661" s="185" t="s">
        <v>8109</v>
      </c>
    </row>
    <row r="7662" spans="1:24" ht="43.5" x14ac:dyDescent="0.35">
      <c r="A7662" s="179" t="s">
        <v>604</v>
      </c>
      <c r="B7662" s="180" t="s">
        <v>1237</v>
      </c>
      <c r="C7662" s="179" t="s">
        <v>281</v>
      </c>
      <c r="D7662" s="180" t="s">
        <v>281</v>
      </c>
      <c r="E7662" s="179" t="s">
        <v>2177</v>
      </c>
      <c r="F7662" s="180" t="s">
        <v>2750</v>
      </c>
      <c r="G7662" s="179" t="s">
        <v>1527</v>
      </c>
      <c r="H7662" s="179" t="s">
        <v>1952</v>
      </c>
      <c r="I7662" s="179" t="s">
        <v>7234</v>
      </c>
      <c r="J7662" s="181" t="s">
        <v>2035</v>
      </c>
      <c r="K7662" s="181" t="s">
        <v>2112</v>
      </c>
      <c r="L7662" s="270"/>
      <c r="M7662" s="182">
        <v>0</v>
      </c>
      <c r="N7662" s="182">
        <v>0</v>
      </c>
      <c r="O7662" s="183">
        <f>SUM(tblDataSet[[#This Row],['# of Students (Boys) - عدد الطلاب]:['# of Students (Girls) - عدد الطالبات]])</f>
        <v>0</v>
      </c>
      <c r="P7662" s="187" t="s">
        <v>1432</v>
      </c>
      <c r="Q7662" s="182">
        <v>1</v>
      </c>
      <c r="R7662" s="183">
        <v>2</v>
      </c>
      <c r="S766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62" s="184" t="str">
        <f>INDEX(Org_list!$D$2:$D$399,MATCH(tblDataSet[[#This Row],[Organization Name - إسم المنظمة]],Org_list!$B$2:$B$399,0))</f>
        <v>INGO</v>
      </c>
      <c r="U7662" s="179"/>
      <c r="V7662" s="179"/>
      <c r="W7662" s="179" t="s">
        <v>15</v>
      </c>
      <c r="X7662" s="185" t="s">
        <v>8104</v>
      </c>
    </row>
    <row r="7663" spans="1:24" ht="43.5" x14ac:dyDescent="0.35">
      <c r="A7663" s="179" t="s">
        <v>604</v>
      </c>
      <c r="B7663" s="180" t="s">
        <v>1237</v>
      </c>
      <c r="C7663" s="179" t="s">
        <v>281</v>
      </c>
      <c r="D7663" s="180" t="s">
        <v>281</v>
      </c>
      <c r="E7663" s="179" t="s">
        <v>2177</v>
      </c>
      <c r="F7663" s="180" t="s">
        <v>2751</v>
      </c>
      <c r="G7663" s="179" t="s">
        <v>1512</v>
      </c>
      <c r="H7663" s="179" t="s">
        <v>1619</v>
      </c>
      <c r="I7663" s="179" t="s">
        <v>5073</v>
      </c>
      <c r="J7663" s="181" t="s">
        <v>2035</v>
      </c>
      <c r="K7663" s="181" t="s">
        <v>2112</v>
      </c>
      <c r="L7663" s="270"/>
      <c r="M7663" s="182">
        <v>0</v>
      </c>
      <c r="N7663" s="182">
        <v>0</v>
      </c>
      <c r="O7663" s="183">
        <f>SUM(tblDataSet[[#This Row],['# of Students (Boys) - عدد الطلاب]:['# of Students (Girls) - عدد الطالبات]])</f>
        <v>0</v>
      </c>
      <c r="P7663" s="187" t="s">
        <v>1432</v>
      </c>
      <c r="Q7663" s="182">
        <v>2</v>
      </c>
      <c r="R7663" s="183">
        <v>0</v>
      </c>
      <c r="S766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663" s="184" t="str">
        <f>INDEX(Org_list!$D$2:$D$399,MATCH(tblDataSet[[#This Row],[Organization Name - إسم المنظمة]],Org_list!$B$2:$B$399,0))</f>
        <v>INGO</v>
      </c>
      <c r="U7663" s="179"/>
      <c r="V7663" s="179"/>
      <c r="W7663" s="179" t="s">
        <v>15</v>
      </c>
      <c r="X7663" s="185" t="s">
        <v>8105</v>
      </c>
    </row>
    <row r="7664" spans="1:24" ht="43.5" x14ac:dyDescent="0.35">
      <c r="A7664" s="179" t="s">
        <v>604</v>
      </c>
      <c r="B7664" s="180" t="s">
        <v>1237</v>
      </c>
      <c r="C7664" s="179" t="s">
        <v>281</v>
      </c>
      <c r="D7664" s="180" t="s">
        <v>281</v>
      </c>
      <c r="E7664" s="179" t="s">
        <v>2177</v>
      </c>
      <c r="F7664" s="180" t="s">
        <v>2748</v>
      </c>
      <c r="G7664" s="179" t="s">
        <v>1519</v>
      </c>
      <c r="H7664" s="179" t="s">
        <v>1519</v>
      </c>
      <c r="I7664" s="179" t="s">
        <v>5080</v>
      </c>
      <c r="J7664" s="181" t="s">
        <v>2035</v>
      </c>
      <c r="K7664" s="181" t="s">
        <v>2112</v>
      </c>
      <c r="L7664" s="270"/>
      <c r="M7664" s="182">
        <v>0</v>
      </c>
      <c r="N7664" s="182">
        <v>0</v>
      </c>
      <c r="O7664" s="183">
        <f>SUM(tblDataSet[[#This Row],['# of Students (Boys) - عدد الطلاب]:['# of Students (Girls) - عدد الطالبات]])</f>
        <v>0</v>
      </c>
      <c r="P7664" s="187" t="s">
        <v>1432</v>
      </c>
      <c r="Q7664" s="182">
        <v>4</v>
      </c>
      <c r="R7664" s="183">
        <v>0</v>
      </c>
      <c r="S766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64" s="184" t="str">
        <f>INDEX(Org_list!$D$2:$D$399,MATCH(tblDataSet[[#This Row],[Organization Name - إسم المنظمة]],Org_list!$B$2:$B$399,0))</f>
        <v>INGO</v>
      </c>
      <c r="U7664" s="179"/>
      <c r="V7664" s="179"/>
      <c r="W7664" s="179" t="s">
        <v>15</v>
      </c>
      <c r="X7664" s="185" t="s">
        <v>8103</v>
      </c>
    </row>
    <row r="7665" spans="1:24" x14ac:dyDescent="0.35">
      <c r="A7665" s="179" t="s">
        <v>604</v>
      </c>
      <c r="B7665" s="180" t="s">
        <v>1237</v>
      </c>
      <c r="C7665" s="179" t="s">
        <v>281</v>
      </c>
      <c r="D7665" s="180" t="s">
        <v>281</v>
      </c>
      <c r="E7665" s="179" t="s">
        <v>2177</v>
      </c>
      <c r="F7665" s="180" t="s">
        <v>2751</v>
      </c>
      <c r="G7665" s="179" t="s">
        <v>1512</v>
      </c>
      <c r="H7665" s="179" t="s">
        <v>1627</v>
      </c>
      <c r="I7665" s="179" t="s">
        <v>5085</v>
      </c>
      <c r="J7665" s="181" t="s">
        <v>2033</v>
      </c>
      <c r="K7665" s="181" t="s">
        <v>2110</v>
      </c>
      <c r="L7665" s="270" t="s">
        <v>2744</v>
      </c>
      <c r="M7665" s="182">
        <v>0</v>
      </c>
      <c r="N7665" s="182">
        <v>120</v>
      </c>
      <c r="O7665" s="183">
        <f>SUM(tblDataSet[[#This Row],['# of Students (Boys) - عدد الطلاب]:['# of Students (Girls) - عدد الطالبات]])</f>
        <v>120</v>
      </c>
      <c r="P7665" s="187"/>
      <c r="Q7665" s="182">
        <v>0</v>
      </c>
      <c r="R7665" s="183">
        <v>0</v>
      </c>
      <c r="S76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65" s="184" t="str">
        <f>INDEX(Org_list!$D$2:$D$399,MATCH(tblDataSet[[#This Row],[Organization Name - إسم المنظمة]],Org_list!$B$2:$B$399,0))</f>
        <v>INGO</v>
      </c>
      <c r="U7665" s="179"/>
      <c r="V7665" s="179"/>
      <c r="W7665" s="179" t="s">
        <v>15</v>
      </c>
      <c r="X7665" s="185"/>
    </row>
    <row r="7666" spans="1:24" ht="43.5" x14ac:dyDescent="0.35">
      <c r="A7666" s="179" t="s">
        <v>604</v>
      </c>
      <c r="B7666" s="180" t="s">
        <v>1237</v>
      </c>
      <c r="C7666" s="179" t="s">
        <v>281</v>
      </c>
      <c r="D7666" s="180" t="s">
        <v>281</v>
      </c>
      <c r="E7666" s="179" t="s">
        <v>2177</v>
      </c>
      <c r="F7666" s="180" t="s">
        <v>2751</v>
      </c>
      <c r="G7666" s="179" t="s">
        <v>1512</v>
      </c>
      <c r="H7666" s="179" t="s">
        <v>1627</v>
      </c>
      <c r="I7666" s="179" t="s">
        <v>5085</v>
      </c>
      <c r="J7666" s="181" t="s">
        <v>2035</v>
      </c>
      <c r="K7666" s="181" t="s">
        <v>2112</v>
      </c>
      <c r="L7666" s="270"/>
      <c r="M7666" s="182">
        <v>0</v>
      </c>
      <c r="N7666" s="182">
        <v>0</v>
      </c>
      <c r="O7666" s="183">
        <f>SUM(tblDataSet[[#This Row],['# of Students (Boys) - عدد الطلاب]:['# of Students (Girls) - عدد الطالبات]])</f>
        <v>0</v>
      </c>
      <c r="P7666" s="187" t="s">
        <v>1432</v>
      </c>
      <c r="Q7666" s="182">
        <v>0</v>
      </c>
      <c r="R7666" s="183">
        <v>11</v>
      </c>
      <c r="S7666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666" s="184" t="str">
        <f>INDEX(Org_list!$D$2:$D$399,MATCH(tblDataSet[[#This Row],[Organization Name - إسم المنظمة]],Org_list!$B$2:$B$399,0))</f>
        <v>INGO</v>
      </c>
      <c r="U7666" s="179"/>
      <c r="V7666" s="179"/>
      <c r="W7666" s="179" t="s">
        <v>15</v>
      </c>
      <c r="X7666" s="185" t="s">
        <v>8105</v>
      </c>
    </row>
    <row r="7667" spans="1:24" ht="43.5" x14ac:dyDescent="0.35">
      <c r="A7667" s="179" t="s">
        <v>604</v>
      </c>
      <c r="B7667" s="180" t="s">
        <v>1237</v>
      </c>
      <c r="C7667" s="179" t="s">
        <v>281</v>
      </c>
      <c r="D7667" s="180" t="s">
        <v>281</v>
      </c>
      <c r="E7667" s="179" t="s">
        <v>2177</v>
      </c>
      <c r="F7667" s="180" t="s">
        <v>2751</v>
      </c>
      <c r="G7667" s="179" t="s">
        <v>1512</v>
      </c>
      <c r="H7667" s="179" t="s">
        <v>1627</v>
      </c>
      <c r="I7667" s="179" t="s">
        <v>5085</v>
      </c>
      <c r="J7667" s="181" t="s">
        <v>2035</v>
      </c>
      <c r="K7667" s="181" t="s">
        <v>2112</v>
      </c>
      <c r="L7667" s="270"/>
      <c r="M7667" s="182">
        <v>0</v>
      </c>
      <c r="N7667" s="182">
        <v>0</v>
      </c>
      <c r="O7667" s="183">
        <f>SUM(tblDataSet[[#This Row],['# of Students (Boys) - عدد الطلاب]:['# of Students (Girls) - عدد الطالبات]])</f>
        <v>0</v>
      </c>
      <c r="P7667" s="187" t="s">
        <v>1434</v>
      </c>
      <c r="Q7667" s="182">
        <v>0</v>
      </c>
      <c r="R7667" s="183">
        <v>6</v>
      </c>
      <c r="S766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67" s="184" t="str">
        <f>INDEX(Org_list!$D$2:$D$399,MATCH(tblDataSet[[#This Row],[Organization Name - إسم المنظمة]],Org_list!$B$2:$B$399,0))</f>
        <v>INGO</v>
      </c>
      <c r="U7667" s="179"/>
      <c r="V7667" s="179"/>
      <c r="W7667" s="179" t="s">
        <v>15</v>
      </c>
      <c r="X7667" s="185" t="s">
        <v>8105</v>
      </c>
    </row>
    <row r="7668" spans="1:24" ht="43.5" x14ac:dyDescent="0.35">
      <c r="A7668" s="179" t="s">
        <v>604</v>
      </c>
      <c r="B7668" s="180" t="s">
        <v>1237</v>
      </c>
      <c r="C7668" s="179" t="s">
        <v>281</v>
      </c>
      <c r="D7668" s="180" t="s">
        <v>281</v>
      </c>
      <c r="E7668" s="179" t="s">
        <v>2177</v>
      </c>
      <c r="F7668" s="180" t="s">
        <v>2751</v>
      </c>
      <c r="G7668" s="179" t="s">
        <v>1512</v>
      </c>
      <c r="H7668" s="179" t="s">
        <v>1627</v>
      </c>
      <c r="I7668" s="179" t="s">
        <v>5085</v>
      </c>
      <c r="J7668" s="181" t="s">
        <v>2036</v>
      </c>
      <c r="K7668" s="181" t="s">
        <v>2119</v>
      </c>
      <c r="L7668" s="270"/>
      <c r="M7668" s="182">
        <v>0</v>
      </c>
      <c r="N7668" s="182">
        <v>0</v>
      </c>
      <c r="O7668" s="183">
        <f>SUM(tblDataSet[[#This Row],['# of Students (Boys) - عدد الطلاب]:['# of Students (Girls) - عدد الطالبات]])</f>
        <v>0</v>
      </c>
      <c r="P7668" s="187" t="s">
        <v>1435</v>
      </c>
      <c r="Q7668" s="182">
        <v>2</v>
      </c>
      <c r="R7668" s="183">
        <v>2</v>
      </c>
      <c r="S766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68" s="184" t="str">
        <f>INDEX(Org_list!$D$2:$D$399,MATCH(tblDataSet[[#This Row],[Organization Name - إسم المنظمة]],Org_list!$B$2:$B$399,0))</f>
        <v>INGO</v>
      </c>
      <c r="U7668" s="179"/>
      <c r="V7668" s="179"/>
      <c r="W7668" s="179" t="s">
        <v>15</v>
      </c>
      <c r="X7668" s="185" t="s">
        <v>8109</v>
      </c>
    </row>
    <row r="7669" spans="1:24" ht="43.5" x14ac:dyDescent="0.35">
      <c r="A7669" s="179" t="s">
        <v>604</v>
      </c>
      <c r="B7669" s="180" t="s">
        <v>1237</v>
      </c>
      <c r="C7669" s="179" t="s">
        <v>281</v>
      </c>
      <c r="D7669" s="180" t="s">
        <v>281</v>
      </c>
      <c r="E7669" s="179" t="s">
        <v>2177</v>
      </c>
      <c r="F7669" s="180" t="s">
        <v>2751</v>
      </c>
      <c r="G7669" s="179" t="s">
        <v>1512</v>
      </c>
      <c r="H7669" s="179" t="s">
        <v>1627</v>
      </c>
      <c r="I7669" s="179" t="s">
        <v>5085</v>
      </c>
      <c r="J7669" s="181" t="s">
        <v>2036</v>
      </c>
      <c r="K7669" s="181" t="s">
        <v>2119</v>
      </c>
      <c r="L7669" s="270"/>
      <c r="M7669" s="182">
        <v>0</v>
      </c>
      <c r="N7669" s="182">
        <v>0</v>
      </c>
      <c r="O7669" s="183">
        <f>SUM(tblDataSet[[#This Row],['# of Students (Boys) - عدد الطلاب]:['# of Students (Girls) - عدد الطالبات]])</f>
        <v>0</v>
      </c>
      <c r="P7669" s="187" t="s">
        <v>1432</v>
      </c>
      <c r="Q7669" s="182">
        <v>0</v>
      </c>
      <c r="R7669" s="183">
        <v>9</v>
      </c>
      <c r="S766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669" s="184" t="str">
        <f>INDEX(Org_list!$D$2:$D$399,MATCH(tblDataSet[[#This Row],[Organization Name - إسم المنظمة]],Org_list!$B$2:$B$399,0))</f>
        <v>INGO</v>
      </c>
      <c r="U7669" s="179"/>
      <c r="V7669" s="179"/>
      <c r="W7669" s="179" t="s">
        <v>15</v>
      </c>
      <c r="X7669" s="185" t="s">
        <v>8109</v>
      </c>
    </row>
    <row r="7670" spans="1:24" ht="43.5" x14ac:dyDescent="0.35">
      <c r="A7670" s="179" t="s">
        <v>604</v>
      </c>
      <c r="B7670" s="180" t="s">
        <v>1237</v>
      </c>
      <c r="C7670" s="179" t="s">
        <v>281</v>
      </c>
      <c r="D7670" s="180" t="s">
        <v>281</v>
      </c>
      <c r="E7670" s="179" t="s">
        <v>2177</v>
      </c>
      <c r="F7670" s="180" t="s">
        <v>2751</v>
      </c>
      <c r="G7670" s="179" t="s">
        <v>1512</v>
      </c>
      <c r="H7670" s="179" t="s">
        <v>1627</v>
      </c>
      <c r="I7670" s="179" t="s">
        <v>5098</v>
      </c>
      <c r="J7670" s="181" t="s">
        <v>2035</v>
      </c>
      <c r="K7670" s="181" t="s">
        <v>2112</v>
      </c>
      <c r="L7670" s="270"/>
      <c r="M7670" s="182">
        <v>0</v>
      </c>
      <c r="N7670" s="182">
        <v>0</v>
      </c>
      <c r="O7670" s="183">
        <f>SUM(tblDataSet[[#This Row],['# of Students (Boys) - عدد الطلاب]:['# of Students (Girls) - عدد الطالبات]])</f>
        <v>0</v>
      </c>
      <c r="P7670" s="187" t="s">
        <v>1432</v>
      </c>
      <c r="Q7670" s="182">
        <v>3</v>
      </c>
      <c r="R7670" s="183">
        <v>0</v>
      </c>
      <c r="S767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70" s="184" t="str">
        <f>INDEX(Org_list!$D$2:$D$399,MATCH(tblDataSet[[#This Row],[Organization Name - إسم المنظمة]],Org_list!$B$2:$B$399,0))</f>
        <v>INGO</v>
      </c>
      <c r="U7670" s="179"/>
      <c r="V7670" s="179"/>
      <c r="W7670" s="179" t="s">
        <v>15</v>
      </c>
      <c r="X7670" s="185" t="s">
        <v>8105</v>
      </c>
    </row>
    <row r="7671" spans="1:24" ht="43.5" x14ac:dyDescent="0.35">
      <c r="A7671" s="179" t="s">
        <v>604</v>
      </c>
      <c r="B7671" s="180" t="s">
        <v>1237</v>
      </c>
      <c r="C7671" s="179" t="s">
        <v>281</v>
      </c>
      <c r="D7671" s="180" t="s">
        <v>281</v>
      </c>
      <c r="E7671" s="179" t="s">
        <v>2177</v>
      </c>
      <c r="F7671" s="180" t="s">
        <v>2751</v>
      </c>
      <c r="G7671" s="179" t="s">
        <v>1512</v>
      </c>
      <c r="H7671" s="179" t="s">
        <v>1627</v>
      </c>
      <c r="I7671" s="179" t="s">
        <v>5098</v>
      </c>
      <c r="J7671" s="181" t="s">
        <v>2035</v>
      </c>
      <c r="K7671" s="181" t="s">
        <v>2112</v>
      </c>
      <c r="L7671" s="270"/>
      <c r="M7671" s="182">
        <v>0</v>
      </c>
      <c r="N7671" s="182">
        <v>0</v>
      </c>
      <c r="O7671" s="183">
        <f>SUM(tblDataSet[[#This Row],['# of Students (Boys) - عدد الطلاب]:['# of Students (Girls) - عدد الطالبات]])</f>
        <v>0</v>
      </c>
      <c r="P7671" s="187" t="s">
        <v>1434</v>
      </c>
      <c r="Q7671" s="182">
        <v>0</v>
      </c>
      <c r="R7671" s="183">
        <v>3</v>
      </c>
      <c r="S767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71" s="184" t="str">
        <f>INDEX(Org_list!$D$2:$D$399,MATCH(tblDataSet[[#This Row],[Organization Name - إسم المنظمة]],Org_list!$B$2:$B$399,0))</f>
        <v>INGO</v>
      </c>
      <c r="U7671" s="179"/>
      <c r="V7671" s="179"/>
      <c r="W7671" s="179" t="s">
        <v>15</v>
      </c>
      <c r="X7671" s="185" t="s">
        <v>8105</v>
      </c>
    </row>
    <row r="7672" spans="1:24" ht="43.5" x14ac:dyDescent="0.35">
      <c r="A7672" s="179" t="s">
        <v>604</v>
      </c>
      <c r="B7672" s="180" t="s">
        <v>1237</v>
      </c>
      <c r="C7672" s="179" t="s">
        <v>281</v>
      </c>
      <c r="D7672" s="180" t="s">
        <v>281</v>
      </c>
      <c r="E7672" s="179" t="s">
        <v>2177</v>
      </c>
      <c r="F7672" s="180" t="s">
        <v>2750</v>
      </c>
      <c r="G7672" s="179" t="s">
        <v>1527</v>
      </c>
      <c r="H7672" s="179" t="s">
        <v>1952</v>
      </c>
      <c r="I7672" s="179" t="s">
        <v>5103</v>
      </c>
      <c r="J7672" s="181" t="s">
        <v>2035</v>
      </c>
      <c r="K7672" s="181" t="s">
        <v>2112</v>
      </c>
      <c r="L7672" s="270"/>
      <c r="M7672" s="182">
        <v>0</v>
      </c>
      <c r="N7672" s="182">
        <v>0</v>
      </c>
      <c r="O7672" s="183">
        <f>SUM(tblDataSet[[#This Row],['# of Students (Boys) - عدد الطلاب]:['# of Students (Girls) - عدد الطالبات]])</f>
        <v>0</v>
      </c>
      <c r="P7672" s="187" t="s">
        <v>1432</v>
      </c>
      <c r="Q7672" s="182">
        <v>1</v>
      </c>
      <c r="R7672" s="183">
        <v>5</v>
      </c>
      <c r="S767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72" s="184" t="str">
        <f>INDEX(Org_list!$D$2:$D$399,MATCH(tblDataSet[[#This Row],[Organization Name - إسم المنظمة]],Org_list!$B$2:$B$399,0))</f>
        <v>INGO</v>
      </c>
      <c r="U7672" s="179"/>
      <c r="V7672" s="179"/>
      <c r="W7672" s="179" t="s">
        <v>15</v>
      </c>
      <c r="X7672" s="185" t="s">
        <v>8104</v>
      </c>
    </row>
    <row r="7673" spans="1:24" ht="43.5" x14ac:dyDescent="0.35">
      <c r="A7673" s="179" t="s">
        <v>604</v>
      </c>
      <c r="B7673" s="180" t="s">
        <v>1237</v>
      </c>
      <c r="C7673" s="179" t="s">
        <v>281</v>
      </c>
      <c r="D7673" s="180" t="s">
        <v>281</v>
      </c>
      <c r="E7673" s="179" t="s">
        <v>2177</v>
      </c>
      <c r="F7673" s="180" t="s">
        <v>2748</v>
      </c>
      <c r="G7673" s="179" t="s">
        <v>1519</v>
      </c>
      <c r="H7673" s="179" t="s">
        <v>1519</v>
      </c>
      <c r="I7673" s="179" t="s">
        <v>5111</v>
      </c>
      <c r="J7673" s="181" t="s">
        <v>2035</v>
      </c>
      <c r="K7673" s="181" t="s">
        <v>2112</v>
      </c>
      <c r="L7673" s="270"/>
      <c r="M7673" s="182">
        <v>0</v>
      </c>
      <c r="N7673" s="182">
        <v>0</v>
      </c>
      <c r="O7673" s="183">
        <f>SUM(tblDataSet[[#This Row],['# of Students (Boys) - عدد الطلاب]:['# of Students (Girls) - عدد الطالبات]])</f>
        <v>0</v>
      </c>
      <c r="P7673" s="187" t="s">
        <v>1432</v>
      </c>
      <c r="Q7673" s="182">
        <v>0</v>
      </c>
      <c r="R7673" s="183">
        <v>4</v>
      </c>
      <c r="S767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73" s="184" t="str">
        <f>INDEX(Org_list!$D$2:$D$399,MATCH(tblDataSet[[#This Row],[Organization Name - إسم المنظمة]],Org_list!$B$2:$B$399,0))</f>
        <v>INGO</v>
      </c>
      <c r="U7673" s="179"/>
      <c r="V7673" s="179"/>
      <c r="W7673" s="179" t="s">
        <v>15</v>
      </c>
      <c r="X7673" s="185" t="s">
        <v>8103</v>
      </c>
    </row>
    <row r="7674" spans="1:24" ht="58" x14ac:dyDescent="0.35">
      <c r="A7674" s="179" t="s">
        <v>604</v>
      </c>
      <c r="B7674" s="180" t="s">
        <v>1237</v>
      </c>
      <c r="C7674" s="179" t="s">
        <v>281</v>
      </c>
      <c r="D7674" s="180" t="s">
        <v>281</v>
      </c>
      <c r="E7674" s="179" t="s">
        <v>2177</v>
      </c>
      <c r="F7674" s="180" t="s">
        <v>2750</v>
      </c>
      <c r="G7674" s="179" t="s">
        <v>1527</v>
      </c>
      <c r="H7674" s="179" t="s">
        <v>1945</v>
      </c>
      <c r="I7674" s="179" t="s">
        <v>7804</v>
      </c>
      <c r="J7674" s="181" t="s">
        <v>2035</v>
      </c>
      <c r="K7674" s="181" t="s">
        <v>2698</v>
      </c>
      <c r="L7674" s="270"/>
      <c r="M7674" s="182">
        <v>0</v>
      </c>
      <c r="N7674" s="182">
        <v>0</v>
      </c>
      <c r="O7674" s="183">
        <f>SUM(tblDataSet[[#This Row],['# of Students (Boys) - عدد الطلاب]:['# of Students (Girls) - عدد الطالبات]])</f>
        <v>0</v>
      </c>
      <c r="P7674" s="187" t="s">
        <v>1432</v>
      </c>
      <c r="Q7674" s="182">
        <v>0</v>
      </c>
      <c r="R7674" s="183">
        <v>4</v>
      </c>
      <c r="S767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74" s="184" t="str">
        <f>INDEX(Org_list!$D$2:$D$399,MATCH(tblDataSet[[#This Row],[Organization Name - إسم المنظمة]],Org_list!$B$2:$B$399,0))</f>
        <v>INGO</v>
      </c>
      <c r="U7674" s="179"/>
      <c r="V7674" s="179"/>
      <c r="W7674" s="179" t="s">
        <v>15</v>
      </c>
      <c r="X7674" s="185" t="s">
        <v>8110</v>
      </c>
    </row>
    <row r="7675" spans="1:24" ht="43.5" x14ac:dyDescent="0.35">
      <c r="A7675" s="179" t="s">
        <v>604</v>
      </c>
      <c r="B7675" s="180" t="s">
        <v>1237</v>
      </c>
      <c r="C7675" s="179" t="s">
        <v>281</v>
      </c>
      <c r="D7675" s="180" t="s">
        <v>281</v>
      </c>
      <c r="E7675" s="179" t="s">
        <v>2177</v>
      </c>
      <c r="F7675" s="180" t="s">
        <v>2751</v>
      </c>
      <c r="G7675" s="179" t="s">
        <v>1512</v>
      </c>
      <c r="H7675" s="179" t="s">
        <v>1627</v>
      </c>
      <c r="I7675" s="179" t="s">
        <v>7805</v>
      </c>
      <c r="J7675" s="181" t="s">
        <v>2035</v>
      </c>
      <c r="K7675" s="181" t="s">
        <v>2112</v>
      </c>
      <c r="L7675" s="270"/>
      <c r="M7675" s="182">
        <v>0</v>
      </c>
      <c r="N7675" s="182">
        <v>0</v>
      </c>
      <c r="O7675" s="183">
        <f>SUM(tblDataSet[[#This Row],['# of Students (Boys) - عدد الطلاب]:['# of Students (Girls) - عدد الطالبات]])</f>
        <v>0</v>
      </c>
      <c r="P7675" s="187" t="s">
        <v>1432</v>
      </c>
      <c r="Q7675" s="182">
        <v>1</v>
      </c>
      <c r="R7675" s="183">
        <v>0</v>
      </c>
      <c r="S767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675" s="184" t="str">
        <f>INDEX(Org_list!$D$2:$D$399,MATCH(tblDataSet[[#This Row],[Organization Name - إسم المنظمة]],Org_list!$B$2:$B$399,0))</f>
        <v>INGO</v>
      </c>
      <c r="U7675" s="179"/>
      <c r="V7675" s="179"/>
      <c r="W7675" s="179" t="s">
        <v>15</v>
      </c>
      <c r="X7675" s="185" t="s">
        <v>8105</v>
      </c>
    </row>
    <row r="7676" spans="1:24" ht="43.5" x14ac:dyDescent="0.35">
      <c r="A7676" s="179" t="s">
        <v>604</v>
      </c>
      <c r="B7676" s="180" t="s">
        <v>1237</v>
      </c>
      <c r="C7676" s="179" t="s">
        <v>281</v>
      </c>
      <c r="D7676" s="180" t="s">
        <v>281</v>
      </c>
      <c r="E7676" s="179" t="s">
        <v>2177</v>
      </c>
      <c r="F7676" s="180" t="s">
        <v>2751</v>
      </c>
      <c r="G7676" s="179" t="s">
        <v>1512</v>
      </c>
      <c r="H7676" s="179" t="s">
        <v>1627</v>
      </c>
      <c r="I7676" s="179" t="s">
        <v>7805</v>
      </c>
      <c r="J7676" s="181" t="s">
        <v>2035</v>
      </c>
      <c r="K7676" s="181" t="s">
        <v>2112</v>
      </c>
      <c r="L7676" s="270"/>
      <c r="M7676" s="182">
        <v>0</v>
      </c>
      <c r="N7676" s="182">
        <v>0</v>
      </c>
      <c r="O7676" s="183">
        <f>SUM(tblDataSet[[#This Row],['# of Students (Boys) - عدد الطلاب]:['# of Students (Girls) - عدد الطالبات]])</f>
        <v>0</v>
      </c>
      <c r="P7676" s="187" t="s">
        <v>1434</v>
      </c>
      <c r="Q7676" s="182">
        <v>1</v>
      </c>
      <c r="R7676" s="183">
        <v>7</v>
      </c>
      <c r="S7676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76" s="184" t="str">
        <f>INDEX(Org_list!$D$2:$D$399,MATCH(tblDataSet[[#This Row],[Organization Name - إسم المنظمة]],Org_list!$B$2:$B$399,0))</f>
        <v>INGO</v>
      </c>
      <c r="U7676" s="179"/>
      <c r="V7676" s="179"/>
      <c r="W7676" s="179" t="s">
        <v>15</v>
      </c>
      <c r="X7676" s="185" t="s">
        <v>8105</v>
      </c>
    </row>
    <row r="7677" spans="1:24" ht="43.5" x14ac:dyDescent="0.35">
      <c r="A7677" s="179" t="s">
        <v>604</v>
      </c>
      <c r="B7677" s="180" t="s">
        <v>1237</v>
      </c>
      <c r="C7677" s="179" t="s">
        <v>281</v>
      </c>
      <c r="D7677" s="180" t="s">
        <v>281</v>
      </c>
      <c r="E7677" s="179" t="s">
        <v>2177</v>
      </c>
      <c r="F7677" s="180" t="s">
        <v>2751</v>
      </c>
      <c r="G7677" s="179" t="s">
        <v>1512</v>
      </c>
      <c r="H7677" s="179" t="s">
        <v>1619</v>
      </c>
      <c r="I7677" s="179" t="s">
        <v>268</v>
      </c>
      <c r="J7677" s="181" t="s">
        <v>2035</v>
      </c>
      <c r="K7677" s="181" t="s">
        <v>2112</v>
      </c>
      <c r="L7677" s="270"/>
      <c r="M7677" s="182">
        <v>0</v>
      </c>
      <c r="N7677" s="182">
        <v>0</v>
      </c>
      <c r="O7677" s="183">
        <f>SUM(tblDataSet[[#This Row],['# of Students (Boys) - عدد الطلاب]:['# of Students (Girls) - عدد الطالبات]])</f>
        <v>0</v>
      </c>
      <c r="P7677" s="187" t="s">
        <v>1432</v>
      </c>
      <c r="Q7677" s="182">
        <v>1</v>
      </c>
      <c r="R7677" s="183">
        <v>0</v>
      </c>
      <c r="S767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677" s="184" t="str">
        <f>INDEX(Org_list!$D$2:$D$399,MATCH(tblDataSet[[#This Row],[Organization Name - إسم المنظمة]],Org_list!$B$2:$B$399,0))</f>
        <v>INGO</v>
      </c>
      <c r="U7677" s="179"/>
      <c r="V7677" s="179"/>
      <c r="W7677" s="179" t="s">
        <v>15</v>
      </c>
      <c r="X7677" s="185" t="s">
        <v>8105</v>
      </c>
    </row>
    <row r="7678" spans="1:24" ht="43.5" x14ac:dyDescent="0.35">
      <c r="A7678" s="179" t="s">
        <v>604</v>
      </c>
      <c r="B7678" s="180" t="s">
        <v>1237</v>
      </c>
      <c r="C7678" s="179" t="s">
        <v>281</v>
      </c>
      <c r="D7678" s="180" t="s">
        <v>281</v>
      </c>
      <c r="E7678" s="179" t="s">
        <v>2177</v>
      </c>
      <c r="F7678" s="180" t="s">
        <v>2750</v>
      </c>
      <c r="G7678" s="179" t="s">
        <v>1527</v>
      </c>
      <c r="H7678" s="179" t="s">
        <v>1952</v>
      </c>
      <c r="I7678" s="179" t="s">
        <v>1253</v>
      </c>
      <c r="J7678" s="181" t="s">
        <v>2035</v>
      </c>
      <c r="K7678" s="181" t="s">
        <v>2112</v>
      </c>
      <c r="L7678" s="270"/>
      <c r="M7678" s="182">
        <v>0</v>
      </c>
      <c r="N7678" s="182">
        <v>0</v>
      </c>
      <c r="O7678" s="183">
        <f>SUM(tblDataSet[[#This Row],['# of Students (Boys) - عدد الطلاب]:['# of Students (Girls) - عدد الطالبات]])</f>
        <v>0</v>
      </c>
      <c r="P7678" s="187" t="s">
        <v>1432</v>
      </c>
      <c r="Q7678" s="182">
        <v>2</v>
      </c>
      <c r="R7678" s="183">
        <v>6</v>
      </c>
      <c r="S767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78" s="184" t="str">
        <f>INDEX(Org_list!$D$2:$D$399,MATCH(tblDataSet[[#This Row],[Organization Name - إسم المنظمة]],Org_list!$B$2:$B$399,0))</f>
        <v>INGO</v>
      </c>
      <c r="U7678" s="179"/>
      <c r="V7678" s="179"/>
      <c r="W7678" s="179" t="s">
        <v>15</v>
      </c>
      <c r="X7678" s="185" t="s">
        <v>8104</v>
      </c>
    </row>
    <row r="7679" spans="1:24" ht="43.5" x14ac:dyDescent="0.35">
      <c r="A7679" s="179" t="s">
        <v>604</v>
      </c>
      <c r="B7679" s="180" t="s">
        <v>1237</v>
      </c>
      <c r="C7679" s="179" t="s">
        <v>281</v>
      </c>
      <c r="D7679" s="180" t="s">
        <v>281</v>
      </c>
      <c r="E7679" s="179" t="s">
        <v>2177</v>
      </c>
      <c r="F7679" s="180" t="s">
        <v>2750</v>
      </c>
      <c r="G7679" s="179" t="s">
        <v>1527</v>
      </c>
      <c r="H7679" s="179" t="s">
        <v>1952</v>
      </c>
      <c r="I7679" s="179" t="s">
        <v>1253</v>
      </c>
      <c r="J7679" s="181" t="s">
        <v>2035</v>
      </c>
      <c r="K7679" s="181" t="s">
        <v>2112</v>
      </c>
      <c r="L7679" s="270"/>
      <c r="M7679" s="182">
        <v>0</v>
      </c>
      <c r="N7679" s="182">
        <v>0</v>
      </c>
      <c r="O7679" s="183">
        <f>SUM(tblDataSet[[#This Row],['# of Students (Boys) - عدد الطلاب]:['# of Students (Girls) - عدد الطالبات]])</f>
        <v>0</v>
      </c>
      <c r="P7679" s="187" t="s">
        <v>1432</v>
      </c>
      <c r="Q7679" s="182">
        <v>0</v>
      </c>
      <c r="R7679" s="183">
        <v>1</v>
      </c>
      <c r="S767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679" s="184" t="str">
        <f>INDEX(Org_list!$D$2:$D$399,MATCH(tblDataSet[[#This Row],[Organization Name - إسم المنظمة]],Org_list!$B$2:$B$399,0))</f>
        <v>INGO</v>
      </c>
      <c r="U7679" s="179"/>
      <c r="V7679" s="179"/>
      <c r="W7679" s="179" t="s">
        <v>15</v>
      </c>
      <c r="X7679" s="185" t="s">
        <v>8104</v>
      </c>
    </row>
    <row r="7680" spans="1:24" x14ac:dyDescent="0.35">
      <c r="A7680" s="179" t="s">
        <v>604</v>
      </c>
      <c r="B7680" s="180" t="s">
        <v>1237</v>
      </c>
      <c r="C7680" s="179" t="s">
        <v>281</v>
      </c>
      <c r="D7680" s="180" t="s">
        <v>281</v>
      </c>
      <c r="E7680" s="179" t="s">
        <v>2177</v>
      </c>
      <c r="F7680" s="180" t="s">
        <v>2751</v>
      </c>
      <c r="G7680" s="179" t="s">
        <v>1512</v>
      </c>
      <c r="H7680" s="179" t="s">
        <v>1627</v>
      </c>
      <c r="I7680" s="179" t="s">
        <v>7235</v>
      </c>
      <c r="J7680" s="181" t="s">
        <v>2033</v>
      </c>
      <c r="K7680" s="181" t="s">
        <v>2110</v>
      </c>
      <c r="L7680" s="270" t="s">
        <v>2744</v>
      </c>
      <c r="M7680" s="182">
        <v>66</v>
      </c>
      <c r="N7680" s="182">
        <v>54</v>
      </c>
      <c r="O7680" s="183">
        <f>SUM(tblDataSet[[#This Row],['# of Students (Boys) - عدد الطلاب]:['# of Students (Girls) - عدد الطالبات]])</f>
        <v>120</v>
      </c>
      <c r="P7680" s="187"/>
      <c r="Q7680" s="182">
        <v>0</v>
      </c>
      <c r="R7680" s="183">
        <v>0</v>
      </c>
      <c r="S76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80" s="184" t="str">
        <f>INDEX(Org_list!$D$2:$D$399,MATCH(tblDataSet[[#This Row],[Organization Name - إسم المنظمة]],Org_list!$B$2:$B$399,0))</f>
        <v>INGO</v>
      </c>
      <c r="U7680" s="179"/>
      <c r="V7680" s="179"/>
      <c r="W7680" s="179" t="s">
        <v>15</v>
      </c>
      <c r="X7680" s="185"/>
    </row>
    <row r="7681" spans="1:24" ht="43.5" x14ac:dyDescent="0.35">
      <c r="A7681" s="179" t="s">
        <v>604</v>
      </c>
      <c r="B7681" s="180" t="s">
        <v>1237</v>
      </c>
      <c r="C7681" s="179" t="s">
        <v>281</v>
      </c>
      <c r="D7681" s="180" t="s">
        <v>281</v>
      </c>
      <c r="E7681" s="179" t="s">
        <v>2177</v>
      </c>
      <c r="F7681" s="180" t="s">
        <v>2751</v>
      </c>
      <c r="G7681" s="179" t="s">
        <v>1512</v>
      </c>
      <c r="H7681" s="179" t="s">
        <v>1627</v>
      </c>
      <c r="I7681" s="179" t="s">
        <v>7235</v>
      </c>
      <c r="J7681" s="181" t="s">
        <v>2036</v>
      </c>
      <c r="K7681" s="181" t="s">
        <v>2119</v>
      </c>
      <c r="L7681" s="270"/>
      <c r="M7681" s="182">
        <v>0</v>
      </c>
      <c r="N7681" s="182">
        <v>0</v>
      </c>
      <c r="O7681" s="183">
        <f>SUM(tblDataSet[[#This Row],['# of Students (Boys) - عدد الطلاب]:['# of Students (Girls) - عدد الطالبات]])</f>
        <v>0</v>
      </c>
      <c r="P7681" s="187" t="s">
        <v>1435</v>
      </c>
      <c r="Q7681" s="182">
        <v>4</v>
      </c>
      <c r="R7681" s="183">
        <v>1</v>
      </c>
      <c r="S768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81" s="184" t="str">
        <f>INDEX(Org_list!$D$2:$D$399,MATCH(tblDataSet[[#This Row],[Organization Name - إسم المنظمة]],Org_list!$B$2:$B$399,0))</f>
        <v>INGO</v>
      </c>
      <c r="U7681" s="179"/>
      <c r="V7681" s="179"/>
      <c r="W7681" s="179" t="s">
        <v>15</v>
      </c>
      <c r="X7681" s="185" t="s">
        <v>8109</v>
      </c>
    </row>
    <row r="7682" spans="1:24" ht="43.5" x14ac:dyDescent="0.35">
      <c r="A7682" s="179" t="s">
        <v>604</v>
      </c>
      <c r="B7682" s="180" t="s">
        <v>1237</v>
      </c>
      <c r="C7682" s="179" t="s">
        <v>281</v>
      </c>
      <c r="D7682" s="180" t="s">
        <v>281</v>
      </c>
      <c r="E7682" s="179" t="s">
        <v>2177</v>
      </c>
      <c r="F7682" s="180" t="s">
        <v>2751</v>
      </c>
      <c r="G7682" s="179" t="s">
        <v>1512</v>
      </c>
      <c r="H7682" s="179" t="s">
        <v>1627</v>
      </c>
      <c r="I7682" s="179" t="s">
        <v>7235</v>
      </c>
      <c r="J7682" s="181" t="s">
        <v>2035</v>
      </c>
      <c r="K7682" s="181" t="s">
        <v>2112</v>
      </c>
      <c r="L7682" s="270"/>
      <c r="M7682" s="182">
        <v>0</v>
      </c>
      <c r="N7682" s="182">
        <v>0</v>
      </c>
      <c r="O7682" s="183">
        <f>SUM(tblDataSet[[#This Row],['# of Students (Boys) - عدد الطلاب]:['# of Students (Girls) - عدد الطالبات]])</f>
        <v>0</v>
      </c>
      <c r="P7682" s="187" t="s">
        <v>1434</v>
      </c>
      <c r="Q7682" s="182">
        <v>0</v>
      </c>
      <c r="R7682" s="183">
        <v>3</v>
      </c>
      <c r="S768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82" s="184" t="str">
        <f>INDEX(Org_list!$D$2:$D$399,MATCH(tblDataSet[[#This Row],[Organization Name - إسم المنظمة]],Org_list!$B$2:$B$399,0))</f>
        <v>INGO</v>
      </c>
      <c r="U7682" s="179"/>
      <c r="V7682" s="179"/>
      <c r="W7682" s="179" t="s">
        <v>15</v>
      </c>
      <c r="X7682" s="185" t="s">
        <v>8105</v>
      </c>
    </row>
    <row r="7683" spans="1:24" ht="43.5" x14ac:dyDescent="0.35">
      <c r="A7683" s="179" t="s">
        <v>604</v>
      </c>
      <c r="B7683" s="180" t="s">
        <v>1237</v>
      </c>
      <c r="C7683" s="179" t="s">
        <v>281</v>
      </c>
      <c r="D7683" s="180" t="s">
        <v>281</v>
      </c>
      <c r="E7683" s="179" t="s">
        <v>2177</v>
      </c>
      <c r="F7683" s="180" t="s">
        <v>2751</v>
      </c>
      <c r="G7683" s="179" t="s">
        <v>1512</v>
      </c>
      <c r="H7683" s="179" t="s">
        <v>1627</v>
      </c>
      <c r="I7683" s="179" t="s">
        <v>7235</v>
      </c>
      <c r="J7683" s="181" t="s">
        <v>2036</v>
      </c>
      <c r="K7683" s="181" t="s">
        <v>2119</v>
      </c>
      <c r="L7683" s="270"/>
      <c r="M7683" s="182">
        <v>0</v>
      </c>
      <c r="N7683" s="182">
        <v>0</v>
      </c>
      <c r="O7683" s="183">
        <f>SUM(tblDataSet[[#This Row],['# of Students (Boys) - عدد الطلاب]:['# of Students (Girls) - عدد الطالبات]])</f>
        <v>0</v>
      </c>
      <c r="P7683" s="187" t="s">
        <v>1432</v>
      </c>
      <c r="Q7683" s="182">
        <v>5</v>
      </c>
      <c r="R7683" s="183">
        <v>4</v>
      </c>
      <c r="S768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683" s="184" t="str">
        <f>INDEX(Org_list!$D$2:$D$399,MATCH(tblDataSet[[#This Row],[Organization Name - إسم المنظمة]],Org_list!$B$2:$B$399,0))</f>
        <v>INGO</v>
      </c>
      <c r="U7683" s="179"/>
      <c r="V7683" s="179"/>
      <c r="W7683" s="179" t="s">
        <v>15</v>
      </c>
      <c r="X7683" s="185" t="s">
        <v>8109</v>
      </c>
    </row>
    <row r="7684" spans="1:24" ht="43.5" x14ac:dyDescent="0.35">
      <c r="A7684" s="179" t="s">
        <v>604</v>
      </c>
      <c r="B7684" s="180" t="s">
        <v>1237</v>
      </c>
      <c r="C7684" s="179" t="s">
        <v>281</v>
      </c>
      <c r="D7684" s="180" t="s">
        <v>281</v>
      </c>
      <c r="E7684" s="179" t="s">
        <v>2177</v>
      </c>
      <c r="F7684" s="180" t="s">
        <v>2751</v>
      </c>
      <c r="G7684" s="179" t="s">
        <v>1512</v>
      </c>
      <c r="H7684" s="179" t="s">
        <v>1627</v>
      </c>
      <c r="I7684" s="179" t="s">
        <v>7235</v>
      </c>
      <c r="J7684" s="181" t="s">
        <v>2035</v>
      </c>
      <c r="K7684" s="181" t="s">
        <v>2112</v>
      </c>
      <c r="L7684" s="270"/>
      <c r="M7684" s="182">
        <v>0</v>
      </c>
      <c r="N7684" s="182">
        <v>0</v>
      </c>
      <c r="O7684" s="183">
        <f>SUM(tblDataSet[[#This Row],['# of Students (Boys) - عدد الطلاب]:['# of Students (Girls) - عدد الطالبات]])</f>
        <v>0</v>
      </c>
      <c r="P7684" s="187" t="s">
        <v>1432</v>
      </c>
      <c r="Q7684" s="182">
        <v>5</v>
      </c>
      <c r="R7684" s="183">
        <v>1</v>
      </c>
      <c r="S768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84" s="184" t="str">
        <f>INDEX(Org_list!$D$2:$D$399,MATCH(tblDataSet[[#This Row],[Organization Name - إسم المنظمة]],Org_list!$B$2:$B$399,0))</f>
        <v>INGO</v>
      </c>
      <c r="U7684" s="179"/>
      <c r="V7684" s="179"/>
      <c r="W7684" s="179" t="s">
        <v>15</v>
      </c>
      <c r="X7684" s="185" t="s">
        <v>8105</v>
      </c>
    </row>
    <row r="7685" spans="1:24" ht="58" x14ac:dyDescent="0.35">
      <c r="A7685" s="179" t="s">
        <v>604</v>
      </c>
      <c r="B7685" s="180" t="s">
        <v>1237</v>
      </c>
      <c r="C7685" s="179" t="s">
        <v>281</v>
      </c>
      <c r="D7685" s="180" t="s">
        <v>281</v>
      </c>
      <c r="E7685" s="179" t="s">
        <v>2177</v>
      </c>
      <c r="F7685" s="180" t="s">
        <v>2750</v>
      </c>
      <c r="G7685" s="179" t="s">
        <v>1527</v>
      </c>
      <c r="H7685" s="179" t="s">
        <v>1945</v>
      </c>
      <c r="I7685" s="179" t="s">
        <v>5146</v>
      </c>
      <c r="J7685" s="181" t="s">
        <v>2035</v>
      </c>
      <c r="K7685" s="181" t="s">
        <v>2698</v>
      </c>
      <c r="L7685" s="270"/>
      <c r="M7685" s="182">
        <v>0</v>
      </c>
      <c r="N7685" s="182">
        <v>0</v>
      </c>
      <c r="O7685" s="183">
        <f>SUM(tblDataSet[[#This Row],['# of Students (Boys) - عدد الطلاب]:['# of Students (Girls) - عدد الطالبات]])</f>
        <v>0</v>
      </c>
      <c r="P7685" s="187" t="s">
        <v>1432</v>
      </c>
      <c r="Q7685" s="182">
        <v>2</v>
      </c>
      <c r="R7685" s="183">
        <v>1</v>
      </c>
      <c r="S768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85" s="184" t="str">
        <f>INDEX(Org_list!$D$2:$D$399,MATCH(tblDataSet[[#This Row],[Organization Name - إسم المنظمة]],Org_list!$B$2:$B$399,0))</f>
        <v>INGO</v>
      </c>
      <c r="U7685" s="179"/>
      <c r="V7685" s="179"/>
      <c r="W7685" s="179" t="s">
        <v>15</v>
      </c>
      <c r="X7685" s="185" t="s">
        <v>8110</v>
      </c>
    </row>
    <row r="7686" spans="1:24" ht="43.5" x14ac:dyDescent="0.35">
      <c r="A7686" s="179" t="s">
        <v>604</v>
      </c>
      <c r="B7686" s="180" t="s">
        <v>1237</v>
      </c>
      <c r="C7686" s="179" t="s">
        <v>281</v>
      </c>
      <c r="D7686" s="180" t="s">
        <v>281</v>
      </c>
      <c r="E7686" s="179" t="s">
        <v>2177</v>
      </c>
      <c r="F7686" s="180" t="s">
        <v>2750</v>
      </c>
      <c r="G7686" s="179" t="s">
        <v>1527</v>
      </c>
      <c r="H7686" s="179" t="s">
        <v>1952</v>
      </c>
      <c r="I7686" s="179" t="s">
        <v>5154</v>
      </c>
      <c r="J7686" s="181" t="s">
        <v>2035</v>
      </c>
      <c r="K7686" s="181" t="s">
        <v>2112</v>
      </c>
      <c r="L7686" s="270"/>
      <c r="M7686" s="182">
        <v>0</v>
      </c>
      <c r="N7686" s="182">
        <v>0</v>
      </c>
      <c r="O7686" s="183">
        <f>SUM(tblDataSet[[#This Row],['# of Students (Boys) - عدد الطلاب]:['# of Students (Girls) - عدد الطالبات]])</f>
        <v>0</v>
      </c>
      <c r="P7686" s="187" t="s">
        <v>1432</v>
      </c>
      <c r="Q7686" s="182">
        <v>1</v>
      </c>
      <c r="R7686" s="183">
        <v>5</v>
      </c>
      <c r="S768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86" s="184" t="str">
        <f>INDEX(Org_list!$D$2:$D$399,MATCH(tblDataSet[[#This Row],[Organization Name - إسم المنظمة]],Org_list!$B$2:$B$399,0))</f>
        <v>INGO</v>
      </c>
      <c r="U7686" s="179"/>
      <c r="V7686" s="179"/>
      <c r="W7686" s="179" t="s">
        <v>15</v>
      </c>
      <c r="X7686" s="185" t="s">
        <v>8104</v>
      </c>
    </row>
    <row r="7687" spans="1:24" ht="43.5" x14ac:dyDescent="0.35">
      <c r="A7687" s="179" t="s">
        <v>604</v>
      </c>
      <c r="B7687" s="180" t="s">
        <v>1237</v>
      </c>
      <c r="C7687" s="179" t="s">
        <v>281</v>
      </c>
      <c r="D7687" s="180" t="s">
        <v>281</v>
      </c>
      <c r="E7687" s="179" t="s">
        <v>2177</v>
      </c>
      <c r="F7687" s="180" t="s">
        <v>2750</v>
      </c>
      <c r="G7687" s="179" t="s">
        <v>1527</v>
      </c>
      <c r="H7687" s="179" t="s">
        <v>1952</v>
      </c>
      <c r="I7687" s="179" t="s">
        <v>7236</v>
      </c>
      <c r="J7687" s="181" t="s">
        <v>2035</v>
      </c>
      <c r="K7687" s="181" t="s">
        <v>2112</v>
      </c>
      <c r="L7687" s="270"/>
      <c r="M7687" s="182">
        <v>0</v>
      </c>
      <c r="N7687" s="182">
        <v>0</v>
      </c>
      <c r="O7687" s="183">
        <f>SUM(tblDataSet[[#This Row],['# of Students (Boys) - عدد الطلاب]:['# of Students (Girls) - عدد الطالبات]])</f>
        <v>0</v>
      </c>
      <c r="P7687" s="187" t="s">
        <v>1432</v>
      </c>
      <c r="Q7687" s="182">
        <v>3</v>
      </c>
      <c r="R7687" s="183">
        <v>0</v>
      </c>
      <c r="S768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87" s="184" t="str">
        <f>INDEX(Org_list!$D$2:$D$399,MATCH(tblDataSet[[#This Row],[Organization Name - إسم المنظمة]],Org_list!$B$2:$B$399,0))</f>
        <v>INGO</v>
      </c>
      <c r="U7687" s="179"/>
      <c r="V7687" s="179"/>
      <c r="W7687" s="179" t="s">
        <v>15</v>
      </c>
      <c r="X7687" s="185" t="s">
        <v>8104</v>
      </c>
    </row>
    <row r="7688" spans="1:24" ht="43.5" x14ac:dyDescent="0.35">
      <c r="A7688" s="179" t="s">
        <v>604</v>
      </c>
      <c r="B7688" s="180" t="s">
        <v>1237</v>
      </c>
      <c r="C7688" s="179" t="s">
        <v>281</v>
      </c>
      <c r="D7688" s="180" t="s">
        <v>281</v>
      </c>
      <c r="E7688" s="179" t="s">
        <v>2177</v>
      </c>
      <c r="F7688" s="180" t="s">
        <v>2751</v>
      </c>
      <c r="G7688" s="179" t="s">
        <v>1512</v>
      </c>
      <c r="H7688" s="179" t="s">
        <v>1627</v>
      </c>
      <c r="I7688" s="179" t="s">
        <v>7806</v>
      </c>
      <c r="J7688" s="181" t="s">
        <v>2035</v>
      </c>
      <c r="K7688" s="181" t="s">
        <v>2112</v>
      </c>
      <c r="L7688" s="270"/>
      <c r="M7688" s="182">
        <v>0</v>
      </c>
      <c r="N7688" s="182">
        <v>0</v>
      </c>
      <c r="O7688" s="183">
        <f>SUM(tblDataSet[[#This Row],['# of Students (Boys) - عدد الطلاب]:['# of Students (Girls) - عدد الطالبات]])</f>
        <v>0</v>
      </c>
      <c r="P7688" s="187" t="s">
        <v>1432</v>
      </c>
      <c r="Q7688" s="182">
        <v>1</v>
      </c>
      <c r="R7688" s="183">
        <v>2</v>
      </c>
      <c r="S768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688" s="184" t="str">
        <f>INDEX(Org_list!$D$2:$D$399,MATCH(tblDataSet[[#This Row],[Organization Name - إسم المنظمة]],Org_list!$B$2:$B$399,0))</f>
        <v>INGO</v>
      </c>
      <c r="U7688" s="179"/>
      <c r="V7688" s="179"/>
      <c r="W7688" s="179" t="s">
        <v>15</v>
      </c>
      <c r="X7688" s="185" t="s">
        <v>8105</v>
      </c>
    </row>
    <row r="7689" spans="1:24" ht="43.5" x14ac:dyDescent="0.35">
      <c r="A7689" s="179" t="s">
        <v>604</v>
      </c>
      <c r="B7689" s="180" t="s">
        <v>1237</v>
      </c>
      <c r="C7689" s="179" t="s">
        <v>281</v>
      </c>
      <c r="D7689" s="180" t="s">
        <v>281</v>
      </c>
      <c r="E7689" s="179" t="s">
        <v>2177</v>
      </c>
      <c r="F7689" s="180" t="s">
        <v>2751</v>
      </c>
      <c r="G7689" s="179" t="s">
        <v>1512</v>
      </c>
      <c r="H7689" s="179" t="s">
        <v>1627</v>
      </c>
      <c r="I7689" s="179" t="s">
        <v>7806</v>
      </c>
      <c r="J7689" s="181" t="s">
        <v>2035</v>
      </c>
      <c r="K7689" s="181" t="s">
        <v>2112</v>
      </c>
      <c r="L7689" s="270"/>
      <c r="M7689" s="182">
        <v>0</v>
      </c>
      <c r="N7689" s="182">
        <v>0</v>
      </c>
      <c r="O7689" s="183">
        <f>SUM(tblDataSet[[#This Row],['# of Students (Boys) - عدد الطلاب]:['# of Students (Girls) - عدد الطالبات]])</f>
        <v>0</v>
      </c>
      <c r="P7689" s="187" t="s">
        <v>1434</v>
      </c>
      <c r="Q7689" s="182">
        <v>0</v>
      </c>
      <c r="R7689" s="183">
        <v>7</v>
      </c>
      <c r="S768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689" s="184" t="str">
        <f>INDEX(Org_list!$D$2:$D$399,MATCH(tblDataSet[[#This Row],[Organization Name - إسم المنظمة]],Org_list!$B$2:$B$399,0))</f>
        <v>INGO</v>
      </c>
      <c r="U7689" s="179"/>
      <c r="V7689" s="179"/>
      <c r="W7689" s="179" t="s">
        <v>15</v>
      </c>
      <c r="X7689" s="185" t="s">
        <v>8105</v>
      </c>
    </row>
    <row r="7690" spans="1:24" ht="43.5" x14ac:dyDescent="0.35">
      <c r="A7690" s="179" t="s">
        <v>604</v>
      </c>
      <c r="B7690" s="180" t="s">
        <v>1237</v>
      </c>
      <c r="C7690" s="179" t="s">
        <v>281</v>
      </c>
      <c r="D7690" s="180" t="s">
        <v>281</v>
      </c>
      <c r="E7690" s="179" t="s">
        <v>2177</v>
      </c>
      <c r="F7690" s="180" t="s">
        <v>2748</v>
      </c>
      <c r="G7690" s="179" t="s">
        <v>1519</v>
      </c>
      <c r="H7690" s="179" t="s">
        <v>1519</v>
      </c>
      <c r="I7690" s="179" t="s">
        <v>5169</v>
      </c>
      <c r="J7690" s="181" t="s">
        <v>2035</v>
      </c>
      <c r="K7690" s="181" t="s">
        <v>2112</v>
      </c>
      <c r="L7690" s="270"/>
      <c r="M7690" s="182">
        <v>0</v>
      </c>
      <c r="N7690" s="182">
        <v>0</v>
      </c>
      <c r="O7690" s="183">
        <f>SUM(tblDataSet[[#This Row],['# of Students (Boys) - عدد الطلاب]:['# of Students (Girls) - عدد الطالبات]])</f>
        <v>0</v>
      </c>
      <c r="P7690" s="187" t="s">
        <v>1432</v>
      </c>
      <c r="Q7690" s="182">
        <v>0</v>
      </c>
      <c r="R7690" s="183">
        <v>6</v>
      </c>
      <c r="S769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690" s="184" t="str">
        <f>INDEX(Org_list!$D$2:$D$399,MATCH(tblDataSet[[#This Row],[Organization Name - إسم المنظمة]],Org_list!$B$2:$B$399,0))</f>
        <v>INGO</v>
      </c>
      <c r="U7690" s="179"/>
      <c r="V7690" s="179"/>
      <c r="W7690" s="179" t="s">
        <v>15</v>
      </c>
      <c r="X7690" s="185" t="s">
        <v>8103</v>
      </c>
    </row>
    <row r="7691" spans="1:24" ht="58" x14ac:dyDescent="0.35">
      <c r="A7691" s="179" t="s">
        <v>604</v>
      </c>
      <c r="B7691" s="180" t="s">
        <v>1237</v>
      </c>
      <c r="C7691" s="179" t="s">
        <v>281</v>
      </c>
      <c r="D7691" s="180" t="s">
        <v>281</v>
      </c>
      <c r="E7691" s="179" t="s">
        <v>2177</v>
      </c>
      <c r="F7691" s="180" t="s">
        <v>2750</v>
      </c>
      <c r="G7691" s="179" t="s">
        <v>1527</v>
      </c>
      <c r="H7691" s="179" t="s">
        <v>1945</v>
      </c>
      <c r="I7691" s="179" t="s">
        <v>5170</v>
      </c>
      <c r="J7691" s="181" t="s">
        <v>2035</v>
      </c>
      <c r="K7691" s="181" t="s">
        <v>2698</v>
      </c>
      <c r="L7691" s="270"/>
      <c r="M7691" s="182">
        <v>0</v>
      </c>
      <c r="N7691" s="182">
        <v>0</v>
      </c>
      <c r="O7691" s="183">
        <f>SUM(tblDataSet[[#This Row],['# of Students (Boys) - عدد الطلاب]:['# of Students (Girls) - عدد الطالبات]])</f>
        <v>0</v>
      </c>
      <c r="P7691" s="187" t="s">
        <v>1432</v>
      </c>
      <c r="Q7691" s="182">
        <v>2</v>
      </c>
      <c r="R7691" s="183">
        <v>2</v>
      </c>
      <c r="S769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91" s="184" t="str">
        <f>INDEX(Org_list!$D$2:$D$399,MATCH(tblDataSet[[#This Row],[Organization Name - إسم المنظمة]],Org_list!$B$2:$B$399,0))</f>
        <v>INGO</v>
      </c>
      <c r="U7691" s="179"/>
      <c r="V7691" s="179"/>
      <c r="W7691" s="179" t="s">
        <v>15</v>
      </c>
      <c r="X7691" s="185" t="s">
        <v>8110</v>
      </c>
    </row>
    <row r="7692" spans="1:24" ht="43.5" x14ac:dyDescent="0.35">
      <c r="A7692" s="179" t="s">
        <v>604</v>
      </c>
      <c r="B7692" s="180" t="s">
        <v>1237</v>
      </c>
      <c r="C7692" s="179" t="s">
        <v>281</v>
      </c>
      <c r="D7692" s="180" t="s">
        <v>281</v>
      </c>
      <c r="E7692" s="179" t="s">
        <v>7207</v>
      </c>
      <c r="F7692" s="180" t="s">
        <v>2748</v>
      </c>
      <c r="G7692" s="179" t="s">
        <v>6</v>
      </c>
      <c r="H7692" s="179" t="s">
        <v>1815</v>
      </c>
      <c r="I7692" s="179" t="s">
        <v>7807</v>
      </c>
      <c r="J7692" s="181" t="s">
        <v>2035</v>
      </c>
      <c r="K7692" s="181" t="s">
        <v>2681</v>
      </c>
      <c r="L7692" s="270"/>
      <c r="M7692" s="182">
        <v>0</v>
      </c>
      <c r="N7692" s="182">
        <v>0</v>
      </c>
      <c r="O7692" s="183">
        <f>SUM(tblDataSet[[#This Row],['# of Students (Boys) - عدد الطلاب]:['# of Students (Girls) - عدد الطالبات]])</f>
        <v>0</v>
      </c>
      <c r="P7692" s="187" t="s">
        <v>1432</v>
      </c>
      <c r="Q7692" s="182">
        <v>0</v>
      </c>
      <c r="R7692" s="183">
        <v>7</v>
      </c>
      <c r="S769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692" s="184" t="str">
        <f>INDEX(Org_list!$D$2:$D$399,MATCH(tblDataSet[[#This Row],[Organization Name - إسم المنظمة]],Org_list!$B$2:$B$399,0))</f>
        <v>INGO</v>
      </c>
      <c r="U7692" s="179"/>
      <c r="V7692" s="179"/>
      <c r="W7692" s="179" t="s">
        <v>15</v>
      </c>
      <c r="X7692" s="185"/>
    </row>
    <row r="7693" spans="1:24" ht="43.5" x14ac:dyDescent="0.35">
      <c r="A7693" s="179" t="s">
        <v>604</v>
      </c>
      <c r="B7693" s="180" t="s">
        <v>1237</v>
      </c>
      <c r="C7693" s="179" t="s">
        <v>281</v>
      </c>
      <c r="D7693" s="180" t="s">
        <v>281</v>
      </c>
      <c r="E7693" s="179" t="s">
        <v>7207</v>
      </c>
      <c r="F7693" s="180" t="s">
        <v>2748</v>
      </c>
      <c r="G7693" s="179" t="s">
        <v>6</v>
      </c>
      <c r="H7693" s="179" t="s">
        <v>1828</v>
      </c>
      <c r="I7693" s="179" t="s">
        <v>5180</v>
      </c>
      <c r="J7693" s="181" t="s">
        <v>2038</v>
      </c>
      <c r="K7693" s="181" t="s">
        <v>2121</v>
      </c>
      <c r="L7693" s="270" t="s">
        <v>2744</v>
      </c>
      <c r="M7693" s="182">
        <v>0</v>
      </c>
      <c r="N7693" s="182">
        <v>100</v>
      </c>
      <c r="O7693" s="183">
        <f>SUM(tblDataSet[[#This Row],['# of Students (Boys) - عدد الطلاب]:['# of Students (Girls) - عدد الطالبات]])</f>
        <v>100</v>
      </c>
      <c r="P7693" s="187" t="s">
        <v>1432</v>
      </c>
      <c r="Q7693" s="182">
        <v>1</v>
      </c>
      <c r="R7693" s="183">
        <v>4</v>
      </c>
      <c r="S769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693" s="184" t="str">
        <f>INDEX(Org_list!$D$2:$D$399,MATCH(tblDataSet[[#This Row],[Organization Name - إسم المنظمة]],Org_list!$B$2:$B$399,0))</f>
        <v>INGO</v>
      </c>
      <c r="U7693" s="179"/>
      <c r="V7693" s="179"/>
      <c r="W7693" s="179" t="s">
        <v>15</v>
      </c>
      <c r="X7693" s="185"/>
    </row>
    <row r="7694" spans="1:24" x14ac:dyDescent="0.35">
      <c r="A7694" s="179" t="s">
        <v>604</v>
      </c>
      <c r="B7694" s="180" t="s">
        <v>1237</v>
      </c>
      <c r="C7694" s="179" t="s">
        <v>281</v>
      </c>
      <c r="D7694" s="180" t="s">
        <v>281</v>
      </c>
      <c r="E7694" s="179" t="s">
        <v>2177</v>
      </c>
      <c r="F7694" s="180" t="s">
        <v>2751</v>
      </c>
      <c r="G7694" s="179" t="s">
        <v>1512</v>
      </c>
      <c r="H7694" s="179" t="s">
        <v>1604</v>
      </c>
      <c r="I7694" s="179" t="s">
        <v>5182</v>
      </c>
      <c r="J7694" s="181" t="s">
        <v>2033</v>
      </c>
      <c r="K7694" s="181" t="s">
        <v>2110</v>
      </c>
      <c r="L7694" s="270" t="s">
        <v>2745</v>
      </c>
      <c r="M7694" s="182">
        <v>0</v>
      </c>
      <c r="N7694" s="182">
        <v>6</v>
      </c>
      <c r="O7694" s="183">
        <f>SUM(tblDataSet[[#This Row],['# of Students (Boys) - عدد الطلاب]:['# of Students (Girls) - عدد الطالبات]])</f>
        <v>6</v>
      </c>
      <c r="P7694" s="187"/>
      <c r="Q7694" s="182">
        <v>0</v>
      </c>
      <c r="R7694" s="183">
        <v>0</v>
      </c>
      <c r="S76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94" s="184" t="str">
        <f>INDEX(Org_list!$D$2:$D$399,MATCH(tblDataSet[[#This Row],[Organization Name - إسم المنظمة]],Org_list!$B$2:$B$399,0))</f>
        <v>INGO</v>
      </c>
      <c r="U7694" s="179"/>
      <c r="V7694" s="179"/>
      <c r="W7694" s="179" t="s">
        <v>15</v>
      </c>
      <c r="X7694" s="185"/>
    </row>
    <row r="7695" spans="1:24" ht="43.5" x14ac:dyDescent="0.35">
      <c r="A7695" s="179" t="s">
        <v>604</v>
      </c>
      <c r="B7695" s="180" t="s">
        <v>1237</v>
      </c>
      <c r="C7695" s="179" t="s">
        <v>281</v>
      </c>
      <c r="D7695" s="180" t="s">
        <v>281</v>
      </c>
      <c r="E7695" s="179" t="s">
        <v>2177</v>
      </c>
      <c r="F7695" s="180" t="s">
        <v>2751</v>
      </c>
      <c r="G7695" s="179" t="s">
        <v>1512</v>
      </c>
      <c r="H7695" s="179" t="s">
        <v>1627</v>
      </c>
      <c r="I7695" s="179" t="s">
        <v>5182</v>
      </c>
      <c r="J7695" s="181" t="s">
        <v>2035</v>
      </c>
      <c r="K7695" s="181" t="s">
        <v>2112</v>
      </c>
      <c r="L7695" s="270"/>
      <c r="M7695" s="182">
        <v>0</v>
      </c>
      <c r="N7695" s="182">
        <v>0</v>
      </c>
      <c r="O7695" s="183">
        <f>SUM(tblDataSet[[#This Row],['# of Students (Boys) - عدد الطلاب]:['# of Students (Girls) - عدد الطالبات]])</f>
        <v>0</v>
      </c>
      <c r="P7695" s="187" t="s">
        <v>1434</v>
      </c>
      <c r="Q7695" s="182">
        <v>0</v>
      </c>
      <c r="R7695" s="183">
        <v>8</v>
      </c>
      <c r="S769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695" s="184" t="str">
        <f>INDEX(Org_list!$D$2:$D$399,MATCH(tblDataSet[[#This Row],[Organization Name - إسم المنظمة]],Org_list!$B$2:$B$399,0))</f>
        <v>INGO</v>
      </c>
      <c r="U7695" s="179"/>
      <c r="V7695" s="179"/>
      <c r="W7695" s="179" t="s">
        <v>15</v>
      </c>
      <c r="X7695" s="185" t="s">
        <v>8105</v>
      </c>
    </row>
    <row r="7696" spans="1:24" x14ac:dyDescent="0.35">
      <c r="A7696" s="179" t="s">
        <v>604</v>
      </c>
      <c r="B7696" s="180" t="s">
        <v>1237</v>
      </c>
      <c r="C7696" s="179" t="s">
        <v>281</v>
      </c>
      <c r="D7696" s="180" t="s">
        <v>281</v>
      </c>
      <c r="E7696" s="179" t="s">
        <v>2177</v>
      </c>
      <c r="F7696" s="180" t="s">
        <v>2751</v>
      </c>
      <c r="G7696" s="179" t="s">
        <v>1512</v>
      </c>
      <c r="H7696" s="179" t="s">
        <v>1604</v>
      </c>
      <c r="I7696" s="179" t="s">
        <v>5182</v>
      </c>
      <c r="J7696" s="181" t="s">
        <v>2033</v>
      </c>
      <c r="K7696" s="181" t="s">
        <v>2110</v>
      </c>
      <c r="L7696" s="270" t="s">
        <v>2744</v>
      </c>
      <c r="M7696" s="182">
        <v>0</v>
      </c>
      <c r="N7696" s="182">
        <v>114</v>
      </c>
      <c r="O7696" s="183">
        <f>SUM(tblDataSet[[#This Row],['# of Students (Boys) - عدد الطلاب]:['# of Students (Girls) - عدد الطالبات]])</f>
        <v>114</v>
      </c>
      <c r="P7696" s="187"/>
      <c r="Q7696" s="182">
        <v>0</v>
      </c>
      <c r="R7696" s="183">
        <v>0</v>
      </c>
      <c r="S76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96" s="184" t="str">
        <f>INDEX(Org_list!$D$2:$D$399,MATCH(tblDataSet[[#This Row],[Organization Name - إسم المنظمة]],Org_list!$B$2:$B$399,0))</f>
        <v>INGO</v>
      </c>
      <c r="U7696" s="179"/>
      <c r="V7696" s="179"/>
      <c r="W7696" s="179" t="s">
        <v>15</v>
      </c>
      <c r="X7696" s="185"/>
    </row>
    <row r="7697" spans="1:24" ht="43.5" x14ac:dyDescent="0.35">
      <c r="A7697" s="179" t="s">
        <v>604</v>
      </c>
      <c r="B7697" s="180" t="s">
        <v>1237</v>
      </c>
      <c r="C7697" s="179" t="s">
        <v>281</v>
      </c>
      <c r="D7697" s="180" t="s">
        <v>281</v>
      </c>
      <c r="E7697" s="179" t="s">
        <v>2177</v>
      </c>
      <c r="F7697" s="180" t="s">
        <v>2751</v>
      </c>
      <c r="G7697" s="179" t="s">
        <v>1512</v>
      </c>
      <c r="H7697" s="179" t="s">
        <v>1604</v>
      </c>
      <c r="I7697" s="179" t="s">
        <v>5182</v>
      </c>
      <c r="J7697" s="181" t="s">
        <v>2036</v>
      </c>
      <c r="K7697" s="181" t="s">
        <v>2119</v>
      </c>
      <c r="L7697" s="270"/>
      <c r="M7697" s="182">
        <v>0</v>
      </c>
      <c r="N7697" s="182">
        <v>0</v>
      </c>
      <c r="O7697" s="183">
        <f>SUM(tblDataSet[[#This Row],['# of Students (Boys) - عدد الطلاب]:['# of Students (Girls) - عدد الطالبات]])</f>
        <v>0</v>
      </c>
      <c r="P7697" s="187" t="s">
        <v>1435</v>
      </c>
      <c r="Q7697" s="182">
        <v>2</v>
      </c>
      <c r="R7697" s="183">
        <v>2</v>
      </c>
      <c r="S769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697" s="184" t="str">
        <f>INDEX(Org_list!$D$2:$D$399,MATCH(tblDataSet[[#This Row],[Organization Name - إسم المنظمة]],Org_list!$B$2:$B$399,0))</f>
        <v>INGO</v>
      </c>
      <c r="U7697" s="179"/>
      <c r="V7697" s="179"/>
      <c r="W7697" s="179" t="s">
        <v>15</v>
      </c>
      <c r="X7697" s="185" t="s">
        <v>8109</v>
      </c>
    </row>
    <row r="7698" spans="1:24" ht="43.5" x14ac:dyDescent="0.35">
      <c r="A7698" s="179" t="s">
        <v>604</v>
      </c>
      <c r="B7698" s="180" t="s">
        <v>1237</v>
      </c>
      <c r="C7698" s="179" t="s">
        <v>281</v>
      </c>
      <c r="D7698" s="180" t="s">
        <v>281</v>
      </c>
      <c r="E7698" s="179" t="s">
        <v>2177</v>
      </c>
      <c r="F7698" s="180" t="s">
        <v>2751</v>
      </c>
      <c r="G7698" s="179" t="s">
        <v>1512</v>
      </c>
      <c r="H7698" s="179" t="s">
        <v>1627</v>
      </c>
      <c r="I7698" s="179" t="s">
        <v>5182</v>
      </c>
      <c r="J7698" s="181" t="s">
        <v>2035</v>
      </c>
      <c r="K7698" s="181" t="s">
        <v>2112</v>
      </c>
      <c r="L7698" s="270"/>
      <c r="M7698" s="182">
        <v>0</v>
      </c>
      <c r="N7698" s="182">
        <v>0</v>
      </c>
      <c r="O7698" s="183">
        <f>SUM(tblDataSet[[#This Row],['# of Students (Boys) - عدد الطلاب]:['# of Students (Girls) - عدد الطالبات]])</f>
        <v>0</v>
      </c>
      <c r="P7698" s="187" t="s">
        <v>1432</v>
      </c>
      <c r="Q7698" s="182">
        <v>1</v>
      </c>
      <c r="R7698" s="183">
        <v>1</v>
      </c>
      <c r="S769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698" s="184" t="str">
        <f>INDEX(Org_list!$D$2:$D$399,MATCH(tblDataSet[[#This Row],[Organization Name - إسم المنظمة]],Org_list!$B$2:$B$399,0))</f>
        <v>INGO</v>
      </c>
      <c r="U7698" s="179"/>
      <c r="V7698" s="179"/>
      <c r="W7698" s="179" t="s">
        <v>15</v>
      </c>
      <c r="X7698" s="185" t="s">
        <v>8105</v>
      </c>
    </row>
    <row r="7699" spans="1:24" ht="43.5" x14ac:dyDescent="0.35">
      <c r="A7699" s="179" t="s">
        <v>604</v>
      </c>
      <c r="B7699" s="180" t="s">
        <v>1237</v>
      </c>
      <c r="C7699" s="179" t="s">
        <v>281</v>
      </c>
      <c r="D7699" s="180" t="s">
        <v>281</v>
      </c>
      <c r="E7699" s="179" t="s">
        <v>2177</v>
      </c>
      <c r="F7699" s="180" t="s">
        <v>2751</v>
      </c>
      <c r="G7699" s="179" t="s">
        <v>1512</v>
      </c>
      <c r="H7699" s="179" t="s">
        <v>1604</v>
      </c>
      <c r="I7699" s="179" t="s">
        <v>5182</v>
      </c>
      <c r="J7699" s="181" t="s">
        <v>2036</v>
      </c>
      <c r="K7699" s="181" t="s">
        <v>2119</v>
      </c>
      <c r="L7699" s="270"/>
      <c r="M7699" s="182">
        <v>0</v>
      </c>
      <c r="N7699" s="182">
        <v>0</v>
      </c>
      <c r="O7699" s="183">
        <f>SUM(tblDataSet[[#This Row],['# of Students (Boys) - عدد الطلاب]:['# of Students (Girls) - عدد الطالبات]])</f>
        <v>0</v>
      </c>
      <c r="P7699" s="187" t="s">
        <v>1432</v>
      </c>
      <c r="Q7699" s="182">
        <v>0</v>
      </c>
      <c r="R7699" s="183">
        <v>9</v>
      </c>
      <c r="S769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699" s="184" t="str">
        <f>INDEX(Org_list!$D$2:$D$399,MATCH(tblDataSet[[#This Row],[Organization Name - إسم المنظمة]],Org_list!$B$2:$B$399,0))</f>
        <v>INGO</v>
      </c>
      <c r="U7699" s="179"/>
      <c r="V7699" s="179"/>
      <c r="W7699" s="179" t="s">
        <v>15</v>
      </c>
      <c r="X7699" s="185" t="s">
        <v>8109</v>
      </c>
    </row>
    <row r="7700" spans="1:24" ht="43.5" x14ac:dyDescent="0.35">
      <c r="A7700" s="179" t="s">
        <v>604</v>
      </c>
      <c r="B7700" s="180" t="s">
        <v>1237</v>
      </c>
      <c r="C7700" s="179" t="s">
        <v>281</v>
      </c>
      <c r="D7700" s="180" t="s">
        <v>281</v>
      </c>
      <c r="E7700" s="179" t="s">
        <v>2177</v>
      </c>
      <c r="F7700" s="180" t="s">
        <v>2751</v>
      </c>
      <c r="G7700" s="179" t="s">
        <v>1512</v>
      </c>
      <c r="H7700" s="179" t="s">
        <v>1604</v>
      </c>
      <c r="I7700" s="179" t="s">
        <v>5182</v>
      </c>
      <c r="J7700" s="181" t="s">
        <v>2035</v>
      </c>
      <c r="K7700" s="181" t="s">
        <v>2112</v>
      </c>
      <c r="L7700" s="270"/>
      <c r="M7700" s="182">
        <v>0</v>
      </c>
      <c r="N7700" s="182">
        <v>0</v>
      </c>
      <c r="O7700" s="183">
        <f>SUM(tblDataSet[[#This Row],['# of Students (Boys) - عدد الطلاب]:['# of Students (Girls) - عدد الطالبات]])</f>
        <v>0</v>
      </c>
      <c r="P7700" s="187" t="s">
        <v>1434</v>
      </c>
      <c r="Q7700" s="182">
        <v>0</v>
      </c>
      <c r="R7700" s="183">
        <v>1</v>
      </c>
      <c r="S770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00" s="184" t="str">
        <f>INDEX(Org_list!$D$2:$D$399,MATCH(tblDataSet[[#This Row],[Organization Name - إسم المنظمة]],Org_list!$B$2:$B$399,0))</f>
        <v>INGO</v>
      </c>
      <c r="U7700" s="179"/>
      <c r="V7700" s="179"/>
      <c r="W7700" s="179" t="s">
        <v>15</v>
      </c>
      <c r="X7700" s="185" t="s">
        <v>8105</v>
      </c>
    </row>
    <row r="7701" spans="1:24" ht="43.5" x14ac:dyDescent="0.35">
      <c r="A7701" s="179" t="s">
        <v>604</v>
      </c>
      <c r="B7701" s="180" t="s">
        <v>1237</v>
      </c>
      <c r="C7701" s="179" t="s">
        <v>281</v>
      </c>
      <c r="D7701" s="180" t="s">
        <v>281</v>
      </c>
      <c r="E7701" s="179" t="s">
        <v>2177</v>
      </c>
      <c r="F7701" s="180" t="s">
        <v>2751</v>
      </c>
      <c r="G7701" s="179" t="s">
        <v>1512</v>
      </c>
      <c r="H7701" s="179" t="s">
        <v>1604</v>
      </c>
      <c r="I7701" s="179" t="s">
        <v>5182</v>
      </c>
      <c r="J7701" s="181" t="s">
        <v>2035</v>
      </c>
      <c r="K7701" s="181" t="s">
        <v>2112</v>
      </c>
      <c r="L7701" s="270"/>
      <c r="M7701" s="182">
        <v>0</v>
      </c>
      <c r="N7701" s="182">
        <v>0</v>
      </c>
      <c r="O7701" s="183">
        <f>SUM(tblDataSet[[#This Row],['# of Students (Boys) - عدد الطلاب]:['# of Students (Girls) - عدد الطالبات]])</f>
        <v>0</v>
      </c>
      <c r="P7701" s="187" t="s">
        <v>1432</v>
      </c>
      <c r="Q7701" s="182">
        <v>1</v>
      </c>
      <c r="R7701" s="183">
        <v>7</v>
      </c>
      <c r="S770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701" s="184" t="str">
        <f>INDEX(Org_list!$D$2:$D$399,MATCH(tblDataSet[[#This Row],[Organization Name - إسم المنظمة]],Org_list!$B$2:$B$399,0))</f>
        <v>INGO</v>
      </c>
      <c r="U7701" s="179"/>
      <c r="V7701" s="179"/>
      <c r="W7701" s="179" t="s">
        <v>15</v>
      </c>
      <c r="X7701" s="185" t="s">
        <v>8105</v>
      </c>
    </row>
    <row r="7702" spans="1:24" ht="43.5" x14ac:dyDescent="0.35">
      <c r="A7702" s="179" t="s">
        <v>604</v>
      </c>
      <c r="B7702" s="180" t="s">
        <v>1237</v>
      </c>
      <c r="C7702" s="179" t="s">
        <v>281</v>
      </c>
      <c r="D7702" s="180" t="s">
        <v>281</v>
      </c>
      <c r="E7702" s="179" t="s">
        <v>2177</v>
      </c>
      <c r="F7702" s="180" t="s">
        <v>2751</v>
      </c>
      <c r="G7702" s="179" t="s">
        <v>1512</v>
      </c>
      <c r="H7702" s="179" t="s">
        <v>1619</v>
      </c>
      <c r="I7702" s="179" t="s">
        <v>5184</v>
      </c>
      <c r="J7702" s="181" t="s">
        <v>2035</v>
      </c>
      <c r="K7702" s="181" t="s">
        <v>2112</v>
      </c>
      <c r="L7702" s="270"/>
      <c r="M7702" s="182">
        <v>0</v>
      </c>
      <c r="N7702" s="182">
        <v>0</v>
      </c>
      <c r="O7702" s="183">
        <f>SUM(tblDataSet[[#This Row],['# of Students (Boys) - عدد الطلاب]:['# of Students (Girls) - عدد الطالبات]])</f>
        <v>0</v>
      </c>
      <c r="P7702" s="187" t="s">
        <v>1432</v>
      </c>
      <c r="Q7702" s="182">
        <v>0</v>
      </c>
      <c r="R7702" s="183">
        <v>18</v>
      </c>
      <c r="S7702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7702" s="184" t="str">
        <f>INDEX(Org_list!$D$2:$D$399,MATCH(tblDataSet[[#This Row],[Organization Name - إسم المنظمة]],Org_list!$B$2:$B$399,0))</f>
        <v>INGO</v>
      </c>
      <c r="U7702" s="179"/>
      <c r="V7702" s="179"/>
      <c r="W7702" s="179" t="s">
        <v>15</v>
      </c>
      <c r="X7702" s="185" t="s">
        <v>8105</v>
      </c>
    </row>
    <row r="7703" spans="1:24" ht="43.5" x14ac:dyDescent="0.35">
      <c r="A7703" s="179" t="s">
        <v>604</v>
      </c>
      <c r="B7703" s="180" t="s">
        <v>1237</v>
      </c>
      <c r="C7703" s="179" t="s">
        <v>281</v>
      </c>
      <c r="D7703" s="180" t="s">
        <v>281</v>
      </c>
      <c r="E7703" s="179" t="s">
        <v>2177</v>
      </c>
      <c r="F7703" s="180" t="s">
        <v>2751</v>
      </c>
      <c r="G7703" s="179" t="s">
        <v>1512</v>
      </c>
      <c r="H7703" s="179" t="s">
        <v>1619</v>
      </c>
      <c r="I7703" s="179" t="s">
        <v>5184</v>
      </c>
      <c r="J7703" s="181" t="s">
        <v>2036</v>
      </c>
      <c r="K7703" s="181" t="s">
        <v>2119</v>
      </c>
      <c r="L7703" s="270"/>
      <c r="M7703" s="182">
        <v>0</v>
      </c>
      <c r="N7703" s="182">
        <v>0</v>
      </c>
      <c r="O7703" s="183">
        <f>SUM(tblDataSet[[#This Row],['# of Students (Boys) - عدد الطلاب]:['# of Students (Girls) - عدد الطالبات]])</f>
        <v>0</v>
      </c>
      <c r="P7703" s="187" t="s">
        <v>1432</v>
      </c>
      <c r="Q7703" s="182">
        <v>0</v>
      </c>
      <c r="R7703" s="183">
        <v>9</v>
      </c>
      <c r="S770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703" s="184" t="str">
        <f>INDEX(Org_list!$D$2:$D$399,MATCH(tblDataSet[[#This Row],[Organization Name - إسم المنظمة]],Org_list!$B$2:$B$399,0))</f>
        <v>INGO</v>
      </c>
      <c r="U7703" s="179"/>
      <c r="V7703" s="179"/>
      <c r="W7703" s="179" t="s">
        <v>15</v>
      </c>
      <c r="X7703" s="185" t="s">
        <v>8109</v>
      </c>
    </row>
    <row r="7704" spans="1:24" x14ac:dyDescent="0.35">
      <c r="A7704" s="179" t="s">
        <v>604</v>
      </c>
      <c r="B7704" s="180" t="s">
        <v>1237</v>
      </c>
      <c r="C7704" s="179" t="s">
        <v>281</v>
      </c>
      <c r="D7704" s="180" t="s">
        <v>281</v>
      </c>
      <c r="E7704" s="179" t="s">
        <v>2177</v>
      </c>
      <c r="F7704" s="180" t="s">
        <v>2751</v>
      </c>
      <c r="G7704" s="179" t="s">
        <v>1512</v>
      </c>
      <c r="H7704" s="179" t="s">
        <v>1619</v>
      </c>
      <c r="I7704" s="179" t="s">
        <v>5184</v>
      </c>
      <c r="J7704" s="181" t="s">
        <v>2033</v>
      </c>
      <c r="K7704" s="181" t="s">
        <v>2110</v>
      </c>
      <c r="L7704" s="270" t="s">
        <v>2745</v>
      </c>
      <c r="M7704" s="182">
        <v>0</v>
      </c>
      <c r="N7704" s="182">
        <v>5</v>
      </c>
      <c r="O7704" s="183">
        <f>SUM(tblDataSet[[#This Row],['# of Students (Boys) - عدد الطلاب]:['# of Students (Girls) - عدد الطالبات]])</f>
        <v>5</v>
      </c>
      <c r="P7704" s="187"/>
      <c r="Q7704" s="182">
        <v>0</v>
      </c>
      <c r="R7704" s="183">
        <v>0</v>
      </c>
      <c r="S77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04" s="184" t="str">
        <f>INDEX(Org_list!$D$2:$D$399,MATCH(tblDataSet[[#This Row],[Organization Name - إسم المنظمة]],Org_list!$B$2:$B$399,0))</f>
        <v>INGO</v>
      </c>
      <c r="U7704" s="179"/>
      <c r="V7704" s="179"/>
      <c r="W7704" s="179" t="s">
        <v>15</v>
      </c>
      <c r="X7704" s="185"/>
    </row>
    <row r="7705" spans="1:24" ht="43.5" x14ac:dyDescent="0.35">
      <c r="A7705" s="179" t="s">
        <v>604</v>
      </c>
      <c r="B7705" s="180" t="s">
        <v>1237</v>
      </c>
      <c r="C7705" s="179" t="s">
        <v>281</v>
      </c>
      <c r="D7705" s="180" t="s">
        <v>281</v>
      </c>
      <c r="E7705" s="179" t="s">
        <v>2177</v>
      </c>
      <c r="F7705" s="180" t="s">
        <v>2751</v>
      </c>
      <c r="G7705" s="179" t="s">
        <v>1512</v>
      </c>
      <c r="H7705" s="179" t="s">
        <v>1619</v>
      </c>
      <c r="I7705" s="179" t="s">
        <v>5184</v>
      </c>
      <c r="J7705" s="181" t="s">
        <v>2036</v>
      </c>
      <c r="K7705" s="181" t="s">
        <v>2119</v>
      </c>
      <c r="L7705" s="270"/>
      <c r="M7705" s="182">
        <v>0</v>
      </c>
      <c r="N7705" s="182">
        <v>0</v>
      </c>
      <c r="O7705" s="183">
        <f>SUM(tblDataSet[[#This Row],['# of Students (Boys) - عدد الطلاب]:['# of Students (Girls) - عدد الطالبات]])</f>
        <v>0</v>
      </c>
      <c r="P7705" s="187" t="s">
        <v>1435</v>
      </c>
      <c r="Q7705" s="182">
        <v>2</v>
      </c>
      <c r="R7705" s="183">
        <v>2</v>
      </c>
      <c r="S770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05" s="184" t="str">
        <f>INDEX(Org_list!$D$2:$D$399,MATCH(tblDataSet[[#This Row],[Organization Name - إسم المنظمة]],Org_list!$B$2:$B$399,0))</f>
        <v>INGO</v>
      </c>
      <c r="U7705" s="179"/>
      <c r="V7705" s="179"/>
      <c r="W7705" s="179" t="s">
        <v>15</v>
      </c>
      <c r="X7705" s="185" t="s">
        <v>8109</v>
      </c>
    </row>
    <row r="7706" spans="1:24" x14ac:dyDescent="0.35">
      <c r="A7706" s="179" t="s">
        <v>604</v>
      </c>
      <c r="B7706" s="180" t="s">
        <v>1237</v>
      </c>
      <c r="C7706" s="179" t="s">
        <v>281</v>
      </c>
      <c r="D7706" s="180" t="s">
        <v>281</v>
      </c>
      <c r="E7706" s="179" t="s">
        <v>2177</v>
      </c>
      <c r="F7706" s="180" t="s">
        <v>2751</v>
      </c>
      <c r="G7706" s="179" t="s">
        <v>1512</v>
      </c>
      <c r="H7706" s="179" t="s">
        <v>1619</v>
      </c>
      <c r="I7706" s="179" t="s">
        <v>5184</v>
      </c>
      <c r="J7706" s="181" t="s">
        <v>2033</v>
      </c>
      <c r="K7706" s="181" t="s">
        <v>2110</v>
      </c>
      <c r="L7706" s="270" t="s">
        <v>2744</v>
      </c>
      <c r="M7706" s="182">
        <v>0</v>
      </c>
      <c r="N7706" s="182">
        <v>115</v>
      </c>
      <c r="O7706" s="183">
        <f>SUM(tblDataSet[[#This Row],['# of Students (Boys) - عدد الطلاب]:['# of Students (Girls) - عدد الطالبات]])</f>
        <v>115</v>
      </c>
      <c r="P7706" s="187"/>
      <c r="Q7706" s="182">
        <v>0</v>
      </c>
      <c r="R7706" s="183">
        <v>0</v>
      </c>
      <c r="S77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06" s="184" t="str">
        <f>INDEX(Org_list!$D$2:$D$399,MATCH(tblDataSet[[#This Row],[Organization Name - إسم المنظمة]],Org_list!$B$2:$B$399,0))</f>
        <v>INGO</v>
      </c>
      <c r="U7706" s="179"/>
      <c r="V7706" s="179"/>
      <c r="W7706" s="179" t="s">
        <v>15</v>
      </c>
      <c r="X7706" s="185"/>
    </row>
    <row r="7707" spans="1:24" ht="58" x14ac:dyDescent="0.35">
      <c r="A7707" s="179" t="s">
        <v>604</v>
      </c>
      <c r="B7707" s="180" t="s">
        <v>1237</v>
      </c>
      <c r="C7707" s="179" t="s">
        <v>281</v>
      </c>
      <c r="D7707" s="180" t="s">
        <v>281</v>
      </c>
      <c r="E7707" s="179" t="s">
        <v>2177</v>
      </c>
      <c r="F7707" s="180" t="s">
        <v>2750</v>
      </c>
      <c r="G7707" s="179" t="s">
        <v>1527</v>
      </c>
      <c r="H7707" s="179" t="s">
        <v>1945</v>
      </c>
      <c r="I7707" s="179" t="s">
        <v>5189</v>
      </c>
      <c r="J7707" s="181" t="s">
        <v>2035</v>
      </c>
      <c r="K7707" s="181" t="s">
        <v>2698</v>
      </c>
      <c r="L7707" s="270"/>
      <c r="M7707" s="182">
        <v>0</v>
      </c>
      <c r="N7707" s="182">
        <v>0</v>
      </c>
      <c r="O7707" s="183">
        <f>SUM(tblDataSet[[#This Row],['# of Students (Boys) - عدد الطلاب]:['# of Students (Girls) - عدد الطالبات]])</f>
        <v>0</v>
      </c>
      <c r="P7707" s="187" t="s">
        <v>1432</v>
      </c>
      <c r="Q7707" s="182">
        <v>3</v>
      </c>
      <c r="R7707" s="183">
        <v>0</v>
      </c>
      <c r="S770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07" s="184" t="str">
        <f>INDEX(Org_list!$D$2:$D$399,MATCH(tblDataSet[[#This Row],[Organization Name - إسم المنظمة]],Org_list!$B$2:$B$399,0))</f>
        <v>INGO</v>
      </c>
      <c r="U7707" s="179"/>
      <c r="V7707" s="179"/>
      <c r="W7707" s="179" t="s">
        <v>15</v>
      </c>
      <c r="X7707" s="185" t="s">
        <v>8110</v>
      </c>
    </row>
    <row r="7708" spans="1:24" ht="43.5" x14ac:dyDescent="0.35">
      <c r="A7708" s="179" t="s">
        <v>604</v>
      </c>
      <c r="B7708" s="180" t="s">
        <v>1237</v>
      </c>
      <c r="C7708" s="179" t="s">
        <v>281</v>
      </c>
      <c r="D7708" s="180" t="s">
        <v>281</v>
      </c>
      <c r="E7708" s="179" t="s">
        <v>2177</v>
      </c>
      <c r="F7708" s="180" t="s">
        <v>2750</v>
      </c>
      <c r="G7708" s="179" t="s">
        <v>1527</v>
      </c>
      <c r="H7708" s="179" t="s">
        <v>1952</v>
      </c>
      <c r="I7708" s="179" t="s">
        <v>5189</v>
      </c>
      <c r="J7708" s="181" t="s">
        <v>2035</v>
      </c>
      <c r="K7708" s="181" t="s">
        <v>2112</v>
      </c>
      <c r="L7708" s="270"/>
      <c r="M7708" s="182">
        <v>0</v>
      </c>
      <c r="N7708" s="182">
        <v>0</v>
      </c>
      <c r="O7708" s="183">
        <f>SUM(tblDataSet[[#This Row],['# of Students (Boys) - عدد الطلاب]:['# of Students (Girls) - عدد الطالبات]])</f>
        <v>0</v>
      </c>
      <c r="P7708" s="187" t="s">
        <v>1432</v>
      </c>
      <c r="Q7708" s="182">
        <v>1</v>
      </c>
      <c r="R7708" s="183">
        <v>4</v>
      </c>
      <c r="S770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08" s="184" t="str">
        <f>INDEX(Org_list!$D$2:$D$399,MATCH(tblDataSet[[#This Row],[Organization Name - إسم المنظمة]],Org_list!$B$2:$B$399,0))</f>
        <v>INGO</v>
      </c>
      <c r="U7708" s="179"/>
      <c r="V7708" s="179"/>
      <c r="W7708" s="179" t="s">
        <v>15</v>
      </c>
      <c r="X7708" s="185" t="s">
        <v>8104</v>
      </c>
    </row>
    <row r="7709" spans="1:24" ht="43.5" x14ac:dyDescent="0.35">
      <c r="A7709" s="179" t="s">
        <v>604</v>
      </c>
      <c r="B7709" s="180" t="s">
        <v>1237</v>
      </c>
      <c r="C7709" s="179" t="s">
        <v>281</v>
      </c>
      <c r="D7709" s="180" t="s">
        <v>281</v>
      </c>
      <c r="E7709" s="179" t="s">
        <v>2177</v>
      </c>
      <c r="F7709" s="180" t="s">
        <v>2750</v>
      </c>
      <c r="G7709" s="179" t="s">
        <v>1527</v>
      </c>
      <c r="H7709" s="179" t="s">
        <v>1952</v>
      </c>
      <c r="I7709" s="179" t="s">
        <v>5210</v>
      </c>
      <c r="J7709" s="181" t="s">
        <v>2035</v>
      </c>
      <c r="K7709" s="181" t="s">
        <v>2112</v>
      </c>
      <c r="L7709" s="270"/>
      <c r="M7709" s="182">
        <v>0</v>
      </c>
      <c r="N7709" s="182">
        <v>0</v>
      </c>
      <c r="O7709" s="183">
        <f>SUM(tblDataSet[[#This Row],['# of Students (Boys) - عدد الطلاب]:['# of Students (Girls) - عدد الطالبات]])</f>
        <v>0</v>
      </c>
      <c r="P7709" s="187" t="s">
        <v>1432</v>
      </c>
      <c r="Q7709" s="182">
        <v>0</v>
      </c>
      <c r="R7709" s="183">
        <v>3</v>
      </c>
      <c r="S770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09" s="184" t="str">
        <f>INDEX(Org_list!$D$2:$D$399,MATCH(tblDataSet[[#This Row],[Organization Name - إسم المنظمة]],Org_list!$B$2:$B$399,0))</f>
        <v>INGO</v>
      </c>
      <c r="U7709" s="179"/>
      <c r="V7709" s="179"/>
      <c r="W7709" s="179" t="s">
        <v>15</v>
      </c>
      <c r="X7709" s="185" t="s">
        <v>8104</v>
      </c>
    </row>
    <row r="7710" spans="1:24" ht="43.5" x14ac:dyDescent="0.35">
      <c r="A7710" s="179" t="s">
        <v>604</v>
      </c>
      <c r="B7710" s="180" t="s">
        <v>1237</v>
      </c>
      <c r="C7710" s="179" t="s">
        <v>281</v>
      </c>
      <c r="D7710" s="180" t="s">
        <v>281</v>
      </c>
      <c r="E7710" s="179" t="s">
        <v>7207</v>
      </c>
      <c r="F7710" s="180" t="s">
        <v>2748</v>
      </c>
      <c r="G7710" s="179" t="s">
        <v>6</v>
      </c>
      <c r="H7710" s="179" t="s">
        <v>1826</v>
      </c>
      <c r="I7710" s="179" t="s">
        <v>5218</v>
      </c>
      <c r="J7710" s="181" t="s">
        <v>2035</v>
      </c>
      <c r="K7710" s="181" t="s">
        <v>2681</v>
      </c>
      <c r="L7710" s="270"/>
      <c r="M7710" s="182">
        <v>0</v>
      </c>
      <c r="N7710" s="182">
        <v>0</v>
      </c>
      <c r="O7710" s="183">
        <f>SUM(tblDataSet[[#This Row],['# of Students (Boys) - عدد الطلاب]:['# of Students (Girls) - عدد الطالبات]])</f>
        <v>0</v>
      </c>
      <c r="P7710" s="187" t="s">
        <v>1432</v>
      </c>
      <c r="Q7710" s="182">
        <v>7</v>
      </c>
      <c r="R7710" s="183">
        <v>4</v>
      </c>
      <c r="S7710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710" s="184" t="str">
        <f>INDEX(Org_list!$D$2:$D$399,MATCH(tblDataSet[[#This Row],[Organization Name - إسم المنظمة]],Org_list!$B$2:$B$399,0))</f>
        <v>INGO</v>
      </c>
      <c r="U7710" s="179"/>
      <c r="V7710" s="179"/>
      <c r="W7710" s="179" t="s">
        <v>15</v>
      </c>
      <c r="X7710" s="185"/>
    </row>
    <row r="7711" spans="1:24" ht="43.5" x14ac:dyDescent="0.35">
      <c r="A7711" s="179" t="s">
        <v>604</v>
      </c>
      <c r="B7711" s="180" t="s">
        <v>1237</v>
      </c>
      <c r="C7711" s="179" t="s">
        <v>281</v>
      </c>
      <c r="D7711" s="180" t="s">
        <v>281</v>
      </c>
      <c r="E7711" s="179" t="s">
        <v>2177</v>
      </c>
      <c r="F7711" s="180" t="s">
        <v>2751</v>
      </c>
      <c r="G7711" s="179" t="s">
        <v>1512</v>
      </c>
      <c r="H7711" s="179" t="s">
        <v>1619</v>
      </c>
      <c r="I7711" s="179" t="s">
        <v>7808</v>
      </c>
      <c r="J7711" s="181" t="s">
        <v>2035</v>
      </c>
      <c r="K7711" s="181" t="s">
        <v>2112</v>
      </c>
      <c r="L7711" s="270"/>
      <c r="M7711" s="182">
        <v>0</v>
      </c>
      <c r="N7711" s="182">
        <v>0</v>
      </c>
      <c r="O7711" s="183">
        <f>SUM(tblDataSet[[#This Row],['# of Students (Boys) - عدد الطلاب]:['# of Students (Girls) - عدد الطالبات]])</f>
        <v>0</v>
      </c>
      <c r="P7711" s="187" t="s">
        <v>1432</v>
      </c>
      <c r="Q7711" s="182">
        <v>1</v>
      </c>
      <c r="R7711" s="183">
        <v>0</v>
      </c>
      <c r="S771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11" s="184" t="str">
        <f>INDEX(Org_list!$D$2:$D$399,MATCH(tblDataSet[[#This Row],[Organization Name - إسم المنظمة]],Org_list!$B$2:$B$399,0))</f>
        <v>INGO</v>
      </c>
      <c r="U7711" s="179"/>
      <c r="V7711" s="179"/>
      <c r="W7711" s="179" t="s">
        <v>15</v>
      </c>
      <c r="X7711" s="185" t="s">
        <v>8105</v>
      </c>
    </row>
    <row r="7712" spans="1:24" ht="43.5" x14ac:dyDescent="0.35">
      <c r="A7712" s="179" t="s">
        <v>604</v>
      </c>
      <c r="B7712" s="180" t="s">
        <v>1237</v>
      </c>
      <c r="C7712" s="179" t="s">
        <v>281</v>
      </c>
      <c r="D7712" s="180" t="s">
        <v>281</v>
      </c>
      <c r="E7712" s="179" t="s">
        <v>2177</v>
      </c>
      <c r="F7712" s="180" t="s">
        <v>2751</v>
      </c>
      <c r="G7712" s="179" t="s">
        <v>1512</v>
      </c>
      <c r="H7712" s="179" t="s">
        <v>1619</v>
      </c>
      <c r="I7712" s="179" t="s">
        <v>5268</v>
      </c>
      <c r="J7712" s="181" t="s">
        <v>2035</v>
      </c>
      <c r="K7712" s="181" t="s">
        <v>2112</v>
      </c>
      <c r="L7712" s="270"/>
      <c r="M7712" s="182">
        <v>0</v>
      </c>
      <c r="N7712" s="182">
        <v>0</v>
      </c>
      <c r="O7712" s="183">
        <f>SUM(tblDataSet[[#This Row],['# of Students (Boys) - عدد الطلاب]:['# of Students (Girls) - عدد الطالبات]])</f>
        <v>0</v>
      </c>
      <c r="P7712" s="187" t="s">
        <v>1432</v>
      </c>
      <c r="Q7712" s="182">
        <v>2</v>
      </c>
      <c r="R7712" s="183">
        <v>0</v>
      </c>
      <c r="S771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12" s="184" t="str">
        <f>INDEX(Org_list!$D$2:$D$399,MATCH(tblDataSet[[#This Row],[Organization Name - إسم المنظمة]],Org_list!$B$2:$B$399,0))</f>
        <v>INGO</v>
      </c>
      <c r="U7712" s="179"/>
      <c r="V7712" s="179"/>
      <c r="W7712" s="179" t="s">
        <v>15</v>
      </c>
      <c r="X7712" s="185" t="s">
        <v>8105</v>
      </c>
    </row>
    <row r="7713" spans="1:24" ht="43.5" x14ac:dyDescent="0.35">
      <c r="A7713" s="179" t="s">
        <v>604</v>
      </c>
      <c r="B7713" s="180" t="s">
        <v>1237</v>
      </c>
      <c r="C7713" s="179" t="s">
        <v>281</v>
      </c>
      <c r="D7713" s="180" t="s">
        <v>281</v>
      </c>
      <c r="E7713" s="179" t="s">
        <v>2177</v>
      </c>
      <c r="F7713" s="180" t="s">
        <v>2748</v>
      </c>
      <c r="G7713" s="179" t="s">
        <v>1519</v>
      </c>
      <c r="H7713" s="179" t="s">
        <v>1519</v>
      </c>
      <c r="I7713" s="179" t="s">
        <v>5275</v>
      </c>
      <c r="J7713" s="181" t="s">
        <v>2035</v>
      </c>
      <c r="K7713" s="181" t="s">
        <v>2112</v>
      </c>
      <c r="L7713" s="270"/>
      <c r="M7713" s="182">
        <v>0</v>
      </c>
      <c r="N7713" s="182">
        <v>0</v>
      </c>
      <c r="O7713" s="183">
        <f>SUM(tblDataSet[[#This Row],['# of Students (Boys) - عدد الطلاب]:['# of Students (Girls) - عدد الطالبات]])</f>
        <v>0</v>
      </c>
      <c r="P7713" s="187" t="s">
        <v>1432</v>
      </c>
      <c r="Q7713" s="182">
        <v>0</v>
      </c>
      <c r="R7713" s="183">
        <v>3</v>
      </c>
      <c r="S77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13" s="184" t="str">
        <f>INDEX(Org_list!$D$2:$D$399,MATCH(tblDataSet[[#This Row],[Organization Name - إسم المنظمة]],Org_list!$B$2:$B$399,0))</f>
        <v>INGO</v>
      </c>
      <c r="U7713" s="179"/>
      <c r="V7713" s="179"/>
      <c r="W7713" s="179" t="s">
        <v>15</v>
      </c>
      <c r="X7713" s="185" t="s">
        <v>8103</v>
      </c>
    </row>
    <row r="7714" spans="1:24" ht="43.5" x14ac:dyDescent="0.35">
      <c r="A7714" s="179" t="s">
        <v>604</v>
      </c>
      <c r="B7714" s="180" t="s">
        <v>1237</v>
      </c>
      <c r="C7714" s="179" t="s">
        <v>281</v>
      </c>
      <c r="D7714" s="180" t="s">
        <v>281</v>
      </c>
      <c r="E7714" s="179" t="s">
        <v>2177</v>
      </c>
      <c r="F7714" s="180" t="s">
        <v>2752</v>
      </c>
      <c r="G7714" s="179" t="s">
        <v>1518</v>
      </c>
      <c r="H7714" s="179" t="s">
        <v>1800</v>
      </c>
      <c r="I7714" s="179" t="s">
        <v>5277</v>
      </c>
      <c r="J7714" s="181" t="s">
        <v>2035</v>
      </c>
      <c r="K7714" s="181" t="s">
        <v>2112</v>
      </c>
      <c r="L7714" s="270"/>
      <c r="M7714" s="182">
        <v>0</v>
      </c>
      <c r="N7714" s="182">
        <v>0</v>
      </c>
      <c r="O7714" s="183">
        <f>SUM(tblDataSet[[#This Row],['# of Students (Boys) - عدد الطلاب]:['# of Students (Girls) - عدد الطالبات]])</f>
        <v>0</v>
      </c>
      <c r="P7714" s="187" t="s">
        <v>1432</v>
      </c>
      <c r="Q7714" s="182">
        <v>26</v>
      </c>
      <c r="R7714" s="183">
        <v>6</v>
      </c>
      <c r="S7714" s="188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7714" s="184" t="str">
        <f>INDEX(Org_list!$D$2:$D$399,MATCH(tblDataSet[[#This Row],[Organization Name - إسم المنظمة]],Org_list!$B$2:$B$399,0))</f>
        <v>INGO</v>
      </c>
      <c r="U7714" s="179"/>
      <c r="V7714" s="179"/>
      <c r="W7714" s="179" t="s">
        <v>15</v>
      </c>
      <c r="X7714" s="185"/>
    </row>
    <row r="7715" spans="1:24" ht="43.5" x14ac:dyDescent="0.35">
      <c r="A7715" s="179" t="s">
        <v>604</v>
      </c>
      <c r="B7715" s="180" t="s">
        <v>1237</v>
      </c>
      <c r="C7715" s="179" t="s">
        <v>281</v>
      </c>
      <c r="D7715" s="180" t="s">
        <v>281</v>
      </c>
      <c r="E7715" s="179" t="s">
        <v>2177</v>
      </c>
      <c r="F7715" s="180" t="s">
        <v>2752</v>
      </c>
      <c r="G7715" s="179" t="s">
        <v>1518</v>
      </c>
      <c r="H7715" s="179" t="s">
        <v>1800</v>
      </c>
      <c r="I7715" s="179" t="s">
        <v>5300</v>
      </c>
      <c r="J7715" s="181" t="s">
        <v>2035</v>
      </c>
      <c r="K7715" s="181" t="s">
        <v>2112</v>
      </c>
      <c r="L7715" s="270"/>
      <c r="M7715" s="182">
        <v>0</v>
      </c>
      <c r="N7715" s="182">
        <v>0</v>
      </c>
      <c r="O7715" s="183">
        <f>SUM(tblDataSet[[#This Row],['# of Students (Boys) - عدد الطلاب]:['# of Students (Girls) - عدد الطالبات]])</f>
        <v>0</v>
      </c>
      <c r="P7715" s="187" t="s">
        <v>1432</v>
      </c>
      <c r="Q7715" s="182">
        <v>9</v>
      </c>
      <c r="R7715" s="183">
        <v>52</v>
      </c>
      <c r="S7715" s="188">
        <f>SUM(tblDataSet[[#This Row],['# of Teachers/Staff (Male) - عدد المدرسين/الطاقم الإداري (ذكور)]:['# of Teachers/Staff (Female) - عدد المدرسات/الطاقم الإدراي (إناث)]])</f>
        <v>61</v>
      </c>
      <c r="T7715" s="184" t="str">
        <f>INDEX(Org_list!$D$2:$D$399,MATCH(tblDataSet[[#This Row],[Organization Name - إسم المنظمة]],Org_list!$B$2:$B$399,0))</f>
        <v>INGO</v>
      </c>
      <c r="U7715" s="179"/>
      <c r="V7715" s="179"/>
      <c r="W7715" s="179" t="s">
        <v>15</v>
      </c>
      <c r="X7715" s="185"/>
    </row>
    <row r="7716" spans="1:24" ht="43.5" x14ac:dyDescent="0.35">
      <c r="A7716" s="179" t="s">
        <v>604</v>
      </c>
      <c r="B7716" s="180" t="s">
        <v>1237</v>
      </c>
      <c r="C7716" s="179" t="s">
        <v>281</v>
      </c>
      <c r="D7716" s="180" t="s">
        <v>281</v>
      </c>
      <c r="E7716" s="179" t="s">
        <v>2177</v>
      </c>
      <c r="F7716" s="180" t="s">
        <v>2752</v>
      </c>
      <c r="G7716" s="179" t="s">
        <v>1518</v>
      </c>
      <c r="H7716" s="179" t="s">
        <v>1800</v>
      </c>
      <c r="I7716" s="179" t="s">
        <v>5300</v>
      </c>
      <c r="J7716" s="181" t="s">
        <v>2036</v>
      </c>
      <c r="K7716" s="181" t="s">
        <v>2119</v>
      </c>
      <c r="L7716" s="270"/>
      <c r="M7716" s="182">
        <v>0</v>
      </c>
      <c r="N7716" s="182">
        <v>0</v>
      </c>
      <c r="O7716" s="183">
        <f>SUM(tblDataSet[[#This Row],['# of Students (Boys) - عدد الطلاب]:['# of Students (Girls) - عدد الطالبات]])</f>
        <v>0</v>
      </c>
      <c r="P7716" s="187" t="s">
        <v>1432</v>
      </c>
      <c r="Q7716" s="182">
        <v>3</v>
      </c>
      <c r="R7716" s="183">
        <v>10</v>
      </c>
      <c r="S7716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716" s="184" t="str">
        <f>INDEX(Org_list!$D$2:$D$399,MATCH(tblDataSet[[#This Row],[Organization Name - إسم المنظمة]],Org_list!$B$2:$B$399,0))</f>
        <v>INGO</v>
      </c>
      <c r="U7716" s="179"/>
      <c r="V7716" s="179"/>
      <c r="W7716" s="179" t="s">
        <v>15</v>
      </c>
      <c r="X7716" s="185"/>
    </row>
    <row r="7717" spans="1:24" ht="43.5" x14ac:dyDescent="0.35">
      <c r="A7717" s="179" t="s">
        <v>604</v>
      </c>
      <c r="B7717" s="180" t="s">
        <v>1237</v>
      </c>
      <c r="C7717" s="179" t="s">
        <v>281</v>
      </c>
      <c r="D7717" s="180" t="s">
        <v>281</v>
      </c>
      <c r="E7717" s="179" t="s">
        <v>2177</v>
      </c>
      <c r="F7717" s="180" t="s">
        <v>2752</v>
      </c>
      <c r="G7717" s="179" t="s">
        <v>1518</v>
      </c>
      <c r="H7717" s="179" t="s">
        <v>1800</v>
      </c>
      <c r="I7717" s="179" t="s">
        <v>5300</v>
      </c>
      <c r="J7717" s="181" t="s">
        <v>2029</v>
      </c>
      <c r="K7717" s="181" t="s">
        <v>2105</v>
      </c>
      <c r="L7717" s="270" t="s">
        <v>2744</v>
      </c>
      <c r="M7717" s="182">
        <v>119</v>
      </c>
      <c r="N7717" s="182">
        <v>1</v>
      </c>
      <c r="O7717" s="183">
        <f>SUM(tblDataSet[[#This Row],['# of Students (Boys) - عدد الطلاب]:['# of Students (Girls) - عدد الطالبات]])</f>
        <v>120</v>
      </c>
      <c r="P7717" s="187"/>
      <c r="Q7717" s="182">
        <v>0</v>
      </c>
      <c r="R7717" s="183">
        <v>0</v>
      </c>
      <c r="S77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17" s="184" t="str">
        <f>INDEX(Org_list!$D$2:$D$399,MATCH(tblDataSet[[#This Row],[Organization Name - إسم المنظمة]],Org_list!$B$2:$B$399,0))</f>
        <v>INGO</v>
      </c>
      <c r="U7717" s="179"/>
      <c r="V7717" s="179"/>
      <c r="W7717" s="179" t="s">
        <v>15</v>
      </c>
      <c r="X7717" s="185"/>
    </row>
    <row r="7718" spans="1:24" ht="43.5" x14ac:dyDescent="0.35">
      <c r="A7718" s="179" t="s">
        <v>604</v>
      </c>
      <c r="B7718" s="180" t="s">
        <v>1237</v>
      </c>
      <c r="C7718" s="179" t="s">
        <v>281</v>
      </c>
      <c r="D7718" s="180" t="s">
        <v>281</v>
      </c>
      <c r="E7718" s="179" t="s">
        <v>2177</v>
      </c>
      <c r="F7718" s="180" t="s">
        <v>2752</v>
      </c>
      <c r="G7718" s="179" t="s">
        <v>1518</v>
      </c>
      <c r="H7718" s="179" t="s">
        <v>1800</v>
      </c>
      <c r="I7718" s="179" t="s">
        <v>5300</v>
      </c>
      <c r="J7718" s="181" t="s">
        <v>2034</v>
      </c>
      <c r="K7718" s="181" t="s">
        <v>2111</v>
      </c>
      <c r="L7718" s="270" t="s">
        <v>2744</v>
      </c>
      <c r="M7718" s="182">
        <v>119</v>
      </c>
      <c r="N7718" s="182">
        <v>1</v>
      </c>
      <c r="O7718" s="183">
        <f>SUM(tblDataSet[[#This Row],['# of Students (Boys) - عدد الطلاب]:['# of Students (Girls) - عدد الطالبات]])</f>
        <v>120</v>
      </c>
      <c r="P7718" s="187"/>
      <c r="Q7718" s="182">
        <v>0</v>
      </c>
      <c r="R7718" s="183">
        <v>0</v>
      </c>
      <c r="S77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18" s="184" t="str">
        <f>INDEX(Org_list!$D$2:$D$399,MATCH(tblDataSet[[#This Row],[Organization Name - إسم المنظمة]],Org_list!$B$2:$B$399,0))</f>
        <v>INGO</v>
      </c>
      <c r="U7718" s="179"/>
      <c r="V7718" s="179"/>
      <c r="W7718" s="179" t="s">
        <v>15</v>
      </c>
      <c r="X7718" s="185"/>
    </row>
    <row r="7719" spans="1:24" ht="43.5" x14ac:dyDescent="0.35">
      <c r="A7719" s="179" t="s">
        <v>604</v>
      </c>
      <c r="B7719" s="180" t="s">
        <v>1237</v>
      </c>
      <c r="C7719" s="179" t="s">
        <v>281</v>
      </c>
      <c r="D7719" s="180" t="s">
        <v>281</v>
      </c>
      <c r="E7719" s="179" t="s">
        <v>2177</v>
      </c>
      <c r="F7719" s="180" t="s">
        <v>2750</v>
      </c>
      <c r="G7719" s="179" t="s">
        <v>1527</v>
      </c>
      <c r="H7719" s="179" t="s">
        <v>1972</v>
      </c>
      <c r="I7719" s="179" t="s">
        <v>5303</v>
      </c>
      <c r="J7719" s="181" t="s">
        <v>2035</v>
      </c>
      <c r="K7719" s="181" t="s">
        <v>2112</v>
      </c>
      <c r="L7719" s="270"/>
      <c r="M7719" s="182">
        <v>0</v>
      </c>
      <c r="N7719" s="182">
        <v>0</v>
      </c>
      <c r="O7719" s="183">
        <f>SUM(tblDataSet[[#This Row],['# of Students (Boys) - عدد الطلاب]:['# of Students (Girls) - عدد الطالبات]])</f>
        <v>0</v>
      </c>
      <c r="P7719" s="187" t="s">
        <v>1432</v>
      </c>
      <c r="Q7719" s="182">
        <v>15</v>
      </c>
      <c r="R7719" s="183">
        <v>4</v>
      </c>
      <c r="S7719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719" s="184" t="str">
        <f>INDEX(Org_list!$D$2:$D$399,MATCH(tblDataSet[[#This Row],[Organization Name - إسم المنظمة]],Org_list!$B$2:$B$399,0))</f>
        <v>INGO</v>
      </c>
      <c r="U7719" s="179"/>
      <c r="V7719" s="179"/>
      <c r="W7719" s="179" t="s">
        <v>15</v>
      </c>
      <c r="X7719" s="185"/>
    </row>
    <row r="7720" spans="1:24" ht="43.5" x14ac:dyDescent="0.35">
      <c r="A7720" s="179" t="s">
        <v>604</v>
      </c>
      <c r="B7720" s="180" t="s">
        <v>1237</v>
      </c>
      <c r="C7720" s="179" t="s">
        <v>281</v>
      </c>
      <c r="D7720" s="180" t="s">
        <v>281</v>
      </c>
      <c r="E7720" s="179" t="s">
        <v>2177</v>
      </c>
      <c r="F7720" s="180" t="s">
        <v>2750</v>
      </c>
      <c r="G7720" s="179" t="s">
        <v>1527</v>
      </c>
      <c r="H7720" s="179" t="s">
        <v>1972</v>
      </c>
      <c r="I7720" s="179" t="s">
        <v>5303</v>
      </c>
      <c r="J7720" s="181" t="s">
        <v>2034</v>
      </c>
      <c r="K7720" s="181" t="s">
        <v>2111</v>
      </c>
      <c r="L7720" s="270" t="s">
        <v>2744</v>
      </c>
      <c r="M7720" s="182">
        <v>60</v>
      </c>
      <c r="N7720" s="182">
        <v>60</v>
      </c>
      <c r="O7720" s="183">
        <f>SUM(tblDataSet[[#This Row],['# of Students (Boys) - عدد الطلاب]:['# of Students (Girls) - عدد الطالبات]])</f>
        <v>120</v>
      </c>
      <c r="P7720" s="187"/>
      <c r="Q7720" s="182">
        <v>0</v>
      </c>
      <c r="R7720" s="183">
        <v>0</v>
      </c>
      <c r="S77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20" s="184" t="str">
        <f>INDEX(Org_list!$D$2:$D$399,MATCH(tblDataSet[[#This Row],[Organization Name - إسم المنظمة]],Org_list!$B$2:$B$399,0))</f>
        <v>INGO</v>
      </c>
      <c r="U7720" s="179"/>
      <c r="V7720" s="179"/>
      <c r="W7720" s="179" t="s">
        <v>15</v>
      </c>
      <c r="X7720" s="185"/>
    </row>
    <row r="7721" spans="1:24" ht="43.5" x14ac:dyDescent="0.35">
      <c r="A7721" s="179" t="s">
        <v>604</v>
      </c>
      <c r="B7721" s="180" t="s">
        <v>1237</v>
      </c>
      <c r="C7721" s="179" t="s">
        <v>281</v>
      </c>
      <c r="D7721" s="180" t="s">
        <v>281</v>
      </c>
      <c r="E7721" s="179" t="s">
        <v>2177</v>
      </c>
      <c r="F7721" s="180" t="s">
        <v>2750</v>
      </c>
      <c r="G7721" s="179" t="s">
        <v>1527</v>
      </c>
      <c r="H7721" s="179" t="s">
        <v>1972</v>
      </c>
      <c r="I7721" s="179" t="s">
        <v>5303</v>
      </c>
      <c r="J7721" s="181" t="s">
        <v>2029</v>
      </c>
      <c r="K7721" s="181" t="s">
        <v>2105</v>
      </c>
      <c r="L7721" s="270" t="s">
        <v>2744</v>
      </c>
      <c r="M7721" s="182">
        <v>60</v>
      </c>
      <c r="N7721" s="182">
        <v>60</v>
      </c>
      <c r="O7721" s="183">
        <f>SUM(tblDataSet[[#This Row],['# of Students (Boys) - عدد الطلاب]:['# of Students (Girls) - عدد الطالبات]])</f>
        <v>120</v>
      </c>
      <c r="P7721" s="187"/>
      <c r="Q7721" s="182">
        <v>0</v>
      </c>
      <c r="R7721" s="183">
        <v>0</v>
      </c>
      <c r="S77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21" s="184" t="str">
        <f>INDEX(Org_list!$D$2:$D$399,MATCH(tblDataSet[[#This Row],[Organization Name - إسم المنظمة]],Org_list!$B$2:$B$399,0))</f>
        <v>INGO</v>
      </c>
      <c r="U7721" s="179"/>
      <c r="V7721" s="179"/>
      <c r="W7721" s="179" t="s">
        <v>15</v>
      </c>
      <c r="X7721" s="185"/>
    </row>
    <row r="7722" spans="1:24" ht="43.5" x14ac:dyDescent="0.35">
      <c r="A7722" s="179" t="s">
        <v>604</v>
      </c>
      <c r="B7722" s="180" t="s">
        <v>1237</v>
      </c>
      <c r="C7722" s="179" t="s">
        <v>281</v>
      </c>
      <c r="D7722" s="180" t="s">
        <v>281</v>
      </c>
      <c r="E7722" s="179" t="s">
        <v>2177</v>
      </c>
      <c r="F7722" s="180" t="s">
        <v>2750</v>
      </c>
      <c r="G7722" s="179" t="s">
        <v>1527</v>
      </c>
      <c r="H7722" s="179" t="s">
        <v>1972</v>
      </c>
      <c r="I7722" s="179" t="s">
        <v>5303</v>
      </c>
      <c r="J7722" s="181" t="s">
        <v>2036</v>
      </c>
      <c r="K7722" s="181" t="s">
        <v>2119</v>
      </c>
      <c r="L7722" s="270"/>
      <c r="M7722" s="182">
        <v>0</v>
      </c>
      <c r="N7722" s="182">
        <v>0</v>
      </c>
      <c r="O7722" s="183">
        <f>SUM(tblDataSet[[#This Row],['# of Students (Boys) - عدد الطلاب]:['# of Students (Girls) - عدد الطالبات]])</f>
        <v>0</v>
      </c>
      <c r="P7722" s="187" t="s">
        <v>1432</v>
      </c>
      <c r="Q7722" s="182">
        <v>11</v>
      </c>
      <c r="R7722" s="183">
        <v>2</v>
      </c>
      <c r="S772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722" s="184" t="str">
        <f>INDEX(Org_list!$D$2:$D$399,MATCH(tblDataSet[[#This Row],[Organization Name - إسم المنظمة]],Org_list!$B$2:$B$399,0))</f>
        <v>INGO</v>
      </c>
      <c r="U7722" s="179"/>
      <c r="V7722" s="179"/>
      <c r="W7722" s="179" t="s">
        <v>15</v>
      </c>
      <c r="X7722" s="185"/>
    </row>
    <row r="7723" spans="1:24" ht="43.5" x14ac:dyDescent="0.35">
      <c r="A7723" s="179" t="s">
        <v>604</v>
      </c>
      <c r="B7723" s="180" t="s">
        <v>1237</v>
      </c>
      <c r="C7723" s="179" t="s">
        <v>281</v>
      </c>
      <c r="D7723" s="180" t="s">
        <v>281</v>
      </c>
      <c r="E7723" s="179" t="s">
        <v>2177</v>
      </c>
      <c r="F7723" s="180" t="s">
        <v>2751</v>
      </c>
      <c r="G7723" s="179" t="s">
        <v>1512</v>
      </c>
      <c r="H7723" s="179" t="s">
        <v>1604</v>
      </c>
      <c r="I7723" s="179" t="s">
        <v>5315</v>
      </c>
      <c r="J7723" s="181" t="s">
        <v>2035</v>
      </c>
      <c r="K7723" s="181" t="s">
        <v>2112</v>
      </c>
      <c r="L7723" s="270"/>
      <c r="M7723" s="182">
        <v>0</v>
      </c>
      <c r="N7723" s="182">
        <v>0</v>
      </c>
      <c r="O7723" s="183">
        <f>SUM(tblDataSet[[#This Row],['# of Students (Boys) - عدد الطلاب]:['# of Students (Girls) - عدد الطالبات]])</f>
        <v>0</v>
      </c>
      <c r="P7723" s="187" t="s">
        <v>1434</v>
      </c>
      <c r="Q7723" s="182">
        <v>2</v>
      </c>
      <c r="R7723" s="183">
        <v>1</v>
      </c>
      <c r="S772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23" s="184" t="str">
        <f>INDEX(Org_list!$D$2:$D$399,MATCH(tblDataSet[[#This Row],[Organization Name - إسم المنظمة]],Org_list!$B$2:$B$399,0))</f>
        <v>INGO</v>
      </c>
      <c r="U7723" s="179"/>
      <c r="V7723" s="179"/>
      <c r="W7723" s="179" t="s">
        <v>15</v>
      </c>
      <c r="X7723" s="185" t="s">
        <v>8105</v>
      </c>
    </row>
    <row r="7724" spans="1:24" ht="43.5" x14ac:dyDescent="0.35">
      <c r="A7724" s="179" t="s">
        <v>604</v>
      </c>
      <c r="B7724" s="180" t="s">
        <v>1237</v>
      </c>
      <c r="C7724" s="179" t="s">
        <v>281</v>
      </c>
      <c r="D7724" s="180" t="s">
        <v>281</v>
      </c>
      <c r="E7724" s="179" t="s">
        <v>2177</v>
      </c>
      <c r="F7724" s="180" t="s">
        <v>2751</v>
      </c>
      <c r="G7724" s="179" t="s">
        <v>1512</v>
      </c>
      <c r="H7724" s="179" t="s">
        <v>1627</v>
      </c>
      <c r="I7724" s="179" t="s">
        <v>7809</v>
      </c>
      <c r="J7724" s="181" t="s">
        <v>2035</v>
      </c>
      <c r="K7724" s="181" t="s">
        <v>2112</v>
      </c>
      <c r="L7724" s="270"/>
      <c r="M7724" s="182">
        <v>0</v>
      </c>
      <c r="N7724" s="182">
        <v>0</v>
      </c>
      <c r="O7724" s="183">
        <f>SUM(tblDataSet[[#This Row],['# of Students (Boys) - عدد الطلاب]:['# of Students (Girls) - عدد الطالبات]])</f>
        <v>0</v>
      </c>
      <c r="P7724" s="187" t="s">
        <v>1432</v>
      </c>
      <c r="Q7724" s="182">
        <v>2</v>
      </c>
      <c r="R7724" s="183">
        <v>0</v>
      </c>
      <c r="S77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24" s="184" t="str">
        <f>INDEX(Org_list!$D$2:$D$399,MATCH(tblDataSet[[#This Row],[Organization Name - إسم المنظمة]],Org_list!$B$2:$B$399,0))</f>
        <v>INGO</v>
      </c>
      <c r="U7724" s="179"/>
      <c r="V7724" s="179"/>
      <c r="W7724" s="179" t="s">
        <v>15</v>
      </c>
      <c r="X7724" s="185" t="s">
        <v>8105</v>
      </c>
    </row>
    <row r="7725" spans="1:24" ht="43.5" x14ac:dyDescent="0.35">
      <c r="A7725" s="179" t="s">
        <v>604</v>
      </c>
      <c r="B7725" s="180" t="s">
        <v>1237</v>
      </c>
      <c r="C7725" s="179" t="s">
        <v>281</v>
      </c>
      <c r="D7725" s="180" t="s">
        <v>281</v>
      </c>
      <c r="E7725" s="179" t="s">
        <v>2177</v>
      </c>
      <c r="F7725" s="180" t="s">
        <v>2751</v>
      </c>
      <c r="G7725" s="179" t="s">
        <v>1512</v>
      </c>
      <c r="H7725" s="179" t="s">
        <v>1627</v>
      </c>
      <c r="I7725" s="179" t="s">
        <v>7809</v>
      </c>
      <c r="J7725" s="181" t="s">
        <v>2035</v>
      </c>
      <c r="K7725" s="181" t="s">
        <v>2112</v>
      </c>
      <c r="L7725" s="270"/>
      <c r="M7725" s="182">
        <v>0</v>
      </c>
      <c r="N7725" s="182">
        <v>0</v>
      </c>
      <c r="O7725" s="183">
        <f>SUM(tblDataSet[[#This Row],['# of Students (Boys) - عدد الطلاب]:['# of Students (Girls) - عدد الطالبات]])</f>
        <v>0</v>
      </c>
      <c r="P7725" s="187" t="s">
        <v>1434</v>
      </c>
      <c r="Q7725" s="182">
        <v>3</v>
      </c>
      <c r="R7725" s="183">
        <v>3</v>
      </c>
      <c r="S772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725" s="184" t="str">
        <f>INDEX(Org_list!$D$2:$D$399,MATCH(tblDataSet[[#This Row],[Organization Name - إسم المنظمة]],Org_list!$B$2:$B$399,0))</f>
        <v>INGO</v>
      </c>
      <c r="U7725" s="179"/>
      <c r="V7725" s="179"/>
      <c r="W7725" s="179" t="s">
        <v>15</v>
      </c>
      <c r="X7725" s="185" t="s">
        <v>8105</v>
      </c>
    </row>
    <row r="7726" spans="1:24" ht="43.5" x14ac:dyDescent="0.35">
      <c r="A7726" s="179" t="s">
        <v>604</v>
      </c>
      <c r="B7726" s="180" t="s">
        <v>1237</v>
      </c>
      <c r="C7726" s="179" t="s">
        <v>281</v>
      </c>
      <c r="D7726" s="180" t="s">
        <v>281</v>
      </c>
      <c r="E7726" s="179" t="s">
        <v>2177</v>
      </c>
      <c r="F7726" s="180" t="s">
        <v>2751</v>
      </c>
      <c r="G7726" s="179" t="s">
        <v>1512</v>
      </c>
      <c r="H7726" s="179" t="s">
        <v>1619</v>
      </c>
      <c r="I7726" s="179" t="s">
        <v>5317</v>
      </c>
      <c r="J7726" s="181" t="s">
        <v>2035</v>
      </c>
      <c r="K7726" s="181" t="s">
        <v>2112</v>
      </c>
      <c r="L7726" s="270"/>
      <c r="M7726" s="182">
        <v>0</v>
      </c>
      <c r="N7726" s="182">
        <v>0</v>
      </c>
      <c r="O7726" s="183">
        <f>SUM(tblDataSet[[#This Row],['# of Students (Boys) - عدد الطلاب]:['# of Students (Girls) - عدد الطالبات]])</f>
        <v>0</v>
      </c>
      <c r="P7726" s="187" t="s">
        <v>1434</v>
      </c>
      <c r="Q7726" s="182">
        <v>2</v>
      </c>
      <c r="R7726" s="183">
        <v>1</v>
      </c>
      <c r="S772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26" s="184" t="str">
        <f>INDEX(Org_list!$D$2:$D$399,MATCH(tblDataSet[[#This Row],[Organization Name - إسم المنظمة]],Org_list!$B$2:$B$399,0))</f>
        <v>INGO</v>
      </c>
      <c r="U7726" s="179"/>
      <c r="V7726" s="179"/>
      <c r="W7726" s="179" t="s">
        <v>15</v>
      </c>
      <c r="X7726" s="185" t="s">
        <v>8105</v>
      </c>
    </row>
    <row r="7727" spans="1:24" ht="43.5" x14ac:dyDescent="0.35">
      <c r="A7727" s="179" t="s">
        <v>604</v>
      </c>
      <c r="B7727" s="180" t="s">
        <v>1237</v>
      </c>
      <c r="C7727" s="179" t="s">
        <v>281</v>
      </c>
      <c r="D7727" s="180" t="s">
        <v>281</v>
      </c>
      <c r="E7727" s="179" t="s">
        <v>2177</v>
      </c>
      <c r="F7727" s="180" t="s">
        <v>2751</v>
      </c>
      <c r="G7727" s="179" t="s">
        <v>1512</v>
      </c>
      <c r="H7727" s="179" t="s">
        <v>1619</v>
      </c>
      <c r="I7727" s="179" t="s">
        <v>5317</v>
      </c>
      <c r="J7727" s="181" t="s">
        <v>2035</v>
      </c>
      <c r="K7727" s="181" t="s">
        <v>2112</v>
      </c>
      <c r="L7727" s="270"/>
      <c r="M7727" s="182">
        <v>0</v>
      </c>
      <c r="N7727" s="182">
        <v>0</v>
      </c>
      <c r="O7727" s="183">
        <f>SUM(tblDataSet[[#This Row],['# of Students (Boys) - عدد الطلاب]:['# of Students (Girls) - عدد الطالبات]])</f>
        <v>0</v>
      </c>
      <c r="P7727" s="187" t="s">
        <v>1432</v>
      </c>
      <c r="Q7727" s="182">
        <v>5</v>
      </c>
      <c r="R7727" s="183">
        <v>2</v>
      </c>
      <c r="S772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727" s="184" t="str">
        <f>INDEX(Org_list!$D$2:$D$399,MATCH(tblDataSet[[#This Row],[Organization Name - إسم المنظمة]],Org_list!$B$2:$B$399,0))</f>
        <v>INGO</v>
      </c>
      <c r="U7727" s="179"/>
      <c r="V7727" s="179"/>
      <c r="W7727" s="179" t="s">
        <v>15</v>
      </c>
      <c r="X7727" s="185" t="s">
        <v>8105</v>
      </c>
    </row>
    <row r="7728" spans="1:24" ht="43.5" x14ac:dyDescent="0.35">
      <c r="A7728" s="179" t="s">
        <v>604</v>
      </c>
      <c r="B7728" s="180" t="s">
        <v>1237</v>
      </c>
      <c r="C7728" s="179" t="s">
        <v>281</v>
      </c>
      <c r="D7728" s="180" t="s">
        <v>281</v>
      </c>
      <c r="E7728" s="179" t="s">
        <v>2177</v>
      </c>
      <c r="F7728" s="180" t="s">
        <v>2748</v>
      </c>
      <c r="G7728" s="179" t="s">
        <v>1519</v>
      </c>
      <c r="H7728" s="179" t="s">
        <v>1519</v>
      </c>
      <c r="I7728" s="179" t="s">
        <v>5321</v>
      </c>
      <c r="J7728" s="181" t="s">
        <v>2035</v>
      </c>
      <c r="K7728" s="181" t="s">
        <v>2112</v>
      </c>
      <c r="L7728" s="270"/>
      <c r="M7728" s="182">
        <v>0</v>
      </c>
      <c r="N7728" s="182">
        <v>0</v>
      </c>
      <c r="O7728" s="183">
        <f>SUM(tblDataSet[[#This Row],['# of Students (Boys) - عدد الطلاب]:['# of Students (Girls) - عدد الطالبات]])</f>
        <v>0</v>
      </c>
      <c r="P7728" s="187" t="s">
        <v>1432</v>
      </c>
      <c r="Q7728" s="182">
        <v>1</v>
      </c>
      <c r="R7728" s="183">
        <v>1</v>
      </c>
      <c r="S772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28" s="184" t="str">
        <f>INDEX(Org_list!$D$2:$D$399,MATCH(tblDataSet[[#This Row],[Organization Name - إسم المنظمة]],Org_list!$B$2:$B$399,0))</f>
        <v>INGO</v>
      </c>
      <c r="U7728" s="179"/>
      <c r="V7728" s="179"/>
      <c r="W7728" s="179" t="s">
        <v>15</v>
      </c>
      <c r="X7728" s="185" t="s">
        <v>8103</v>
      </c>
    </row>
    <row r="7729" spans="1:24" ht="43.5" x14ac:dyDescent="0.35">
      <c r="A7729" s="179" t="s">
        <v>604</v>
      </c>
      <c r="B7729" s="180" t="s">
        <v>1237</v>
      </c>
      <c r="C7729" s="179" t="s">
        <v>281</v>
      </c>
      <c r="D7729" s="180" t="s">
        <v>281</v>
      </c>
      <c r="E7729" s="179" t="s">
        <v>2177</v>
      </c>
      <c r="F7729" s="180" t="s">
        <v>2751</v>
      </c>
      <c r="G7729" s="179" t="s">
        <v>1512</v>
      </c>
      <c r="H7729" s="179" t="s">
        <v>1619</v>
      </c>
      <c r="I7729" s="179" t="s">
        <v>5329</v>
      </c>
      <c r="J7729" s="181" t="s">
        <v>2035</v>
      </c>
      <c r="K7729" s="181" t="s">
        <v>2112</v>
      </c>
      <c r="L7729" s="270"/>
      <c r="M7729" s="182">
        <v>0</v>
      </c>
      <c r="N7729" s="182">
        <v>0</v>
      </c>
      <c r="O7729" s="183">
        <f>SUM(tblDataSet[[#This Row],['# of Students (Boys) - عدد الطلاب]:['# of Students (Girls) - عدد الطالبات]])</f>
        <v>0</v>
      </c>
      <c r="P7729" s="187" t="s">
        <v>1432</v>
      </c>
      <c r="Q7729" s="182">
        <v>5</v>
      </c>
      <c r="R7729" s="183">
        <v>0</v>
      </c>
      <c r="S772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29" s="184" t="str">
        <f>INDEX(Org_list!$D$2:$D$399,MATCH(tblDataSet[[#This Row],[Organization Name - إسم المنظمة]],Org_list!$B$2:$B$399,0))</f>
        <v>INGO</v>
      </c>
      <c r="U7729" s="179"/>
      <c r="V7729" s="179"/>
      <c r="W7729" s="179" t="s">
        <v>15</v>
      </c>
      <c r="X7729" s="185" t="s">
        <v>8105</v>
      </c>
    </row>
    <row r="7730" spans="1:24" x14ac:dyDescent="0.35">
      <c r="A7730" s="179" t="s">
        <v>604</v>
      </c>
      <c r="B7730" s="180" t="s">
        <v>1237</v>
      </c>
      <c r="C7730" s="179" t="s">
        <v>281</v>
      </c>
      <c r="D7730" s="180" t="s">
        <v>281</v>
      </c>
      <c r="E7730" s="179" t="s">
        <v>2177</v>
      </c>
      <c r="F7730" s="180" t="s">
        <v>2751</v>
      </c>
      <c r="G7730" s="179" t="s">
        <v>1512</v>
      </c>
      <c r="H7730" s="179" t="s">
        <v>1619</v>
      </c>
      <c r="I7730" s="179" t="s">
        <v>5341</v>
      </c>
      <c r="J7730" s="181" t="s">
        <v>2033</v>
      </c>
      <c r="K7730" s="181" t="s">
        <v>2110</v>
      </c>
      <c r="L7730" s="270" t="s">
        <v>2744</v>
      </c>
      <c r="M7730" s="182">
        <v>70</v>
      </c>
      <c r="N7730" s="182">
        <v>50</v>
      </c>
      <c r="O7730" s="183">
        <f>SUM(tblDataSet[[#This Row],['# of Students (Boys) - عدد الطلاب]:['# of Students (Girls) - عدد الطالبات]])</f>
        <v>120</v>
      </c>
      <c r="P7730" s="187"/>
      <c r="Q7730" s="182">
        <v>0</v>
      </c>
      <c r="R7730" s="183">
        <v>0</v>
      </c>
      <c r="S77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30" s="184" t="str">
        <f>INDEX(Org_list!$D$2:$D$399,MATCH(tblDataSet[[#This Row],[Organization Name - إسم المنظمة]],Org_list!$B$2:$B$399,0))</f>
        <v>INGO</v>
      </c>
      <c r="U7730" s="179"/>
      <c r="V7730" s="179"/>
      <c r="W7730" s="179" t="s">
        <v>15</v>
      </c>
      <c r="X7730" s="185"/>
    </row>
    <row r="7731" spans="1:24" ht="43.5" x14ac:dyDescent="0.35">
      <c r="A7731" s="179" t="s">
        <v>604</v>
      </c>
      <c r="B7731" s="180" t="s">
        <v>1237</v>
      </c>
      <c r="C7731" s="179" t="s">
        <v>281</v>
      </c>
      <c r="D7731" s="180" t="s">
        <v>281</v>
      </c>
      <c r="E7731" s="179" t="s">
        <v>2177</v>
      </c>
      <c r="F7731" s="180" t="s">
        <v>2751</v>
      </c>
      <c r="G7731" s="179" t="s">
        <v>1512</v>
      </c>
      <c r="H7731" s="179" t="s">
        <v>1619</v>
      </c>
      <c r="I7731" s="179" t="s">
        <v>5341</v>
      </c>
      <c r="J7731" s="181" t="s">
        <v>2035</v>
      </c>
      <c r="K7731" s="181" t="s">
        <v>2112</v>
      </c>
      <c r="L7731" s="270"/>
      <c r="M7731" s="182">
        <v>0</v>
      </c>
      <c r="N7731" s="182">
        <v>0</v>
      </c>
      <c r="O7731" s="183">
        <f>SUM(tblDataSet[[#This Row],['# of Students (Boys) - عدد الطلاب]:['# of Students (Girls) - عدد الطالبات]])</f>
        <v>0</v>
      </c>
      <c r="P7731" s="187" t="s">
        <v>1434</v>
      </c>
      <c r="Q7731" s="182">
        <v>0</v>
      </c>
      <c r="R7731" s="183">
        <v>4</v>
      </c>
      <c r="S773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31" s="184" t="str">
        <f>INDEX(Org_list!$D$2:$D$399,MATCH(tblDataSet[[#This Row],[Organization Name - إسم المنظمة]],Org_list!$B$2:$B$399,0))</f>
        <v>INGO</v>
      </c>
      <c r="U7731" s="179"/>
      <c r="V7731" s="179"/>
      <c r="W7731" s="179" t="s">
        <v>15</v>
      </c>
      <c r="X7731" s="185" t="s">
        <v>8105</v>
      </c>
    </row>
    <row r="7732" spans="1:24" ht="43.5" x14ac:dyDescent="0.35">
      <c r="A7732" s="179" t="s">
        <v>604</v>
      </c>
      <c r="B7732" s="180" t="s">
        <v>1237</v>
      </c>
      <c r="C7732" s="179" t="s">
        <v>281</v>
      </c>
      <c r="D7732" s="180" t="s">
        <v>281</v>
      </c>
      <c r="E7732" s="179" t="s">
        <v>2177</v>
      </c>
      <c r="F7732" s="180" t="s">
        <v>2751</v>
      </c>
      <c r="G7732" s="179" t="s">
        <v>1512</v>
      </c>
      <c r="H7732" s="179" t="s">
        <v>1619</v>
      </c>
      <c r="I7732" s="179" t="s">
        <v>5341</v>
      </c>
      <c r="J7732" s="181" t="s">
        <v>2036</v>
      </c>
      <c r="K7732" s="181" t="s">
        <v>2119</v>
      </c>
      <c r="L7732" s="270"/>
      <c r="M7732" s="182">
        <v>0</v>
      </c>
      <c r="N7732" s="182">
        <v>0</v>
      </c>
      <c r="O7732" s="183">
        <f>SUM(tblDataSet[[#This Row],['# of Students (Boys) - عدد الطلاب]:['# of Students (Girls) - عدد الطالبات]])</f>
        <v>0</v>
      </c>
      <c r="P7732" s="187" t="s">
        <v>1432</v>
      </c>
      <c r="Q7732" s="182">
        <v>0</v>
      </c>
      <c r="R7732" s="183">
        <v>9</v>
      </c>
      <c r="S773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732" s="184" t="str">
        <f>INDEX(Org_list!$D$2:$D$399,MATCH(tblDataSet[[#This Row],[Organization Name - إسم المنظمة]],Org_list!$B$2:$B$399,0))</f>
        <v>INGO</v>
      </c>
      <c r="U7732" s="179"/>
      <c r="V7732" s="179"/>
      <c r="W7732" s="179" t="s">
        <v>15</v>
      </c>
      <c r="X7732" s="185" t="s">
        <v>8109</v>
      </c>
    </row>
    <row r="7733" spans="1:24" ht="43.5" x14ac:dyDescent="0.35">
      <c r="A7733" s="179" t="s">
        <v>604</v>
      </c>
      <c r="B7733" s="180" t="s">
        <v>1237</v>
      </c>
      <c r="C7733" s="179" t="s">
        <v>281</v>
      </c>
      <c r="D7733" s="180" t="s">
        <v>281</v>
      </c>
      <c r="E7733" s="179" t="s">
        <v>2177</v>
      </c>
      <c r="F7733" s="180" t="s">
        <v>2751</v>
      </c>
      <c r="G7733" s="179" t="s">
        <v>1512</v>
      </c>
      <c r="H7733" s="179" t="s">
        <v>1619</v>
      </c>
      <c r="I7733" s="179" t="s">
        <v>5341</v>
      </c>
      <c r="J7733" s="181" t="s">
        <v>2036</v>
      </c>
      <c r="K7733" s="181" t="s">
        <v>2119</v>
      </c>
      <c r="L7733" s="270"/>
      <c r="M7733" s="182">
        <v>0</v>
      </c>
      <c r="N7733" s="182">
        <v>0</v>
      </c>
      <c r="O7733" s="183">
        <f>SUM(tblDataSet[[#This Row],['# of Students (Boys) - عدد الطلاب]:['# of Students (Girls) - عدد الطالبات]])</f>
        <v>0</v>
      </c>
      <c r="P7733" s="187" t="s">
        <v>1435</v>
      </c>
      <c r="Q7733" s="182">
        <v>3</v>
      </c>
      <c r="R7733" s="183">
        <v>1</v>
      </c>
      <c r="S773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33" s="184" t="str">
        <f>INDEX(Org_list!$D$2:$D$399,MATCH(tblDataSet[[#This Row],[Organization Name - إسم المنظمة]],Org_list!$B$2:$B$399,0))</f>
        <v>INGO</v>
      </c>
      <c r="U7733" s="179"/>
      <c r="V7733" s="179"/>
      <c r="W7733" s="179" t="s">
        <v>15</v>
      </c>
      <c r="X7733" s="185" t="s">
        <v>8109</v>
      </c>
    </row>
    <row r="7734" spans="1:24" ht="43.5" x14ac:dyDescent="0.35">
      <c r="A7734" s="179" t="s">
        <v>604</v>
      </c>
      <c r="B7734" s="180" t="s">
        <v>1237</v>
      </c>
      <c r="C7734" s="179" t="s">
        <v>281</v>
      </c>
      <c r="D7734" s="180" t="s">
        <v>281</v>
      </c>
      <c r="E7734" s="179" t="s">
        <v>7207</v>
      </c>
      <c r="F7734" s="180" t="s">
        <v>2748</v>
      </c>
      <c r="G7734" s="179" t="s">
        <v>6</v>
      </c>
      <c r="H7734" s="179" t="s">
        <v>1815</v>
      </c>
      <c r="I7734" s="179" t="s">
        <v>5341</v>
      </c>
      <c r="J7734" s="181" t="s">
        <v>2035</v>
      </c>
      <c r="K7734" s="181" t="s">
        <v>2681</v>
      </c>
      <c r="L7734" s="270"/>
      <c r="M7734" s="182">
        <v>0</v>
      </c>
      <c r="N7734" s="182">
        <v>0</v>
      </c>
      <c r="O7734" s="183">
        <f>SUM(tblDataSet[[#This Row],['# of Students (Boys) - عدد الطلاب]:['# of Students (Girls) - عدد الطالبات]])</f>
        <v>0</v>
      </c>
      <c r="P7734" s="187" t="s">
        <v>1432</v>
      </c>
      <c r="Q7734" s="182">
        <v>3</v>
      </c>
      <c r="R7734" s="183">
        <v>0</v>
      </c>
      <c r="S773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34" s="184" t="str">
        <f>INDEX(Org_list!$D$2:$D$399,MATCH(tblDataSet[[#This Row],[Organization Name - إسم المنظمة]],Org_list!$B$2:$B$399,0))</f>
        <v>INGO</v>
      </c>
      <c r="U7734" s="179"/>
      <c r="V7734" s="179"/>
      <c r="W7734" s="179" t="s">
        <v>15</v>
      </c>
      <c r="X7734" s="185"/>
    </row>
    <row r="7735" spans="1:24" ht="43.5" x14ac:dyDescent="0.35">
      <c r="A7735" s="179" t="s">
        <v>604</v>
      </c>
      <c r="B7735" s="180" t="s">
        <v>1237</v>
      </c>
      <c r="C7735" s="179" t="s">
        <v>281</v>
      </c>
      <c r="D7735" s="180" t="s">
        <v>281</v>
      </c>
      <c r="E7735" s="179" t="s">
        <v>2177</v>
      </c>
      <c r="F7735" s="180" t="s">
        <v>2752</v>
      </c>
      <c r="G7735" s="179" t="s">
        <v>1518</v>
      </c>
      <c r="H7735" s="179" t="s">
        <v>1785</v>
      </c>
      <c r="I7735" s="179" t="s">
        <v>5351</v>
      </c>
      <c r="J7735" s="181" t="s">
        <v>2036</v>
      </c>
      <c r="K7735" s="181" t="s">
        <v>2119</v>
      </c>
      <c r="L7735" s="270"/>
      <c r="M7735" s="182">
        <v>0</v>
      </c>
      <c r="N7735" s="182">
        <v>0</v>
      </c>
      <c r="O7735" s="183">
        <f>SUM(tblDataSet[[#This Row],['# of Students (Boys) - عدد الطلاب]:['# of Students (Girls) - عدد الطالبات]])</f>
        <v>0</v>
      </c>
      <c r="P7735" s="187" t="s">
        <v>1432</v>
      </c>
      <c r="Q7735" s="182">
        <v>1</v>
      </c>
      <c r="R7735" s="183">
        <v>12</v>
      </c>
      <c r="S7735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735" s="184" t="str">
        <f>INDEX(Org_list!$D$2:$D$399,MATCH(tblDataSet[[#This Row],[Organization Name - إسم المنظمة]],Org_list!$B$2:$B$399,0))</f>
        <v>INGO</v>
      </c>
      <c r="U7735" s="179"/>
      <c r="V7735" s="179"/>
      <c r="W7735" s="179" t="s">
        <v>15</v>
      </c>
      <c r="X7735" s="185"/>
    </row>
    <row r="7736" spans="1:24" ht="43.5" x14ac:dyDescent="0.35">
      <c r="A7736" s="179" t="s">
        <v>604</v>
      </c>
      <c r="B7736" s="180" t="s">
        <v>1237</v>
      </c>
      <c r="C7736" s="179" t="s">
        <v>281</v>
      </c>
      <c r="D7736" s="180" t="s">
        <v>281</v>
      </c>
      <c r="E7736" s="179" t="s">
        <v>2177</v>
      </c>
      <c r="F7736" s="180" t="s">
        <v>2752</v>
      </c>
      <c r="G7736" s="179" t="s">
        <v>1518</v>
      </c>
      <c r="H7736" s="179" t="s">
        <v>1785</v>
      </c>
      <c r="I7736" s="179" t="s">
        <v>5351</v>
      </c>
      <c r="J7736" s="181" t="s">
        <v>2029</v>
      </c>
      <c r="K7736" s="181" t="s">
        <v>2105</v>
      </c>
      <c r="L7736" s="270" t="s">
        <v>2744</v>
      </c>
      <c r="M7736" s="182">
        <v>0</v>
      </c>
      <c r="N7736" s="182">
        <v>125</v>
      </c>
      <c r="O7736" s="183">
        <f>SUM(tblDataSet[[#This Row],['# of Students (Boys) - عدد الطلاب]:['# of Students (Girls) - عدد الطالبات]])</f>
        <v>125</v>
      </c>
      <c r="P7736" s="187"/>
      <c r="Q7736" s="182">
        <v>0</v>
      </c>
      <c r="R7736" s="183">
        <v>0</v>
      </c>
      <c r="S77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36" s="184" t="str">
        <f>INDEX(Org_list!$D$2:$D$399,MATCH(tblDataSet[[#This Row],[Organization Name - إسم المنظمة]],Org_list!$B$2:$B$399,0))</f>
        <v>INGO</v>
      </c>
      <c r="U7736" s="179"/>
      <c r="V7736" s="179"/>
      <c r="W7736" s="179" t="s">
        <v>15</v>
      </c>
      <c r="X7736" s="185"/>
    </row>
    <row r="7737" spans="1:24" ht="43.5" x14ac:dyDescent="0.35">
      <c r="A7737" s="179" t="s">
        <v>604</v>
      </c>
      <c r="B7737" s="180" t="s">
        <v>1237</v>
      </c>
      <c r="C7737" s="179" t="s">
        <v>281</v>
      </c>
      <c r="D7737" s="180" t="s">
        <v>281</v>
      </c>
      <c r="E7737" s="179" t="s">
        <v>2177</v>
      </c>
      <c r="F7737" s="180" t="s">
        <v>2752</v>
      </c>
      <c r="G7737" s="179" t="s">
        <v>1518</v>
      </c>
      <c r="H7737" s="179" t="s">
        <v>1785</v>
      </c>
      <c r="I7737" s="179" t="s">
        <v>5351</v>
      </c>
      <c r="J7737" s="181" t="s">
        <v>2034</v>
      </c>
      <c r="K7737" s="181" t="s">
        <v>2111</v>
      </c>
      <c r="L7737" s="270" t="s">
        <v>2744</v>
      </c>
      <c r="M7737" s="182">
        <v>0</v>
      </c>
      <c r="N7737" s="182">
        <v>125</v>
      </c>
      <c r="O7737" s="183">
        <f>SUM(tblDataSet[[#This Row],['# of Students (Boys) - عدد الطلاب]:['# of Students (Girls) - عدد الطالبات]])</f>
        <v>125</v>
      </c>
      <c r="P7737" s="187"/>
      <c r="Q7737" s="182">
        <v>0</v>
      </c>
      <c r="R7737" s="183">
        <v>0</v>
      </c>
      <c r="S77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37" s="184" t="str">
        <f>INDEX(Org_list!$D$2:$D$399,MATCH(tblDataSet[[#This Row],[Organization Name - إسم المنظمة]],Org_list!$B$2:$B$399,0))</f>
        <v>INGO</v>
      </c>
      <c r="U7737" s="179"/>
      <c r="V7737" s="179"/>
      <c r="W7737" s="179" t="s">
        <v>15</v>
      </c>
      <c r="X7737" s="185"/>
    </row>
    <row r="7738" spans="1:24" ht="43.5" x14ac:dyDescent="0.35">
      <c r="A7738" s="179" t="s">
        <v>604</v>
      </c>
      <c r="B7738" s="180" t="s">
        <v>1237</v>
      </c>
      <c r="C7738" s="179" t="s">
        <v>281</v>
      </c>
      <c r="D7738" s="180" t="s">
        <v>281</v>
      </c>
      <c r="E7738" s="179" t="s">
        <v>2177</v>
      </c>
      <c r="F7738" s="180" t="s">
        <v>2751</v>
      </c>
      <c r="G7738" s="179" t="s">
        <v>1512</v>
      </c>
      <c r="H7738" s="179" t="s">
        <v>1604</v>
      </c>
      <c r="I7738" s="179" t="s">
        <v>5357</v>
      </c>
      <c r="J7738" s="181" t="s">
        <v>2035</v>
      </c>
      <c r="K7738" s="181" t="s">
        <v>2112</v>
      </c>
      <c r="L7738" s="270"/>
      <c r="M7738" s="182">
        <v>0</v>
      </c>
      <c r="N7738" s="182">
        <v>0</v>
      </c>
      <c r="O7738" s="183">
        <f>SUM(tblDataSet[[#This Row],['# of Students (Boys) - عدد الطلاب]:['# of Students (Girls) - عدد الطالبات]])</f>
        <v>0</v>
      </c>
      <c r="P7738" s="187" t="s">
        <v>1434</v>
      </c>
      <c r="Q7738" s="182">
        <v>0</v>
      </c>
      <c r="R7738" s="183">
        <v>4</v>
      </c>
      <c r="S773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38" s="184" t="str">
        <f>INDEX(Org_list!$D$2:$D$399,MATCH(tblDataSet[[#This Row],[Organization Name - إسم المنظمة]],Org_list!$B$2:$B$399,0))</f>
        <v>INGO</v>
      </c>
      <c r="U7738" s="179"/>
      <c r="V7738" s="179"/>
      <c r="W7738" s="179" t="s">
        <v>15</v>
      </c>
      <c r="X7738" s="185" t="s">
        <v>8105</v>
      </c>
    </row>
    <row r="7739" spans="1:24" ht="43.5" x14ac:dyDescent="0.35">
      <c r="A7739" s="179" t="s">
        <v>604</v>
      </c>
      <c r="B7739" s="180" t="s">
        <v>1237</v>
      </c>
      <c r="C7739" s="179" t="s">
        <v>281</v>
      </c>
      <c r="D7739" s="180" t="s">
        <v>281</v>
      </c>
      <c r="E7739" s="179" t="s">
        <v>2177</v>
      </c>
      <c r="F7739" s="180" t="s">
        <v>2751</v>
      </c>
      <c r="G7739" s="179" t="s">
        <v>1512</v>
      </c>
      <c r="H7739" s="179" t="s">
        <v>1604</v>
      </c>
      <c r="I7739" s="179" t="s">
        <v>5366</v>
      </c>
      <c r="J7739" s="181" t="s">
        <v>2035</v>
      </c>
      <c r="K7739" s="181" t="s">
        <v>2112</v>
      </c>
      <c r="L7739" s="270"/>
      <c r="M7739" s="182">
        <v>0</v>
      </c>
      <c r="N7739" s="182">
        <v>0</v>
      </c>
      <c r="O7739" s="183">
        <f>SUM(tblDataSet[[#This Row],['# of Students (Boys) - عدد الطلاب]:['# of Students (Girls) - عدد الطالبات]])</f>
        <v>0</v>
      </c>
      <c r="P7739" s="187" t="s">
        <v>1434</v>
      </c>
      <c r="Q7739" s="182">
        <v>1</v>
      </c>
      <c r="R7739" s="183">
        <v>2</v>
      </c>
      <c r="S773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39" s="184" t="str">
        <f>INDEX(Org_list!$D$2:$D$399,MATCH(tblDataSet[[#This Row],[Organization Name - إسم المنظمة]],Org_list!$B$2:$B$399,0))</f>
        <v>INGO</v>
      </c>
      <c r="U7739" s="179"/>
      <c r="V7739" s="179"/>
      <c r="W7739" s="179" t="s">
        <v>15</v>
      </c>
      <c r="X7739" s="185" t="s">
        <v>8105</v>
      </c>
    </row>
    <row r="7740" spans="1:24" ht="43.5" x14ac:dyDescent="0.35">
      <c r="A7740" s="179" t="s">
        <v>604</v>
      </c>
      <c r="B7740" s="180" t="s">
        <v>1237</v>
      </c>
      <c r="C7740" s="179" t="s">
        <v>281</v>
      </c>
      <c r="D7740" s="180" t="s">
        <v>281</v>
      </c>
      <c r="E7740" s="179" t="s">
        <v>2177</v>
      </c>
      <c r="F7740" s="180" t="s">
        <v>2751</v>
      </c>
      <c r="G7740" s="179" t="s">
        <v>1512</v>
      </c>
      <c r="H7740" s="179" t="s">
        <v>1604</v>
      </c>
      <c r="I7740" s="179" t="s">
        <v>5366</v>
      </c>
      <c r="J7740" s="181" t="s">
        <v>2035</v>
      </c>
      <c r="K7740" s="181" t="s">
        <v>2112</v>
      </c>
      <c r="L7740" s="270"/>
      <c r="M7740" s="182">
        <v>0</v>
      </c>
      <c r="N7740" s="182">
        <v>0</v>
      </c>
      <c r="O7740" s="183">
        <f>SUM(tblDataSet[[#This Row],['# of Students (Boys) - عدد الطلاب]:['# of Students (Girls) - عدد الطالبات]])</f>
        <v>0</v>
      </c>
      <c r="P7740" s="187" t="s">
        <v>1432</v>
      </c>
      <c r="Q7740" s="182">
        <v>4</v>
      </c>
      <c r="R7740" s="183">
        <v>0</v>
      </c>
      <c r="S774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40" s="184" t="str">
        <f>INDEX(Org_list!$D$2:$D$399,MATCH(tblDataSet[[#This Row],[Organization Name - إسم المنظمة]],Org_list!$B$2:$B$399,0))</f>
        <v>INGO</v>
      </c>
      <c r="U7740" s="179"/>
      <c r="V7740" s="179"/>
      <c r="W7740" s="179" t="s">
        <v>15</v>
      </c>
      <c r="X7740" s="185" t="s">
        <v>8105</v>
      </c>
    </row>
    <row r="7741" spans="1:24" ht="43.5" x14ac:dyDescent="0.35">
      <c r="A7741" s="179" t="s">
        <v>604</v>
      </c>
      <c r="B7741" s="180" t="s">
        <v>1237</v>
      </c>
      <c r="C7741" s="179" t="s">
        <v>281</v>
      </c>
      <c r="D7741" s="180" t="s">
        <v>281</v>
      </c>
      <c r="E7741" s="179" t="s">
        <v>2177</v>
      </c>
      <c r="F7741" s="180" t="s">
        <v>2751</v>
      </c>
      <c r="G7741" s="179" t="s">
        <v>1512</v>
      </c>
      <c r="H7741" s="179" t="s">
        <v>1604</v>
      </c>
      <c r="I7741" s="179" t="s">
        <v>5367</v>
      </c>
      <c r="J7741" s="181" t="s">
        <v>2035</v>
      </c>
      <c r="K7741" s="181" t="s">
        <v>2112</v>
      </c>
      <c r="L7741" s="270"/>
      <c r="M7741" s="182">
        <v>0</v>
      </c>
      <c r="N7741" s="182">
        <v>0</v>
      </c>
      <c r="O7741" s="183">
        <f>SUM(tblDataSet[[#This Row],['# of Students (Boys) - عدد الطلاب]:['# of Students (Girls) - عدد الطالبات]])</f>
        <v>0</v>
      </c>
      <c r="P7741" s="187" t="s">
        <v>1434</v>
      </c>
      <c r="Q7741" s="182">
        <v>2</v>
      </c>
      <c r="R7741" s="183">
        <v>6</v>
      </c>
      <c r="S774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741" s="184" t="str">
        <f>INDEX(Org_list!$D$2:$D$399,MATCH(tblDataSet[[#This Row],[Organization Name - إسم المنظمة]],Org_list!$B$2:$B$399,0))</f>
        <v>INGO</v>
      </c>
      <c r="U7741" s="179"/>
      <c r="V7741" s="179"/>
      <c r="W7741" s="179" t="s">
        <v>15</v>
      </c>
      <c r="X7741" s="185" t="s">
        <v>8105</v>
      </c>
    </row>
    <row r="7742" spans="1:24" x14ac:dyDescent="0.35">
      <c r="A7742" s="179" t="s">
        <v>604</v>
      </c>
      <c r="B7742" s="180" t="s">
        <v>1237</v>
      </c>
      <c r="C7742" s="179" t="s">
        <v>281</v>
      </c>
      <c r="D7742" s="180" t="s">
        <v>281</v>
      </c>
      <c r="E7742" s="179" t="s">
        <v>2177</v>
      </c>
      <c r="F7742" s="180" t="s">
        <v>2751</v>
      </c>
      <c r="G7742" s="179" t="s">
        <v>1512</v>
      </c>
      <c r="H7742" s="179" t="s">
        <v>1619</v>
      </c>
      <c r="I7742" s="179" t="s">
        <v>2332</v>
      </c>
      <c r="J7742" s="181" t="s">
        <v>2033</v>
      </c>
      <c r="K7742" s="181" t="s">
        <v>2110</v>
      </c>
      <c r="L7742" s="270" t="s">
        <v>2745</v>
      </c>
      <c r="M7742" s="182">
        <v>1</v>
      </c>
      <c r="N7742" s="182">
        <v>0</v>
      </c>
      <c r="O7742" s="183">
        <f>SUM(tblDataSet[[#This Row],['# of Students (Boys) - عدد الطلاب]:['# of Students (Girls) - عدد الطالبات]])</f>
        <v>1</v>
      </c>
      <c r="P7742" s="187"/>
      <c r="Q7742" s="182">
        <v>0</v>
      </c>
      <c r="R7742" s="183">
        <v>0</v>
      </c>
      <c r="S77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42" s="184" t="str">
        <f>INDEX(Org_list!$D$2:$D$399,MATCH(tblDataSet[[#This Row],[Organization Name - إسم المنظمة]],Org_list!$B$2:$B$399,0))</f>
        <v>INGO</v>
      </c>
      <c r="U7742" s="179"/>
      <c r="V7742" s="179"/>
      <c r="W7742" s="179" t="s">
        <v>15</v>
      </c>
      <c r="X7742" s="185"/>
    </row>
    <row r="7743" spans="1:24" x14ac:dyDescent="0.35">
      <c r="A7743" s="179" t="s">
        <v>604</v>
      </c>
      <c r="B7743" s="180" t="s">
        <v>1237</v>
      </c>
      <c r="C7743" s="179" t="s">
        <v>281</v>
      </c>
      <c r="D7743" s="180" t="s">
        <v>281</v>
      </c>
      <c r="E7743" s="179" t="s">
        <v>2177</v>
      </c>
      <c r="F7743" s="180" t="s">
        <v>2751</v>
      </c>
      <c r="G7743" s="179" t="s">
        <v>1512</v>
      </c>
      <c r="H7743" s="179" t="s">
        <v>1619</v>
      </c>
      <c r="I7743" s="179" t="s">
        <v>2332</v>
      </c>
      <c r="J7743" s="181" t="s">
        <v>2033</v>
      </c>
      <c r="K7743" s="181" t="s">
        <v>2110</v>
      </c>
      <c r="L7743" s="270" t="s">
        <v>2744</v>
      </c>
      <c r="M7743" s="182">
        <v>59</v>
      </c>
      <c r="N7743" s="182">
        <v>60</v>
      </c>
      <c r="O7743" s="183">
        <f>SUM(tblDataSet[[#This Row],['# of Students (Boys) - عدد الطلاب]:['# of Students (Girls) - عدد الطالبات]])</f>
        <v>119</v>
      </c>
      <c r="P7743" s="187"/>
      <c r="Q7743" s="182">
        <v>0</v>
      </c>
      <c r="R7743" s="183">
        <v>0</v>
      </c>
      <c r="S77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43" s="184" t="str">
        <f>INDEX(Org_list!$D$2:$D$399,MATCH(tblDataSet[[#This Row],[Organization Name - إسم المنظمة]],Org_list!$B$2:$B$399,0))</f>
        <v>INGO</v>
      </c>
      <c r="U7743" s="179"/>
      <c r="V7743" s="179"/>
      <c r="W7743" s="179" t="s">
        <v>15</v>
      </c>
      <c r="X7743" s="185"/>
    </row>
    <row r="7744" spans="1:24" ht="43.5" x14ac:dyDescent="0.35">
      <c r="A7744" s="179" t="s">
        <v>604</v>
      </c>
      <c r="B7744" s="180" t="s">
        <v>1237</v>
      </c>
      <c r="C7744" s="179" t="s">
        <v>281</v>
      </c>
      <c r="D7744" s="180" t="s">
        <v>281</v>
      </c>
      <c r="E7744" s="179" t="s">
        <v>2177</v>
      </c>
      <c r="F7744" s="180" t="s">
        <v>2751</v>
      </c>
      <c r="G7744" s="179" t="s">
        <v>1512</v>
      </c>
      <c r="H7744" s="179" t="s">
        <v>1619</v>
      </c>
      <c r="I7744" s="179" t="s">
        <v>2332</v>
      </c>
      <c r="J7744" s="181" t="s">
        <v>2036</v>
      </c>
      <c r="K7744" s="181" t="s">
        <v>2119</v>
      </c>
      <c r="L7744" s="270"/>
      <c r="M7744" s="182">
        <v>0</v>
      </c>
      <c r="N7744" s="182">
        <v>0</v>
      </c>
      <c r="O7744" s="183">
        <f>SUM(tblDataSet[[#This Row],['# of Students (Boys) - عدد الطلاب]:['# of Students (Girls) - عدد الطالبات]])</f>
        <v>0</v>
      </c>
      <c r="P7744" s="187" t="s">
        <v>1432</v>
      </c>
      <c r="Q7744" s="182">
        <v>7</v>
      </c>
      <c r="R7744" s="183">
        <v>2</v>
      </c>
      <c r="S774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744" s="184" t="str">
        <f>INDEX(Org_list!$D$2:$D$399,MATCH(tblDataSet[[#This Row],[Organization Name - إسم المنظمة]],Org_list!$B$2:$B$399,0))</f>
        <v>INGO</v>
      </c>
      <c r="U7744" s="179"/>
      <c r="V7744" s="179"/>
      <c r="W7744" s="179" t="s">
        <v>15</v>
      </c>
      <c r="X7744" s="185" t="s">
        <v>8109</v>
      </c>
    </row>
    <row r="7745" spans="1:24" ht="43.5" x14ac:dyDescent="0.35">
      <c r="A7745" s="179" t="s">
        <v>604</v>
      </c>
      <c r="B7745" s="180" t="s">
        <v>1237</v>
      </c>
      <c r="C7745" s="179" t="s">
        <v>281</v>
      </c>
      <c r="D7745" s="180" t="s">
        <v>281</v>
      </c>
      <c r="E7745" s="179" t="s">
        <v>2177</v>
      </c>
      <c r="F7745" s="180" t="s">
        <v>2751</v>
      </c>
      <c r="G7745" s="179" t="s">
        <v>1512</v>
      </c>
      <c r="H7745" s="179" t="s">
        <v>1619</v>
      </c>
      <c r="I7745" s="179" t="s">
        <v>2332</v>
      </c>
      <c r="J7745" s="181" t="s">
        <v>2036</v>
      </c>
      <c r="K7745" s="181" t="s">
        <v>2119</v>
      </c>
      <c r="L7745" s="270"/>
      <c r="M7745" s="182">
        <v>0</v>
      </c>
      <c r="N7745" s="182">
        <v>0</v>
      </c>
      <c r="O7745" s="183">
        <f>SUM(tblDataSet[[#This Row],['# of Students (Boys) - عدد الطلاب]:['# of Students (Girls) - عدد الطالبات]])</f>
        <v>0</v>
      </c>
      <c r="P7745" s="187" t="s">
        <v>1435</v>
      </c>
      <c r="Q7745" s="182">
        <v>4</v>
      </c>
      <c r="R7745" s="183">
        <v>0</v>
      </c>
      <c r="S774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45" s="184" t="str">
        <f>INDEX(Org_list!$D$2:$D$399,MATCH(tblDataSet[[#This Row],[Organization Name - إسم المنظمة]],Org_list!$B$2:$B$399,0))</f>
        <v>INGO</v>
      </c>
      <c r="U7745" s="179"/>
      <c r="V7745" s="179"/>
      <c r="W7745" s="179" t="s">
        <v>15</v>
      </c>
      <c r="X7745" s="185" t="s">
        <v>8109</v>
      </c>
    </row>
    <row r="7746" spans="1:24" ht="43.5" x14ac:dyDescent="0.35">
      <c r="A7746" s="179" t="s">
        <v>604</v>
      </c>
      <c r="B7746" s="180" t="s">
        <v>1237</v>
      </c>
      <c r="C7746" s="179" t="s">
        <v>281</v>
      </c>
      <c r="D7746" s="180" t="s">
        <v>281</v>
      </c>
      <c r="E7746" s="179" t="s">
        <v>2177</v>
      </c>
      <c r="F7746" s="180" t="s">
        <v>2751</v>
      </c>
      <c r="G7746" s="179" t="s">
        <v>1512</v>
      </c>
      <c r="H7746" s="179" t="s">
        <v>1619</v>
      </c>
      <c r="I7746" s="179" t="s">
        <v>2332</v>
      </c>
      <c r="J7746" s="181" t="s">
        <v>2035</v>
      </c>
      <c r="K7746" s="181" t="s">
        <v>2112</v>
      </c>
      <c r="L7746" s="270"/>
      <c r="M7746" s="182">
        <v>0</v>
      </c>
      <c r="N7746" s="182">
        <v>0</v>
      </c>
      <c r="O7746" s="183">
        <f>SUM(tblDataSet[[#This Row],['# of Students (Boys) - عدد الطلاب]:['# of Students (Girls) - عدد الطالبات]])</f>
        <v>0</v>
      </c>
      <c r="P7746" s="187" t="s">
        <v>1434</v>
      </c>
      <c r="Q7746" s="182">
        <v>0</v>
      </c>
      <c r="R7746" s="183">
        <v>4</v>
      </c>
      <c r="S774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46" s="184" t="str">
        <f>INDEX(Org_list!$D$2:$D$399,MATCH(tblDataSet[[#This Row],[Organization Name - إسم المنظمة]],Org_list!$B$2:$B$399,0))</f>
        <v>INGO</v>
      </c>
      <c r="U7746" s="179"/>
      <c r="V7746" s="179"/>
      <c r="W7746" s="179" t="s">
        <v>15</v>
      </c>
      <c r="X7746" s="185" t="s">
        <v>8105</v>
      </c>
    </row>
    <row r="7747" spans="1:24" ht="43.5" x14ac:dyDescent="0.35">
      <c r="A7747" s="179" t="s">
        <v>604</v>
      </c>
      <c r="B7747" s="180" t="s">
        <v>1237</v>
      </c>
      <c r="C7747" s="179" t="s">
        <v>281</v>
      </c>
      <c r="D7747" s="180" t="s">
        <v>281</v>
      </c>
      <c r="E7747" s="179" t="s">
        <v>2177</v>
      </c>
      <c r="F7747" s="180" t="s">
        <v>2751</v>
      </c>
      <c r="G7747" s="179" t="s">
        <v>1512</v>
      </c>
      <c r="H7747" s="179" t="s">
        <v>1619</v>
      </c>
      <c r="I7747" s="179" t="s">
        <v>2332</v>
      </c>
      <c r="J7747" s="181" t="s">
        <v>2035</v>
      </c>
      <c r="K7747" s="181" t="s">
        <v>2112</v>
      </c>
      <c r="L7747" s="270"/>
      <c r="M7747" s="182">
        <v>0</v>
      </c>
      <c r="N7747" s="182">
        <v>0</v>
      </c>
      <c r="O7747" s="183">
        <f>SUM(tblDataSet[[#This Row],['# of Students (Boys) - عدد الطلاب]:['# of Students (Girls) - عدد الطالبات]])</f>
        <v>0</v>
      </c>
      <c r="P7747" s="187" t="s">
        <v>1432</v>
      </c>
      <c r="Q7747" s="182">
        <v>4</v>
      </c>
      <c r="R7747" s="183">
        <v>1</v>
      </c>
      <c r="S774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47" s="184" t="str">
        <f>INDEX(Org_list!$D$2:$D$399,MATCH(tblDataSet[[#This Row],[Organization Name - إسم المنظمة]],Org_list!$B$2:$B$399,0))</f>
        <v>INGO</v>
      </c>
      <c r="U7747" s="179"/>
      <c r="V7747" s="179"/>
      <c r="W7747" s="179" t="s">
        <v>15</v>
      </c>
      <c r="X7747" s="185" t="s">
        <v>8105</v>
      </c>
    </row>
    <row r="7748" spans="1:24" ht="43.5" x14ac:dyDescent="0.35">
      <c r="A7748" s="179" t="s">
        <v>604</v>
      </c>
      <c r="B7748" s="180" t="s">
        <v>1237</v>
      </c>
      <c r="C7748" s="179" t="s">
        <v>281</v>
      </c>
      <c r="D7748" s="180" t="s">
        <v>281</v>
      </c>
      <c r="E7748" s="179" t="s">
        <v>7207</v>
      </c>
      <c r="F7748" s="180" t="s">
        <v>2748</v>
      </c>
      <c r="G7748" s="179" t="s">
        <v>6</v>
      </c>
      <c r="H7748" s="179" t="s">
        <v>1827</v>
      </c>
      <c r="I7748" s="179" t="s">
        <v>5368</v>
      </c>
      <c r="J7748" s="181" t="s">
        <v>2038</v>
      </c>
      <c r="K7748" s="181" t="s">
        <v>2121</v>
      </c>
      <c r="L7748" s="270" t="s">
        <v>2744</v>
      </c>
      <c r="M7748" s="182">
        <v>0</v>
      </c>
      <c r="N7748" s="182">
        <v>100</v>
      </c>
      <c r="O7748" s="183">
        <f>SUM(tblDataSet[[#This Row],['# of Students (Boys) - عدد الطلاب]:['# of Students (Girls) - عدد الطالبات]])</f>
        <v>100</v>
      </c>
      <c r="P7748" s="187" t="s">
        <v>1432</v>
      </c>
      <c r="Q7748" s="182">
        <v>0</v>
      </c>
      <c r="R7748" s="183">
        <v>5</v>
      </c>
      <c r="S774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48" s="184" t="str">
        <f>INDEX(Org_list!$D$2:$D$399,MATCH(tblDataSet[[#This Row],[Organization Name - إسم المنظمة]],Org_list!$B$2:$B$399,0))</f>
        <v>INGO</v>
      </c>
      <c r="U7748" s="179"/>
      <c r="V7748" s="179"/>
      <c r="W7748" s="179" t="s">
        <v>15</v>
      </c>
      <c r="X7748" s="185"/>
    </row>
    <row r="7749" spans="1:24" ht="43.5" x14ac:dyDescent="0.35">
      <c r="A7749" s="179" t="s">
        <v>604</v>
      </c>
      <c r="B7749" s="180" t="s">
        <v>1237</v>
      </c>
      <c r="C7749" s="179" t="s">
        <v>281</v>
      </c>
      <c r="D7749" s="180" t="s">
        <v>281</v>
      </c>
      <c r="E7749" s="179" t="s">
        <v>2177</v>
      </c>
      <c r="F7749" s="180" t="s">
        <v>2751</v>
      </c>
      <c r="G7749" s="179" t="s">
        <v>1512</v>
      </c>
      <c r="H7749" s="179" t="s">
        <v>1627</v>
      </c>
      <c r="I7749" s="179" t="s">
        <v>7810</v>
      </c>
      <c r="J7749" s="181" t="s">
        <v>2035</v>
      </c>
      <c r="K7749" s="181" t="s">
        <v>2112</v>
      </c>
      <c r="L7749" s="270"/>
      <c r="M7749" s="182">
        <v>0</v>
      </c>
      <c r="N7749" s="182">
        <v>0</v>
      </c>
      <c r="O7749" s="183">
        <f>SUM(tblDataSet[[#This Row],['# of Students (Boys) - عدد الطلاب]:['# of Students (Girls) - عدد الطالبات]])</f>
        <v>0</v>
      </c>
      <c r="P7749" s="187" t="s">
        <v>1434</v>
      </c>
      <c r="Q7749" s="182">
        <v>1</v>
      </c>
      <c r="R7749" s="183">
        <v>7</v>
      </c>
      <c r="S774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749" s="184" t="str">
        <f>INDEX(Org_list!$D$2:$D$399,MATCH(tblDataSet[[#This Row],[Organization Name - إسم المنظمة]],Org_list!$B$2:$B$399,0))</f>
        <v>INGO</v>
      </c>
      <c r="U7749" s="179"/>
      <c r="V7749" s="179"/>
      <c r="W7749" s="179" t="s">
        <v>15</v>
      </c>
      <c r="X7749" s="185" t="s">
        <v>8105</v>
      </c>
    </row>
    <row r="7750" spans="1:24" ht="43.5" x14ac:dyDescent="0.35">
      <c r="A7750" s="179" t="s">
        <v>604</v>
      </c>
      <c r="B7750" s="180" t="s">
        <v>1237</v>
      </c>
      <c r="C7750" s="179" t="s">
        <v>281</v>
      </c>
      <c r="D7750" s="180" t="s">
        <v>281</v>
      </c>
      <c r="E7750" s="179" t="s">
        <v>2177</v>
      </c>
      <c r="F7750" s="180" t="s">
        <v>2751</v>
      </c>
      <c r="G7750" s="179" t="s">
        <v>1512</v>
      </c>
      <c r="H7750" s="179" t="s">
        <v>1627</v>
      </c>
      <c r="I7750" s="179" t="s">
        <v>7810</v>
      </c>
      <c r="J7750" s="181" t="s">
        <v>2035</v>
      </c>
      <c r="K7750" s="181" t="s">
        <v>2112</v>
      </c>
      <c r="L7750" s="270"/>
      <c r="M7750" s="182">
        <v>0</v>
      </c>
      <c r="N7750" s="182">
        <v>0</v>
      </c>
      <c r="O7750" s="183">
        <f>SUM(tblDataSet[[#This Row],['# of Students (Boys) - عدد الطلاب]:['# of Students (Girls) - عدد الطالبات]])</f>
        <v>0</v>
      </c>
      <c r="P7750" s="187" t="s">
        <v>1432</v>
      </c>
      <c r="Q7750" s="182">
        <v>1</v>
      </c>
      <c r="R7750" s="183">
        <v>0</v>
      </c>
      <c r="S77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50" s="184" t="str">
        <f>INDEX(Org_list!$D$2:$D$399,MATCH(tblDataSet[[#This Row],[Organization Name - إسم المنظمة]],Org_list!$B$2:$B$399,0))</f>
        <v>INGO</v>
      </c>
      <c r="U7750" s="179"/>
      <c r="V7750" s="179"/>
      <c r="W7750" s="179" t="s">
        <v>15</v>
      </c>
      <c r="X7750" s="185" t="s">
        <v>8105</v>
      </c>
    </row>
    <row r="7751" spans="1:24" ht="43.5" x14ac:dyDescent="0.35">
      <c r="A7751" s="179" t="s">
        <v>604</v>
      </c>
      <c r="B7751" s="180" t="s">
        <v>1237</v>
      </c>
      <c r="C7751" s="179" t="s">
        <v>281</v>
      </c>
      <c r="D7751" s="180" t="s">
        <v>281</v>
      </c>
      <c r="E7751" s="179" t="s">
        <v>2177</v>
      </c>
      <c r="F7751" s="180" t="s">
        <v>2751</v>
      </c>
      <c r="G7751" s="179" t="s">
        <v>1512</v>
      </c>
      <c r="H7751" s="179" t="s">
        <v>1627</v>
      </c>
      <c r="I7751" s="179" t="s">
        <v>7811</v>
      </c>
      <c r="J7751" s="181" t="s">
        <v>2035</v>
      </c>
      <c r="K7751" s="181" t="s">
        <v>2112</v>
      </c>
      <c r="L7751" s="270"/>
      <c r="M7751" s="182">
        <v>0</v>
      </c>
      <c r="N7751" s="182">
        <v>0</v>
      </c>
      <c r="O7751" s="183">
        <f>SUM(tblDataSet[[#This Row],['# of Students (Boys) - عدد الطلاب]:['# of Students (Girls) - عدد الطالبات]])</f>
        <v>0</v>
      </c>
      <c r="P7751" s="187" t="s">
        <v>1434</v>
      </c>
      <c r="Q7751" s="182">
        <v>1</v>
      </c>
      <c r="R7751" s="183">
        <v>4</v>
      </c>
      <c r="S775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51" s="184" t="str">
        <f>INDEX(Org_list!$D$2:$D$399,MATCH(tblDataSet[[#This Row],[Organization Name - إسم المنظمة]],Org_list!$B$2:$B$399,0))</f>
        <v>INGO</v>
      </c>
      <c r="U7751" s="179"/>
      <c r="V7751" s="179"/>
      <c r="W7751" s="179" t="s">
        <v>15</v>
      </c>
      <c r="X7751" s="185" t="s">
        <v>8105</v>
      </c>
    </row>
    <row r="7752" spans="1:24" ht="43.5" x14ac:dyDescent="0.35">
      <c r="A7752" s="179" t="s">
        <v>604</v>
      </c>
      <c r="B7752" s="180" t="s">
        <v>1237</v>
      </c>
      <c r="C7752" s="179" t="s">
        <v>281</v>
      </c>
      <c r="D7752" s="180" t="s">
        <v>281</v>
      </c>
      <c r="E7752" s="179" t="s">
        <v>2177</v>
      </c>
      <c r="F7752" s="180" t="s">
        <v>2750</v>
      </c>
      <c r="G7752" s="179" t="s">
        <v>1527</v>
      </c>
      <c r="H7752" s="179" t="s">
        <v>1952</v>
      </c>
      <c r="I7752" s="179" t="s">
        <v>5416</v>
      </c>
      <c r="J7752" s="181" t="s">
        <v>2035</v>
      </c>
      <c r="K7752" s="181" t="s">
        <v>2112</v>
      </c>
      <c r="L7752" s="270"/>
      <c r="M7752" s="182">
        <v>0</v>
      </c>
      <c r="N7752" s="182">
        <v>0</v>
      </c>
      <c r="O7752" s="183">
        <f>SUM(tblDataSet[[#This Row],['# of Students (Boys) - عدد الطلاب]:['# of Students (Girls) - عدد الطالبات]])</f>
        <v>0</v>
      </c>
      <c r="P7752" s="187" t="s">
        <v>1432</v>
      </c>
      <c r="Q7752" s="182">
        <v>1</v>
      </c>
      <c r="R7752" s="183">
        <v>2</v>
      </c>
      <c r="S775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52" s="184" t="str">
        <f>INDEX(Org_list!$D$2:$D$399,MATCH(tblDataSet[[#This Row],[Organization Name - إسم المنظمة]],Org_list!$B$2:$B$399,0))</f>
        <v>INGO</v>
      </c>
      <c r="U7752" s="179"/>
      <c r="V7752" s="179"/>
      <c r="W7752" s="179" t="s">
        <v>15</v>
      </c>
      <c r="X7752" s="185" t="s">
        <v>8104</v>
      </c>
    </row>
    <row r="7753" spans="1:24" ht="43.5" x14ac:dyDescent="0.35">
      <c r="A7753" s="179" t="s">
        <v>604</v>
      </c>
      <c r="B7753" s="180" t="s">
        <v>1237</v>
      </c>
      <c r="C7753" s="179" t="s">
        <v>281</v>
      </c>
      <c r="D7753" s="180" t="s">
        <v>281</v>
      </c>
      <c r="E7753" s="179" t="s">
        <v>2177</v>
      </c>
      <c r="F7753" s="180" t="s">
        <v>2752</v>
      </c>
      <c r="G7753" s="179" t="s">
        <v>1518</v>
      </c>
      <c r="H7753" s="179" t="s">
        <v>1785</v>
      </c>
      <c r="I7753" s="179" t="s">
        <v>7238</v>
      </c>
      <c r="J7753" s="181" t="s">
        <v>2035</v>
      </c>
      <c r="K7753" s="181" t="s">
        <v>2112</v>
      </c>
      <c r="L7753" s="270"/>
      <c r="M7753" s="182">
        <v>0</v>
      </c>
      <c r="N7753" s="182">
        <v>0</v>
      </c>
      <c r="O7753" s="183">
        <f>SUM(tblDataSet[[#This Row],['# of Students (Boys) - عدد الطلاب]:['# of Students (Girls) - عدد الطالبات]])</f>
        <v>0</v>
      </c>
      <c r="P7753" s="187" t="s">
        <v>1432</v>
      </c>
      <c r="Q7753" s="182">
        <v>29</v>
      </c>
      <c r="R7753" s="183">
        <v>6</v>
      </c>
      <c r="S7753" s="188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7753" s="184" t="str">
        <f>INDEX(Org_list!$D$2:$D$399,MATCH(tblDataSet[[#This Row],[Organization Name - إسم المنظمة]],Org_list!$B$2:$B$399,0))</f>
        <v>INGO</v>
      </c>
      <c r="U7753" s="179"/>
      <c r="V7753" s="179"/>
      <c r="W7753" s="179" t="s">
        <v>15</v>
      </c>
      <c r="X7753" s="185"/>
    </row>
    <row r="7754" spans="1:24" ht="43.5" x14ac:dyDescent="0.35">
      <c r="A7754" s="179" t="s">
        <v>604</v>
      </c>
      <c r="B7754" s="180" t="s">
        <v>1237</v>
      </c>
      <c r="C7754" s="179" t="s">
        <v>281</v>
      </c>
      <c r="D7754" s="180" t="s">
        <v>281</v>
      </c>
      <c r="E7754" s="179" t="s">
        <v>2177</v>
      </c>
      <c r="F7754" s="180" t="s">
        <v>2752</v>
      </c>
      <c r="G7754" s="179" t="s">
        <v>1518</v>
      </c>
      <c r="H7754" s="179" t="s">
        <v>1785</v>
      </c>
      <c r="I7754" s="179" t="s">
        <v>7238</v>
      </c>
      <c r="J7754" s="181" t="s">
        <v>2034</v>
      </c>
      <c r="K7754" s="181" t="s">
        <v>2111</v>
      </c>
      <c r="L7754" s="270" t="s">
        <v>2744</v>
      </c>
      <c r="M7754" s="182">
        <v>75</v>
      </c>
      <c r="N7754" s="182">
        <v>45</v>
      </c>
      <c r="O7754" s="183">
        <f>SUM(tblDataSet[[#This Row],['# of Students (Boys) - عدد الطلاب]:['# of Students (Girls) - عدد الطالبات]])</f>
        <v>120</v>
      </c>
      <c r="P7754" s="187"/>
      <c r="Q7754" s="182">
        <v>0</v>
      </c>
      <c r="R7754" s="183">
        <v>0</v>
      </c>
      <c r="S77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54" s="184" t="str">
        <f>INDEX(Org_list!$D$2:$D$399,MATCH(tblDataSet[[#This Row],[Organization Name - إسم المنظمة]],Org_list!$B$2:$B$399,0))</f>
        <v>INGO</v>
      </c>
      <c r="U7754" s="179"/>
      <c r="V7754" s="179"/>
      <c r="W7754" s="179" t="s">
        <v>15</v>
      </c>
      <c r="X7754" s="185"/>
    </row>
    <row r="7755" spans="1:24" ht="43.5" x14ac:dyDescent="0.35">
      <c r="A7755" s="179" t="s">
        <v>604</v>
      </c>
      <c r="B7755" s="180" t="s">
        <v>1237</v>
      </c>
      <c r="C7755" s="179" t="s">
        <v>281</v>
      </c>
      <c r="D7755" s="180" t="s">
        <v>281</v>
      </c>
      <c r="E7755" s="179" t="s">
        <v>2177</v>
      </c>
      <c r="F7755" s="180" t="s">
        <v>2752</v>
      </c>
      <c r="G7755" s="179" t="s">
        <v>1518</v>
      </c>
      <c r="H7755" s="179" t="s">
        <v>1785</v>
      </c>
      <c r="I7755" s="179" t="s">
        <v>7238</v>
      </c>
      <c r="J7755" s="181" t="s">
        <v>2036</v>
      </c>
      <c r="K7755" s="181" t="s">
        <v>2119</v>
      </c>
      <c r="L7755" s="270"/>
      <c r="M7755" s="182">
        <v>0</v>
      </c>
      <c r="N7755" s="182">
        <v>0</v>
      </c>
      <c r="O7755" s="183">
        <f>SUM(tblDataSet[[#This Row],['# of Students (Boys) - عدد الطلاب]:['# of Students (Girls) - عدد الطالبات]])</f>
        <v>0</v>
      </c>
      <c r="P7755" s="187" t="s">
        <v>1432</v>
      </c>
      <c r="Q7755" s="182">
        <v>9</v>
      </c>
      <c r="R7755" s="183">
        <v>4</v>
      </c>
      <c r="S7755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755" s="184" t="str">
        <f>INDEX(Org_list!$D$2:$D$399,MATCH(tblDataSet[[#This Row],[Organization Name - إسم المنظمة]],Org_list!$B$2:$B$399,0))</f>
        <v>INGO</v>
      </c>
      <c r="U7755" s="179"/>
      <c r="V7755" s="179"/>
      <c r="W7755" s="179" t="s">
        <v>15</v>
      </c>
      <c r="X7755" s="185"/>
    </row>
    <row r="7756" spans="1:24" ht="43.5" x14ac:dyDescent="0.35">
      <c r="A7756" s="179" t="s">
        <v>604</v>
      </c>
      <c r="B7756" s="180" t="s">
        <v>1237</v>
      </c>
      <c r="C7756" s="179" t="s">
        <v>281</v>
      </c>
      <c r="D7756" s="180" t="s">
        <v>281</v>
      </c>
      <c r="E7756" s="179" t="s">
        <v>2177</v>
      </c>
      <c r="F7756" s="180" t="s">
        <v>2752</v>
      </c>
      <c r="G7756" s="179" t="s">
        <v>1518</v>
      </c>
      <c r="H7756" s="179" t="s">
        <v>1518</v>
      </c>
      <c r="I7756" s="179" t="s">
        <v>7238</v>
      </c>
      <c r="J7756" s="181" t="s">
        <v>2029</v>
      </c>
      <c r="K7756" s="181" t="s">
        <v>2105</v>
      </c>
      <c r="L7756" s="270" t="s">
        <v>2744</v>
      </c>
      <c r="M7756" s="182">
        <v>75</v>
      </c>
      <c r="N7756" s="182">
        <v>45</v>
      </c>
      <c r="O7756" s="183">
        <f>SUM(tblDataSet[[#This Row],['# of Students (Boys) - عدد الطلاب]:['# of Students (Girls) - عدد الطالبات]])</f>
        <v>120</v>
      </c>
      <c r="P7756" s="187"/>
      <c r="Q7756" s="182">
        <v>0</v>
      </c>
      <c r="R7756" s="183">
        <v>0</v>
      </c>
      <c r="S77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56" s="184" t="str">
        <f>INDEX(Org_list!$D$2:$D$399,MATCH(tblDataSet[[#This Row],[Organization Name - إسم المنظمة]],Org_list!$B$2:$B$399,0))</f>
        <v>INGO</v>
      </c>
      <c r="U7756" s="179"/>
      <c r="V7756" s="179"/>
      <c r="W7756" s="179" t="s">
        <v>15</v>
      </c>
      <c r="X7756" s="185"/>
    </row>
    <row r="7757" spans="1:24" ht="43.5" x14ac:dyDescent="0.35">
      <c r="A7757" s="179" t="s">
        <v>604</v>
      </c>
      <c r="B7757" s="180" t="s">
        <v>1237</v>
      </c>
      <c r="C7757" s="179" t="s">
        <v>281</v>
      </c>
      <c r="D7757" s="180" t="s">
        <v>281</v>
      </c>
      <c r="E7757" s="179" t="s">
        <v>7207</v>
      </c>
      <c r="F7757" s="180" t="s">
        <v>2748</v>
      </c>
      <c r="G7757" s="179" t="s">
        <v>6</v>
      </c>
      <c r="H7757" s="179" t="s">
        <v>1820</v>
      </c>
      <c r="I7757" s="179" t="s">
        <v>5474</v>
      </c>
      <c r="J7757" s="181" t="s">
        <v>2038</v>
      </c>
      <c r="K7757" s="181" t="s">
        <v>2121</v>
      </c>
      <c r="L7757" s="270" t="s">
        <v>2744</v>
      </c>
      <c r="M7757" s="182">
        <v>32</v>
      </c>
      <c r="N7757" s="182">
        <v>48</v>
      </c>
      <c r="O7757" s="183">
        <f>SUM(tblDataSet[[#This Row],['# of Students (Boys) - عدد الطلاب]:['# of Students (Girls) - عدد الطالبات]])</f>
        <v>80</v>
      </c>
      <c r="P7757" s="187" t="s">
        <v>1432</v>
      </c>
      <c r="Q7757" s="182">
        <v>4</v>
      </c>
      <c r="R7757" s="183">
        <v>1</v>
      </c>
      <c r="S775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57" s="184" t="str">
        <f>INDEX(Org_list!$D$2:$D$399,MATCH(tblDataSet[[#This Row],[Organization Name - إسم المنظمة]],Org_list!$B$2:$B$399,0))</f>
        <v>INGO</v>
      </c>
      <c r="U7757" s="179"/>
      <c r="V7757" s="179"/>
      <c r="W7757" s="179" t="s">
        <v>15</v>
      </c>
      <c r="X7757" s="185"/>
    </row>
    <row r="7758" spans="1:24" ht="43.5" x14ac:dyDescent="0.35">
      <c r="A7758" s="179" t="s">
        <v>604</v>
      </c>
      <c r="B7758" s="180" t="s">
        <v>1237</v>
      </c>
      <c r="C7758" s="179" t="s">
        <v>281</v>
      </c>
      <c r="D7758" s="180" t="s">
        <v>281</v>
      </c>
      <c r="E7758" s="179" t="s">
        <v>2177</v>
      </c>
      <c r="F7758" s="180" t="s">
        <v>2748</v>
      </c>
      <c r="G7758" s="179" t="s">
        <v>1519</v>
      </c>
      <c r="H7758" s="179" t="s">
        <v>1519</v>
      </c>
      <c r="I7758" s="179" t="s">
        <v>5474</v>
      </c>
      <c r="J7758" s="181" t="s">
        <v>2035</v>
      </c>
      <c r="K7758" s="181" t="s">
        <v>2112</v>
      </c>
      <c r="L7758" s="270"/>
      <c r="M7758" s="182">
        <v>0</v>
      </c>
      <c r="N7758" s="182">
        <v>0</v>
      </c>
      <c r="O7758" s="183">
        <f>SUM(tblDataSet[[#This Row],['# of Students (Boys) - عدد الطلاب]:['# of Students (Girls) - عدد الطالبات]])</f>
        <v>0</v>
      </c>
      <c r="P7758" s="187" t="s">
        <v>1432</v>
      </c>
      <c r="Q7758" s="182">
        <v>0</v>
      </c>
      <c r="R7758" s="183">
        <v>1</v>
      </c>
      <c r="S775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58" s="184" t="str">
        <f>INDEX(Org_list!$D$2:$D$399,MATCH(tblDataSet[[#This Row],[Organization Name - إسم المنظمة]],Org_list!$B$2:$B$399,0))</f>
        <v>INGO</v>
      </c>
      <c r="U7758" s="179"/>
      <c r="V7758" s="179"/>
      <c r="W7758" s="179" t="s">
        <v>15</v>
      </c>
      <c r="X7758" s="185" t="s">
        <v>8103</v>
      </c>
    </row>
    <row r="7759" spans="1:24" ht="43.5" x14ac:dyDescent="0.35">
      <c r="A7759" s="179" t="s">
        <v>604</v>
      </c>
      <c r="B7759" s="180" t="s">
        <v>1237</v>
      </c>
      <c r="C7759" s="179" t="s">
        <v>281</v>
      </c>
      <c r="D7759" s="180" t="s">
        <v>281</v>
      </c>
      <c r="E7759" s="179" t="s">
        <v>2177</v>
      </c>
      <c r="F7759" s="180" t="s">
        <v>2751</v>
      </c>
      <c r="G7759" s="179" t="s">
        <v>1512</v>
      </c>
      <c r="H7759" s="179" t="s">
        <v>1604</v>
      </c>
      <c r="I7759" s="179" t="s">
        <v>5479</v>
      </c>
      <c r="J7759" s="181" t="s">
        <v>2035</v>
      </c>
      <c r="K7759" s="181" t="s">
        <v>2112</v>
      </c>
      <c r="L7759" s="270"/>
      <c r="M7759" s="182">
        <v>0</v>
      </c>
      <c r="N7759" s="182">
        <v>0</v>
      </c>
      <c r="O7759" s="183">
        <f>SUM(tblDataSet[[#This Row],['# of Students (Boys) - عدد الطلاب]:['# of Students (Girls) - عدد الطالبات]])</f>
        <v>0</v>
      </c>
      <c r="P7759" s="187" t="s">
        <v>1434</v>
      </c>
      <c r="Q7759" s="182">
        <v>2</v>
      </c>
      <c r="R7759" s="183">
        <v>2</v>
      </c>
      <c r="S77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59" s="184" t="str">
        <f>INDEX(Org_list!$D$2:$D$399,MATCH(tblDataSet[[#This Row],[Organization Name - إسم المنظمة]],Org_list!$B$2:$B$399,0))</f>
        <v>INGO</v>
      </c>
      <c r="U7759" s="179"/>
      <c r="V7759" s="179"/>
      <c r="W7759" s="179" t="s">
        <v>15</v>
      </c>
      <c r="X7759" s="185" t="s">
        <v>8105</v>
      </c>
    </row>
    <row r="7760" spans="1:24" ht="43.5" x14ac:dyDescent="0.35">
      <c r="A7760" s="179" t="s">
        <v>604</v>
      </c>
      <c r="B7760" s="180" t="s">
        <v>1237</v>
      </c>
      <c r="C7760" s="179" t="s">
        <v>281</v>
      </c>
      <c r="D7760" s="180" t="s">
        <v>281</v>
      </c>
      <c r="E7760" s="179" t="s">
        <v>2177</v>
      </c>
      <c r="F7760" s="180" t="s">
        <v>2751</v>
      </c>
      <c r="G7760" s="179" t="s">
        <v>1512</v>
      </c>
      <c r="H7760" s="179" t="s">
        <v>1604</v>
      </c>
      <c r="I7760" s="179" t="s">
        <v>5479</v>
      </c>
      <c r="J7760" s="181" t="s">
        <v>2035</v>
      </c>
      <c r="K7760" s="181" t="s">
        <v>2112</v>
      </c>
      <c r="L7760" s="270"/>
      <c r="M7760" s="182">
        <v>0</v>
      </c>
      <c r="N7760" s="182">
        <v>0</v>
      </c>
      <c r="O7760" s="183">
        <f>SUM(tblDataSet[[#This Row],['# of Students (Boys) - عدد الطلاب]:['# of Students (Girls) - عدد الطالبات]])</f>
        <v>0</v>
      </c>
      <c r="P7760" s="187" t="s">
        <v>1432</v>
      </c>
      <c r="Q7760" s="182">
        <v>2</v>
      </c>
      <c r="R7760" s="183">
        <v>0</v>
      </c>
      <c r="S776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60" s="184" t="str">
        <f>INDEX(Org_list!$D$2:$D$399,MATCH(tblDataSet[[#This Row],[Organization Name - إسم المنظمة]],Org_list!$B$2:$B$399,0))</f>
        <v>INGO</v>
      </c>
      <c r="U7760" s="179"/>
      <c r="V7760" s="179"/>
      <c r="W7760" s="179" t="s">
        <v>15</v>
      </c>
      <c r="X7760" s="185" t="s">
        <v>8105</v>
      </c>
    </row>
    <row r="7761" spans="1:24" ht="43.5" x14ac:dyDescent="0.35">
      <c r="A7761" s="179" t="s">
        <v>604</v>
      </c>
      <c r="B7761" s="180" t="s">
        <v>1237</v>
      </c>
      <c r="C7761" s="179" t="s">
        <v>281</v>
      </c>
      <c r="D7761" s="180" t="s">
        <v>281</v>
      </c>
      <c r="E7761" s="179" t="s">
        <v>2177</v>
      </c>
      <c r="F7761" s="180" t="s">
        <v>2751</v>
      </c>
      <c r="G7761" s="179" t="s">
        <v>1512</v>
      </c>
      <c r="H7761" s="179" t="s">
        <v>1604</v>
      </c>
      <c r="I7761" s="179" t="s">
        <v>5521</v>
      </c>
      <c r="J7761" s="181" t="s">
        <v>2035</v>
      </c>
      <c r="K7761" s="181" t="s">
        <v>2112</v>
      </c>
      <c r="L7761" s="270"/>
      <c r="M7761" s="182">
        <v>0</v>
      </c>
      <c r="N7761" s="182">
        <v>0</v>
      </c>
      <c r="O7761" s="183">
        <f>SUM(tblDataSet[[#This Row],['# of Students (Boys) - عدد الطلاب]:['# of Students (Girls) - عدد الطالبات]])</f>
        <v>0</v>
      </c>
      <c r="P7761" s="187" t="s">
        <v>1434</v>
      </c>
      <c r="Q7761" s="182">
        <v>3</v>
      </c>
      <c r="R7761" s="183">
        <v>1</v>
      </c>
      <c r="S776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61" s="184" t="str">
        <f>INDEX(Org_list!$D$2:$D$399,MATCH(tblDataSet[[#This Row],[Organization Name - إسم المنظمة]],Org_list!$B$2:$B$399,0))</f>
        <v>INGO</v>
      </c>
      <c r="U7761" s="179"/>
      <c r="V7761" s="179"/>
      <c r="W7761" s="179" t="s">
        <v>15</v>
      </c>
      <c r="X7761" s="185" t="s">
        <v>8105</v>
      </c>
    </row>
    <row r="7762" spans="1:24" ht="43.5" x14ac:dyDescent="0.35">
      <c r="A7762" s="179" t="s">
        <v>604</v>
      </c>
      <c r="B7762" s="180" t="s">
        <v>1237</v>
      </c>
      <c r="C7762" s="179" t="s">
        <v>281</v>
      </c>
      <c r="D7762" s="180" t="s">
        <v>281</v>
      </c>
      <c r="E7762" s="179" t="s">
        <v>2177</v>
      </c>
      <c r="F7762" s="180" t="s">
        <v>2751</v>
      </c>
      <c r="G7762" s="179" t="s">
        <v>1512</v>
      </c>
      <c r="H7762" s="179" t="s">
        <v>1627</v>
      </c>
      <c r="I7762" s="179" t="s">
        <v>7812</v>
      </c>
      <c r="J7762" s="181" t="s">
        <v>2035</v>
      </c>
      <c r="K7762" s="181" t="s">
        <v>2112</v>
      </c>
      <c r="L7762" s="270"/>
      <c r="M7762" s="182">
        <v>0</v>
      </c>
      <c r="N7762" s="182">
        <v>0</v>
      </c>
      <c r="O7762" s="183">
        <f>SUM(tblDataSet[[#This Row],['# of Students (Boys) - عدد الطلاب]:['# of Students (Girls) - عدد الطالبات]])</f>
        <v>0</v>
      </c>
      <c r="P7762" s="187" t="s">
        <v>1432</v>
      </c>
      <c r="Q7762" s="182">
        <v>4</v>
      </c>
      <c r="R7762" s="183">
        <v>0</v>
      </c>
      <c r="S776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62" s="184" t="str">
        <f>INDEX(Org_list!$D$2:$D$399,MATCH(tblDataSet[[#This Row],[Organization Name - إسم المنظمة]],Org_list!$B$2:$B$399,0))</f>
        <v>INGO</v>
      </c>
      <c r="U7762" s="179"/>
      <c r="V7762" s="179"/>
      <c r="W7762" s="179" t="s">
        <v>15</v>
      </c>
      <c r="X7762" s="185" t="s">
        <v>8105</v>
      </c>
    </row>
    <row r="7763" spans="1:24" ht="43.5" x14ac:dyDescent="0.35">
      <c r="A7763" s="179" t="s">
        <v>604</v>
      </c>
      <c r="B7763" s="180" t="s">
        <v>1237</v>
      </c>
      <c r="C7763" s="179" t="s">
        <v>281</v>
      </c>
      <c r="D7763" s="180" t="s">
        <v>281</v>
      </c>
      <c r="E7763" s="179" t="s">
        <v>2177</v>
      </c>
      <c r="F7763" s="180" t="s">
        <v>2751</v>
      </c>
      <c r="G7763" s="179" t="s">
        <v>1512</v>
      </c>
      <c r="H7763" s="179" t="s">
        <v>1627</v>
      </c>
      <c r="I7763" s="179" t="s">
        <v>7812</v>
      </c>
      <c r="J7763" s="181" t="s">
        <v>2035</v>
      </c>
      <c r="K7763" s="181" t="s">
        <v>2112</v>
      </c>
      <c r="L7763" s="270"/>
      <c r="M7763" s="182">
        <v>0</v>
      </c>
      <c r="N7763" s="182">
        <v>0</v>
      </c>
      <c r="O7763" s="183">
        <f>SUM(tblDataSet[[#This Row],['# of Students (Boys) - عدد الطلاب]:['# of Students (Girls) - عدد الطالبات]])</f>
        <v>0</v>
      </c>
      <c r="P7763" s="187" t="s">
        <v>1434</v>
      </c>
      <c r="Q7763" s="182">
        <v>0</v>
      </c>
      <c r="R7763" s="183">
        <v>5</v>
      </c>
      <c r="S776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63" s="184" t="str">
        <f>INDEX(Org_list!$D$2:$D$399,MATCH(tblDataSet[[#This Row],[Organization Name - إسم المنظمة]],Org_list!$B$2:$B$399,0))</f>
        <v>INGO</v>
      </c>
      <c r="U7763" s="179"/>
      <c r="V7763" s="179"/>
      <c r="W7763" s="179" t="s">
        <v>15</v>
      </c>
      <c r="X7763" s="185" t="s">
        <v>8105</v>
      </c>
    </row>
    <row r="7764" spans="1:24" ht="43.5" x14ac:dyDescent="0.35">
      <c r="A7764" s="179" t="s">
        <v>604</v>
      </c>
      <c r="B7764" s="180" t="s">
        <v>1237</v>
      </c>
      <c r="C7764" s="179" t="s">
        <v>281</v>
      </c>
      <c r="D7764" s="180" t="s">
        <v>281</v>
      </c>
      <c r="E7764" s="179" t="s">
        <v>2177</v>
      </c>
      <c r="F7764" s="180" t="s">
        <v>2751</v>
      </c>
      <c r="G7764" s="179" t="s">
        <v>1512</v>
      </c>
      <c r="H7764" s="179" t="s">
        <v>1627</v>
      </c>
      <c r="I7764" s="179" t="s">
        <v>7813</v>
      </c>
      <c r="J7764" s="181" t="s">
        <v>2035</v>
      </c>
      <c r="K7764" s="181" t="s">
        <v>2112</v>
      </c>
      <c r="L7764" s="270"/>
      <c r="M7764" s="182">
        <v>0</v>
      </c>
      <c r="N7764" s="182">
        <v>0</v>
      </c>
      <c r="O7764" s="183">
        <f>SUM(tblDataSet[[#This Row],['# of Students (Boys) - عدد الطلاب]:['# of Students (Girls) - عدد الطالبات]])</f>
        <v>0</v>
      </c>
      <c r="P7764" s="187" t="s">
        <v>1432</v>
      </c>
      <c r="Q7764" s="182">
        <v>7</v>
      </c>
      <c r="R7764" s="183">
        <v>0</v>
      </c>
      <c r="S776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764" s="184" t="str">
        <f>INDEX(Org_list!$D$2:$D$399,MATCH(tblDataSet[[#This Row],[Organization Name - إسم المنظمة]],Org_list!$B$2:$B$399,0))</f>
        <v>INGO</v>
      </c>
      <c r="U7764" s="179"/>
      <c r="V7764" s="179"/>
      <c r="W7764" s="179" t="s">
        <v>15</v>
      </c>
      <c r="X7764" s="185" t="s">
        <v>8105</v>
      </c>
    </row>
    <row r="7765" spans="1:24" ht="43.5" x14ac:dyDescent="0.35">
      <c r="A7765" s="179" t="s">
        <v>604</v>
      </c>
      <c r="B7765" s="180" t="s">
        <v>1237</v>
      </c>
      <c r="C7765" s="179" t="s">
        <v>281</v>
      </c>
      <c r="D7765" s="180" t="s">
        <v>281</v>
      </c>
      <c r="E7765" s="179" t="s">
        <v>2177</v>
      </c>
      <c r="F7765" s="180" t="s">
        <v>2751</v>
      </c>
      <c r="G7765" s="179" t="s">
        <v>1512</v>
      </c>
      <c r="H7765" s="179" t="s">
        <v>1627</v>
      </c>
      <c r="I7765" s="179" t="s">
        <v>7813</v>
      </c>
      <c r="J7765" s="181" t="s">
        <v>2035</v>
      </c>
      <c r="K7765" s="181" t="s">
        <v>2112</v>
      </c>
      <c r="L7765" s="270"/>
      <c r="M7765" s="182">
        <v>0</v>
      </c>
      <c r="N7765" s="182">
        <v>0</v>
      </c>
      <c r="O7765" s="183">
        <f>SUM(tblDataSet[[#This Row],['# of Students (Boys) - عدد الطلاب]:['# of Students (Girls) - عدد الطالبات]])</f>
        <v>0</v>
      </c>
      <c r="P7765" s="187" t="s">
        <v>1434</v>
      </c>
      <c r="Q7765" s="182">
        <v>0</v>
      </c>
      <c r="R7765" s="183">
        <v>7</v>
      </c>
      <c r="S776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765" s="184" t="str">
        <f>INDEX(Org_list!$D$2:$D$399,MATCH(tblDataSet[[#This Row],[Organization Name - إسم المنظمة]],Org_list!$B$2:$B$399,0))</f>
        <v>INGO</v>
      </c>
      <c r="U7765" s="179"/>
      <c r="V7765" s="179"/>
      <c r="W7765" s="179" t="s">
        <v>15</v>
      </c>
      <c r="X7765" s="185" t="s">
        <v>8105</v>
      </c>
    </row>
    <row r="7766" spans="1:24" ht="43.5" x14ac:dyDescent="0.35">
      <c r="A7766" s="179" t="s">
        <v>604</v>
      </c>
      <c r="B7766" s="180" t="s">
        <v>1237</v>
      </c>
      <c r="C7766" s="179" t="s">
        <v>281</v>
      </c>
      <c r="D7766" s="180" t="s">
        <v>281</v>
      </c>
      <c r="E7766" s="179" t="s">
        <v>2177</v>
      </c>
      <c r="F7766" s="180" t="s">
        <v>2751</v>
      </c>
      <c r="G7766" s="179" t="s">
        <v>1512</v>
      </c>
      <c r="H7766" s="179" t="s">
        <v>1627</v>
      </c>
      <c r="I7766" s="179" t="s">
        <v>7239</v>
      </c>
      <c r="J7766" s="181" t="s">
        <v>2036</v>
      </c>
      <c r="K7766" s="181" t="s">
        <v>2119</v>
      </c>
      <c r="L7766" s="270"/>
      <c r="M7766" s="182">
        <v>0</v>
      </c>
      <c r="N7766" s="182">
        <v>0</v>
      </c>
      <c r="O7766" s="183">
        <f>SUM(tblDataSet[[#This Row],['# of Students (Boys) - عدد الطلاب]:['# of Students (Girls) - عدد الطالبات]])</f>
        <v>0</v>
      </c>
      <c r="P7766" s="187" t="s">
        <v>1432</v>
      </c>
      <c r="Q7766" s="182">
        <v>0</v>
      </c>
      <c r="R7766" s="183">
        <v>9</v>
      </c>
      <c r="S776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766" s="184" t="str">
        <f>INDEX(Org_list!$D$2:$D$399,MATCH(tblDataSet[[#This Row],[Organization Name - إسم المنظمة]],Org_list!$B$2:$B$399,0))</f>
        <v>INGO</v>
      </c>
      <c r="U7766" s="179"/>
      <c r="V7766" s="179"/>
      <c r="W7766" s="179" t="s">
        <v>15</v>
      </c>
      <c r="X7766" s="185" t="s">
        <v>8109</v>
      </c>
    </row>
    <row r="7767" spans="1:24" x14ac:dyDescent="0.35">
      <c r="A7767" s="179" t="s">
        <v>604</v>
      </c>
      <c r="B7767" s="180" t="s">
        <v>1237</v>
      </c>
      <c r="C7767" s="179" t="s">
        <v>281</v>
      </c>
      <c r="D7767" s="180" t="s">
        <v>281</v>
      </c>
      <c r="E7767" s="179" t="s">
        <v>2177</v>
      </c>
      <c r="F7767" s="180" t="s">
        <v>2751</v>
      </c>
      <c r="G7767" s="179" t="s">
        <v>1512</v>
      </c>
      <c r="H7767" s="179" t="s">
        <v>1627</v>
      </c>
      <c r="I7767" s="179" t="s">
        <v>7239</v>
      </c>
      <c r="J7767" s="181" t="s">
        <v>2033</v>
      </c>
      <c r="K7767" s="181" t="s">
        <v>2110</v>
      </c>
      <c r="L7767" s="270" t="s">
        <v>2745</v>
      </c>
      <c r="M7767" s="182">
        <v>1</v>
      </c>
      <c r="N7767" s="182">
        <v>0</v>
      </c>
      <c r="O7767" s="183">
        <f>SUM(tblDataSet[[#This Row],['# of Students (Boys) - عدد الطلاب]:['# of Students (Girls) - عدد الطالبات]])</f>
        <v>1</v>
      </c>
      <c r="P7767" s="187"/>
      <c r="Q7767" s="182">
        <v>0</v>
      </c>
      <c r="R7767" s="183">
        <v>0</v>
      </c>
      <c r="S77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67" s="184" t="str">
        <f>INDEX(Org_list!$D$2:$D$399,MATCH(tblDataSet[[#This Row],[Organization Name - إسم المنظمة]],Org_list!$B$2:$B$399,0))</f>
        <v>INGO</v>
      </c>
      <c r="U7767" s="179"/>
      <c r="V7767" s="179"/>
      <c r="W7767" s="179" t="s">
        <v>15</v>
      </c>
      <c r="X7767" s="185"/>
    </row>
    <row r="7768" spans="1:24" ht="43.5" x14ac:dyDescent="0.35">
      <c r="A7768" s="179" t="s">
        <v>604</v>
      </c>
      <c r="B7768" s="180" t="s">
        <v>1237</v>
      </c>
      <c r="C7768" s="179" t="s">
        <v>281</v>
      </c>
      <c r="D7768" s="180" t="s">
        <v>281</v>
      </c>
      <c r="E7768" s="179" t="s">
        <v>2177</v>
      </c>
      <c r="F7768" s="180" t="s">
        <v>2751</v>
      </c>
      <c r="G7768" s="179" t="s">
        <v>1512</v>
      </c>
      <c r="H7768" s="179" t="s">
        <v>1627</v>
      </c>
      <c r="I7768" s="179" t="s">
        <v>7239</v>
      </c>
      <c r="J7768" s="181" t="s">
        <v>2036</v>
      </c>
      <c r="K7768" s="181" t="s">
        <v>2119</v>
      </c>
      <c r="L7768" s="270"/>
      <c r="M7768" s="182">
        <v>0</v>
      </c>
      <c r="N7768" s="182">
        <v>0</v>
      </c>
      <c r="O7768" s="183">
        <f>SUM(tblDataSet[[#This Row],['# of Students (Boys) - عدد الطلاب]:['# of Students (Girls) - عدد الطالبات]])</f>
        <v>0</v>
      </c>
      <c r="P7768" s="187" t="s">
        <v>1435</v>
      </c>
      <c r="Q7768" s="182">
        <v>3</v>
      </c>
      <c r="R7768" s="183">
        <v>0</v>
      </c>
      <c r="S776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68" s="184" t="str">
        <f>INDEX(Org_list!$D$2:$D$399,MATCH(tblDataSet[[#This Row],[Organization Name - إسم المنظمة]],Org_list!$B$2:$B$399,0))</f>
        <v>INGO</v>
      </c>
      <c r="U7768" s="179"/>
      <c r="V7768" s="179"/>
      <c r="W7768" s="179" t="s">
        <v>15</v>
      </c>
      <c r="X7768" s="185" t="s">
        <v>8109</v>
      </c>
    </row>
    <row r="7769" spans="1:24" x14ac:dyDescent="0.35">
      <c r="A7769" s="179" t="s">
        <v>604</v>
      </c>
      <c r="B7769" s="180" t="s">
        <v>1237</v>
      </c>
      <c r="C7769" s="179" t="s">
        <v>281</v>
      </c>
      <c r="D7769" s="180" t="s">
        <v>281</v>
      </c>
      <c r="E7769" s="179" t="s">
        <v>2177</v>
      </c>
      <c r="F7769" s="180" t="s">
        <v>2751</v>
      </c>
      <c r="G7769" s="179" t="s">
        <v>1512</v>
      </c>
      <c r="H7769" s="179" t="s">
        <v>1627</v>
      </c>
      <c r="I7769" s="179" t="s">
        <v>7239</v>
      </c>
      <c r="J7769" s="181" t="s">
        <v>2033</v>
      </c>
      <c r="K7769" s="181" t="s">
        <v>2110</v>
      </c>
      <c r="L7769" s="270" t="s">
        <v>2744</v>
      </c>
      <c r="M7769" s="182">
        <v>119</v>
      </c>
      <c r="N7769" s="182">
        <v>0</v>
      </c>
      <c r="O7769" s="183">
        <f>SUM(tblDataSet[[#This Row],['# of Students (Boys) - عدد الطلاب]:['# of Students (Girls) - عدد الطالبات]])</f>
        <v>119</v>
      </c>
      <c r="P7769" s="187"/>
      <c r="Q7769" s="182">
        <v>0</v>
      </c>
      <c r="R7769" s="183">
        <v>0</v>
      </c>
      <c r="S77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69" s="184" t="str">
        <f>INDEX(Org_list!$D$2:$D$399,MATCH(tblDataSet[[#This Row],[Organization Name - إسم المنظمة]],Org_list!$B$2:$B$399,0))</f>
        <v>INGO</v>
      </c>
      <c r="U7769" s="179"/>
      <c r="V7769" s="179"/>
      <c r="W7769" s="179" t="s">
        <v>15</v>
      </c>
      <c r="X7769" s="185"/>
    </row>
    <row r="7770" spans="1:24" ht="43.5" x14ac:dyDescent="0.35">
      <c r="A7770" s="179" t="s">
        <v>604</v>
      </c>
      <c r="B7770" s="180" t="s">
        <v>1237</v>
      </c>
      <c r="C7770" s="179" t="s">
        <v>281</v>
      </c>
      <c r="D7770" s="180" t="s">
        <v>281</v>
      </c>
      <c r="E7770" s="179" t="s">
        <v>2177</v>
      </c>
      <c r="F7770" s="180" t="s">
        <v>2751</v>
      </c>
      <c r="G7770" s="179" t="s">
        <v>1512</v>
      </c>
      <c r="H7770" s="179" t="s">
        <v>1627</v>
      </c>
      <c r="I7770" s="179" t="s">
        <v>7239</v>
      </c>
      <c r="J7770" s="181" t="s">
        <v>2035</v>
      </c>
      <c r="K7770" s="181" t="s">
        <v>2112</v>
      </c>
      <c r="L7770" s="270"/>
      <c r="M7770" s="182">
        <v>0</v>
      </c>
      <c r="N7770" s="182">
        <v>0</v>
      </c>
      <c r="O7770" s="183">
        <f>SUM(tblDataSet[[#This Row],['# of Students (Boys) - عدد الطلاب]:['# of Students (Girls) - عدد الطالبات]])</f>
        <v>0</v>
      </c>
      <c r="P7770" s="187" t="s">
        <v>1432</v>
      </c>
      <c r="Q7770" s="182">
        <v>4</v>
      </c>
      <c r="R7770" s="183">
        <v>0</v>
      </c>
      <c r="S777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70" s="184" t="str">
        <f>INDEX(Org_list!$D$2:$D$399,MATCH(tblDataSet[[#This Row],[Organization Name - إسم المنظمة]],Org_list!$B$2:$B$399,0))</f>
        <v>INGO</v>
      </c>
      <c r="U7770" s="179"/>
      <c r="V7770" s="179"/>
      <c r="W7770" s="179" t="s">
        <v>15</v>
      </c>
      <c r="X7770" s="185" t="s">
        <v>8105</v>
      </c>
    </row>
    <row r="7771" spans="1:24" ht="43.5" x14ac:dyDescent="0.35">
      <c r="A7771" s="179" t="s">
        <v>604</v>
      </c>
      <c r="B7771" s="180" t="s">
        <v>1237</v>
      </c>
      <c r="C7771" s="179" t="s">
        <v>281</v>
      </c>
      <c r="D7771" s="180" t="s">
        <v>281</v>
      </c>
      <c r="E7771" s="179" t="s">
        <v>2177</v>
      </c>
      <c r="F7771" s="180" t="s">
        <v>2751</v>
      </c>
      <c r="G7771" s="179" t="s">
        <v>1512</v>
      </c>
      <c r="H7771" s="179" t="s">
        <v>1627</v>
      </c>
      <c r="I7771" s="179" t="s">
        <v>7239</v>
      </c>
      <c r="J7771" s="181" t="s">
        <v>2035</v>
      </c>
      <c r="K7771" s="181" t="s">
        <v>2112</v>
      </c>
      <c r="L7771" s="270"/>
      <c r="M7771" s="182">
        <v>0</v>
      </c>
      <c r="N7771" s="182">
        <v>0</v>
      </c>
      <c r="O7771" s="183">
        <f>SUM(tblDataSet[[#This Row],['# of Students (Boys) - عدد الطلاب]:['# of Students (Girls) - عدد الطالبات]])</f>
        <v>0</v>
      </c>
      <c r="P7771" s="187" t="s">
        <v>1434</v>
      </c>
      <c r="Q7771" s="182">
        <v>1</v>
      </c>
      <c r="R7771" s="183">
        <v>4</v>
      </c>
      <c r="S777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71" s="184" t="str">
        <f>INDEX(Org_list!$D$2:$D$399,MATCH(tblDataSet[[#This Row],[Organization Name - إسم المنظمة]],Org_list!$B$2:$B$399,0))</f>
        <v>INGO</v>
      </c>
      <c r="U7771" s="179"/>
      <c r="V7771" s="179"/>
      <c r="W7771" s="179" t="s">
        <v>15</v>
      </c>
      <c r="X7771" s="185" t="s">
        <v>8105</v>
      </c>
    </row>
    <row r="7772" spans="1:24" ht="43.5" x14ac:dyDescent="0.35">
      <c r="A7772" s="179" t="s">
        <v>604</v>
      </c>
      <c r="B7772" s="180" t="s">
        <v>1237</v>
      </c>
      <c r="C7772" s="179" t="s">
        <v>281</v>
      </c>
      <c r="D7772" s="180" t="s">
        <v>281</v>
      </c>
      <c r="E7772" s="179" t="s">
        <v>2177</v>
      </c>
      <c r="F7772" s="180" t="s">
        <v>2751</v>
      </c>
      <c r="G7772" s="179" t="s">
        <v>1512</v>
      </c>
      <c r="H7772" s="179" t="s">
        <v>1619</v>
      </c>
      <c r="I7772" s="179" t="s">
        <v>5525</v>
      </c>
      <c r="J7772" s="181" t="s">
        <v>2035</v>
      </c>
      <c r="K7772" s="181" t="s">
        <v>2112</v>
      </c>
      <c r="L7772" s="270"/>
      <c r="M7772" s="182">
        <v>0</v>
      </c>
      <c r="N7772" s="182">
        <v>0</v>
      </c>
      <c r="O7772" s="183">
        <f>SUM(tblDataSet[[#This Row],['# of Students (Boys) - عدد الطلاب]:['# of Students (Girls) - عدد الطالبات]])</f>
        <v>0</v>
      </c>
      <c r="P7772" s="187" t="s">
        <v>1432</v>
      </c>
      <c r="Q7772" s="182">
        <v>4</v>
      </c>
      <c r="R7772" s="183">
        <v>0</v>
      </c>
      <c r="S777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72" s="184" t="str">
        <f>INDEX(Org_list!$D$2:$D$399,MATCH(tblDataSet[[#This Row],[Organization Name - إسم المنظمة]],Org_list!$B$2:$B$399,0))</f>
        <v>INGO</v>
      </c>
      <c r="U7772" s="179"/>
      <c r="V7772" s="179"/>
      <c r="W7772" s="179" t="s">
        <v>15</v>
      </c>
      <c r="X7772" s="185" t="s">
        <v>8105</v>
      </c>
    </row>
    <row r="7773" spans="1:24" ht="43.5" x14ac:dyDescent="0.35">
      <c r="A7773" s="179" t="s">
        <v>604</v>
      </c>
      <c r="B7773" s="180" t="s">
        <v>1237</v>
      </c>
      <c r="C7773" s="179" t="s">
        <v>281</v>
      </c>
      <c r="D7773" s="180" t="s">
        <v>281</v>
      </c>
      <c r="E7773" s="179" t="s">
        <v>2177</v>
      </c>
      <c r="F7773" s="180" t="s">
        <v>2751</v>
      </c>
      <c r="G7773" s="179" t="s">
        <v>1512</v>
      </c>
      <c r="H7773" s="179" t="s">
        <v>1619</v>
      </c>
      <c r="I7773" s="179" t="s">
        <v>5525</v>
      </c>
      <c r="J7773" s="181" t="s">
        <v>2035</v>
      </c>
      <c r="K7773" s="181" t="s">
        <v>2112</v>
      </c>
      <c r="L7773" s="270"/>
      <c r="M7773" s="182">
        <v>0</v>
      </c>
      <c r="N7773" s="182">
        <v>0</v>
      </c>
      <c r="O7773" s="183">
        <f>SUM(tblDataSet[[#This Row],['# of Students (Boys) - عدد الطلاب]:['# of Students (Girls) - عدد الطالبات]])</f>
        <v>0</v>
      </c>
      <c r="P7773" s="187" t="s">
        <v>1434</v>
      </c>
      <c r="Q7773" s="182">
        <v>1</v>
      </c>
      <c r="R7773" s="183">
        <v>2</v>
      </c>
      <c r="S777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73" s="184" t="str">
        <f>INDEX(Org_list!$D$2:$D$399,MATCH(tblDataSet[[#This Row],[Organization Name - إسم المنظمة]],Org_list!$B$2:$B$399,0))</f>
        <v>INGO</v>
      </c>
      <c r="U7773" s="179"/>
      <c r="V7773" s="179"/>
      <c r="W7773" s="179" t="s">
        <v>15</v>
      </c>
      <c r="X7773" s="185" t="s">
        <v>8105</v>
      </c>
    </row>
    <row r="7774" spans="1:24" ht="43.5" x14ac:dyDescent="0.35">
      <c r="A7774" s="179" t="s">
        <v>604</v>
      </c>
      <c r="B7774" s="180" t="s">
        <v>1237</v>
      </c>
      <c r="C7774" s="179" t="s">
        <v>281</v>
      </c>
      <c r="D7774" s="180" t="s">
        <v>281</v>
      </c>
      <c r="E7774" s="179" t="s">
        <v>2177</v>
      </c>
      <c r="F7774" s="180" t="s">
        <v>2753</v>
      </c>
      <c r="G7774" s="179" t="s">
        <v>1522</v>
      </c>
      <c r="H7774" s="179" t="s">
        <v>1869</v>
      </c>
      <c r="I7774" s="179" t="s">
        <v>5535</v>
      </c>
      <c r="J7774" s="181" t="s">
        <v>2035</v>
      </c>
      <c r="K7774" s="181" t="s">
        <v>2112</v>
      </c>
      <c r="L7774" s="270"/>
      <c r="M7774" s="182">
        <v>0</v>
      </c>
      <c r="N7774" s="182">
        <v>0</v>
      </c>
      <c r="O7774" s="183">
        <f>SUM(tblDataSet[[#This Row],['# of Students (Boys) - عدد الطلاب]:['# of Students (Girls) - عدد الطالبات]])</f>
        <v>0</v>
      </c>
      <c r="P7774" s="187" t="s">
        <v>1432</v>
      </c>
      <c r="Q7774" s="182">
        <v>43</v>
      </c>
      <c r="R7774" s="183">
        <v>0</v>
      </c>
      <c r="S7774" s="188">
        <f>SUM(tblDataSet[[#This Row],['# of Teachers/Staff (Male) - عدد المدرسين/الطاقم الإداري (ذكور)]:['# of Teachers/Staff (Female) - عدد المدرسات/الطاقم الإدراي (إناث)]])</f>
        <v>43</v>
      </c>
      <c r="T7774" s="184" t="str">
        <f>INDEX(Org_list!$D$2:$D$399,MATCH(tblDataSet[[#This Row],[Organization Name - إسم المنظمة]],Org_list!$B$2:$B$399,0))</f>
        <v>INGO</v>
      </c>
      <c r="U7774" s="179"/>
      <c r="V7774" s="179"/>
      <c r="W7774" s="179" t="s">
        <v>15</v>
      </c>
      <c r="X7774" s="185"/>
    </row>
    <row r="7775" spans="1:24" ht="43.5" x14ac:dyDescent="0.35">
      <c r="A7775" s="179" t="s">
        <v>604</v>
      </c>
      <c r="B7775" s="180" t="s">
        <v>1237</v>
      </c>
      <c r="C7775" s="179" t="s">
        <v>281</v>
      </c>
      <c r="D7775" s="180" t="s">
        <v>281</v>
      </c>
      <c r="E7775" s="179" t="s">
        <v>2177</v>
      </c>
      <c r="F7775" s="180" t="s">
        <v>2748</v>
      </c>
      <c r="G7775" s="179" t="s">
        <v>1519</v>
      </c>
      <c r="H7775" s="179" t="s">
        <v>1519</v>
      </c>
      <c r="I7775" s="179" t="s">
        <v>5539</v>
      </c>
      <c r="J7775" s="181" t="s">
        <v>2035</v>
      </c>
      <c r="K7775" s="181" t="s">
        <v>2112</v>
      </c>
      <c r="L7775" s="270"/>
      <c r="M7775" s="182">
        <v>0</v>
      </c>
      <c r="N7775" s="182">
        <v>0</v>
      </c>
      <c r="O7775" s="183">
        <f>SUM(tblDataSet[[#This Row],['# of Students (Boys) - عدد الطلاب]:['# of Students (Girls) - عدد الطالبات]])</f>
        <v>0</v>
      </c>
      <c r="P7775" s="187" t="s">
        <v>1432</v>
      </c>
      <c r="Q7775" s="182">
        <v>1</v>
      </c>
      <c r="R7775" s="183">
        <v>2</v>
      </c>
      <c r="S777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75" s="184" t="str">
        <f>INDEX(Org_list!$D$2:$D$399,MATCH(tblDataSet[[#This Row],[Organization Name - إسم المنظمة]],Org_list!$B$2:$B$399,0))</f>
        <v>INGO</v>
      </c>
      <c r="U7775" s="179"/>
      <c r="V7775" s="179"/>
      <c r="W7775" s="179" t="s">
        <v>15</v>
      </c>
      <c r="X7775" s="185" t="s">
        <v>8103</v>
      </c>
    </row>
    <row r="7776" spans="1:24" ht="43.5" x14ac:dyDescent="0.35">
      <c r="A7776" s="179" t="s">
        <v>604</v>
      </c>
      <c r="B7776" s="180" t="s">
        <v>1237</v>
      </c>
      <c r="C7776" s="179" t="s">
        <v>281</v>
      </c>
      <c r="D7776" s="180" t="s">
        <v>281</v>
      </c>
      <c r="E7776" s="179" t="s">
        <v>2177</v>
      </c>
      <c r="F7776" s="180" t="s">
        <v>2748</v>
      </c>
      <c r="G7776" s="179" t="s">
        <v>1519</v>
      </c>
      <c r="H7776" s="179" t="s">
        <v>1519</v>
      </c>
      <c r="I7776" s="179" t="s">
        <v>7519</v>
      </c>
      <c r="J7776" s="181" t="s">
        <v>2035</v>
      </c>
      <c r="K7776" s="181" t="s">
        <v>2112</v>
      </c>
      <c r="L7776" s="270"/>
      <c r="M7776" s="182">
        <v>0</v>
      </c>
      <c r="N7776" s="182">
        <v>0</v>
      </c>
      <c r="O7776" s="183">
        <f>SUM(tblDataSet[[#This Row],['# of Students (Boys) - عدد الطلاب]:['# of Students (Girls) - عدد الطالبات]])</f>
        <v>0</v>
      </c>
      <c r="P7776" s="187" t="s">
        <v>1432</v>
      </c>
      <c r="Q7776" s="182">
        <v>3</v>
      </c>
      <c r="R7776" s="183">
        <v>3</v>
      </c>
      <c r="S777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776" s="184" t="str">
        <f>INDEX(Org_list!$D$2:$D$399,MATCH(tblDataSet[[#This Row],[Organization Name - إسم المنظمة]],Org_list!$B$2:$B$399,0))</f>
        <v>INGO</v>
      </c>
      <c r="U7776" s="179"/>
      <c r="V7776" s="179"/>
      <c r="W7776" s="179" t="s">
        <v>15</v>
      </c>
      <c r="X7776" s="185" t="s">
        <v>8103</v>
      </c>
    </row>
    <row r="7777" spans="1:24" ht="43.5" x14ac:dyDescent="0.35">
      <c r="A7777" s="179" t="s">
        <v>604</v>
      </c>
      <c r="B7777" s="180" t="s">
        <v>1237</v>
      </c>
      <c r="C7777" s="179" t="s">
        <v>281</v>
      </c>
      <c r="D7777" s="180" t="s">
        <v>281</v>
      </c>
      <c r="E7777" s="179" t="s">
        <v>2177</v>
      </c>
      <c r="F7777" s="180" t="s">
        <v>2751</v>
      </c>
      <c r="G7777" s="179" t="s">
        <v>1512</v>
      </c>
      <c r="H7777" s="179" t="s">
        <v>1619</v>
      </c>
      <c r="I7777" s="179" t="s">
        <v>5556</v>
      </c>
      <c r="J7777" s="181" t="s">
        <v>2035</v>
      </c>
      <c r="K7777" s="181" t="s">
        <v>2112</v>
      </c>
      <c r="L7777" s="270"/>
      <c r="M7777" s="182">
        <v>0</v>
      </c>
      <c r="N7777" s="182">
        <v>0</v>
      </c>
      <c r="O7777" s="183">
        <f>SUM(tblDataSet[[#This Row],['# of Students (Boys) - عدد الطلاب]:['# of Students (Girls) - عدد الطالبات]])</f>
        <v>0</v>
      </c>
      <c r="P7777" s="187" t="s">
        <v>1432</v>
      </c>
      <c r="Q7777" s="182">
        <v>4</v>
      </c>
      <c r="R7777" s="183">
        <v>1</v>
      </c>
      <c r="S777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77" s="184" t="str">
        <f>INDEX(Org_list!$D$2:$D$399,MATCH(tblDataSet[[#This Row],[Organization Name - إسم المنظمة]],Org_list!$B$2:$B$399,0))</f>
        <v>INGO</v>
      </c>
      <c r="U7777" s="179"/>
      <c r="V7777" s="179"/>
      <c r="W7777" s="179" t="s">
        <v>15</v>
      </c>
      <c r="X7777" s="185" t="s">
        <v>8105</v>
      </c>
    </row>
    <row r="7778" spans="1:24" ht="43.5" x14ac:dyDescent="0.35">
      <c r="A7778" s="179" t="s">
        <v>604</v>
      </c>
      <c r="B7778" s="180" t="s">
        <v>1237</v>
      </c>
      <c r="C7778" s="179" t="s">
        <v>281</v>
      </c>
      <c r="D7778" s="180" t="s">
        <v>281</v>
      </c>
      <c r="E7778" s="179" t="s">
        <v>2177</v>
      </c>
      <c r="F7778" s="180" t="s">
        <v>2751</v>
      </c>
      <c r="G7778" s="179" t="s">
        <v>1512</v>
      </c>
      <c r="H7778" s="179" t="s">
        <v>1619</v>
      </c>
      <c r="I7778" s="179" t="s">
        <v>5556</v>
      </c>
      <c r="J7778" s="181" t="s">
        <v>2035</v>
      </c>
      <c r="K7778" s="181" t="s">
        <v>2112</v>
      </c>
      <c r="L7778" s="270"/>
      <c r="M7778" s="182">
        <v>0</v>
      </c>
      <c r="N7778" s="182">
        <v>0</v>
      </c>
      <c r="O7778" s="183">
        <f>SUM(tblDataSet[[#This Row],['# of Students (Boys) - عدد الطلاب]:['# of Students (Girls) - عدد الطالبات]])</f>
        <v>0</v>
      </c>
      <c r="P7778" s="187" t="s">
        <v>1434</v>
      </c>
      <c r="Q7778" s="182">
        <v>0</v>
      </c>
      <c r="R7778" s="183">
        <v>2</v>
      </c>
      <c r="S777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78" s="184" t="str">
        <f>INDEX(Org_list!$D$2:$D$399,MATCH(tblDataSet[[#This Row],[Organization Name - إسم المنظمة]],Org_list!$B$2:$B$399,0))</f>
        <v>INGO</v>
      </c>
      <c r="U7778" s="179"/>
      <c r="V7778" s="179"/>
      <c r="W7778" s="179" t="s">
        <v>15</v>
      </c>
      <c r="X7778" s="185" t="s">
        <v>8105</v>
      </c>
    </row>
    <row r="7779" spans="1:24" ht="43.5" x14ac:dyDescent="0.35">
      <c r="A7779" s="179" t="s">
        <v>604</v>
      </c>
      <c r="B7779" s="180" t="s">
        <v>1237</v>
      </c>
      <c r="C7779" s="179" t="s">
        <v>281</v>
      </c>
      <c r="D7779" s="180" t="s">
        <v>281</v>
      </c>
      <c r="E7779" s="179" t="s">
        <v>2177</v>
      </c>
      <c r="F7779" s="180" t="s">
        <v>2750</v>
      </c>
      <c r="G7779" s="179" t="s">
        <v>1527</v>
      </c>
      <c r="H7779" s="179" t="s">
        <v>1952</v>
      </c>
      <c r="I7779" s="179" t="s">
        <v>5559</v>
      </c>
      <c r="J7779" s="181" t="s">
        <v>2035</v>
      </c>
      <c r="K7779" s="181" t="s">
        <v>2112</v>
      </c>
      <c r="L7779" s="270"/>
      <c r="M7779" s="182">
        <v>0</v>
      </c>
      <c r="N7779" s="182">
        <v>0</v>
      </c>
      <c r="O7779" s="183">
        <f>SUM(tblDataSet[[#This Row],['# of Students (Boys) - عدد الطلاب]:['# of Students (Girls) - عدد الطالبات]])</f>
        <v>0</v>
      </c>
      <c r="P7779" s="187" t="s">
        <v>1432</v>
      </c>
      <c r="Q7779" s="182">
        <v>0</v>
      </c>
      <c r="R7779" s="183">
        <v>6</v>
      </c>
      <c r="S777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779" s="184" t="str">
        <f>INDEX(Org_list!$D$2:$D$399,MATCH(tblDataSet[[#This Row],[Organization Name - إسم المنظمة]],Org_list!$B$2:$B$399,0))</f>
        <v>INGO</v>
      </c>
      <c r="U7779" s="179"/>
      <c r="V7779" s="179"/>
      <c r="W7779" s="179" t="s">
        <v>15</v>
      </c>
      <c r="X7779" s="185" t="s">
        <v>8104</v>
      </c>
    </row>
    <row r="7780" spans="1:24" ht="43.5" x14ac:dyDescent="0.35">
      <c r="A7780" s="179" t="s">
        <v>604</v>
      </c>
      <c r="B7780" s="180" t="s">
        <v>1237</v>
      </c>
      <c r="C7780" s="179" t="s">
        <v>281</v>
      </c>
      <c r="D7780" s="180" t="s">
        <v>281</v>
      </c>
      <c r="E7780" s="179" t="s">
        <v>2177</v>
      </c>
      <c r="F7780" s="180" t="s">
        <v>2751</v>
      </c>
      <c r="G7780" s="179" t="s">
        <v>1512</v>
      </c>
      <c r="H7780" s="179" t="s">
        <v>1604</v>
      </c>
      <c r="I7780" s="179" t="s">
        <v>5562</v>
      </c>
      <c r="J7780" s="181" t="s">
        <v>2035</v>
      </c>
      <c r="K7780" s="181" t="s">
        <v>2112</v>
      </c>
      <c r="L7780" s="270"/>
      <c r="M7780" s="182">
        <v>0</v>
      </c>
      <c r="N7780" s="182">
        <v>0</v>
      </c>
      <c r="O7780" s="183">
        <f>SUM(tblDataSet[[#This Row],['# of Students (Boys) - عدد الطلاب]:['# of Students (Girls) - عدد الطالبات]])</f>
        <v>0</v>
      </c>
      <c r="P7780" s="187" t="s">
        <v>1432</v>
      </c>
      <c r="Q7780" s="182">
        <v>0</v>
      </c>
      <c r="R7780" s="183">
        <v>1</v>
      </c>
      <c r="S77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80" s="184" t="str">
        <f>INDEX(Org_list!$D$2:$D$399,MATCH(tblDataSet[[#This Row],[Organization Name - إسم المنظمة]],Org_list!$B$2:$B$399,0))</f>
        <v>INGO</v>
      </c>
      <c r="U7780" s="179"/>
      <c r="V7780" s="179"/>
      <c r="W7780" s="179" t="s">
        <v>15</v>
      </c>
      <c r="X7780" s="185" t="s">
        <v>8105</v>
      </c>
    </row>
    <row r="7781" spans="1:24" ht="43.5" x14ac:dyDescent="0.35">
      <c r="A7781" s="179" t="s">
        <v>604</v>
      </c>
      <c r="B7781" s="180" t="s">
        <v>1237</v>
      </c>
      <c r="C7781" s="179" t="s">
        <v>281</v>
      </c>
      <c r="D7781" s="180" t="s">
        <v>281</v>
      </c>
      <c r="E7781" s="179" t="s">
        <v>2177</v>
      </c>
      <c r="F7781" s="180" t="s">
        <v>2751</v>
      </c>
      <c r="G7781" s="179" t="s">
        <v>1512</v>
      </c>
      <c r="H7781" s="179" t="s">
        <v>1604</v>
      </c>
      <c r="I7781" s="179" t="s">
        <v>5562</v>
      </c>
      <c r="J7781" s="181" t="s">
        <v>2035</v>
      </c>
      <c r="K7781" s="181" t="s">
        <v>2112</v>
      </c>
      <c r="L7781" s="270"/>
      <c r="M7781" s="182">
        <v>0</v>
      </c>
      <c r="N7781" s="182">
        <v>0</v>
      </c>
      <c r="O7781" s="183">
        <f>SUM(tblDataSet[[#This Row],['# of Students (Boys) - عدد الطلاب]:['# of Students (Girls) - عدد الطالبات]])</f>
        <v>0</v>
      </c>
      <c r="P7781" s="187" t="s">
        <v>1434</v>
      </c>
      <c r="Q7781" s="182">
        <v>0</v>
      </c>
      <c r="R7781" s="183">
        <v>8</v>
      </c>
      <c r="S778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781" s="184" t="str">
        <f>INDEX(Org_list!$D$2:$D$399,MATCH(tblDataSet[[#This Row],[Organization Name - إسم المنظمة]],Org_list!$B$2:$B$399,0))</f>
        <v>INGO</v>
      </c>
      <c r="U7781" s="179"/>
      <c r="V7781" s="179"/>
      <c r="W7781" s="179" t="s">
        <v>15</v>
      </c>
      <c r="X7781" s="185" t="s">
        <v>8105</v>
      </c>
    </row>
    <row r="7782" spans="1:24" ht="43.5" x14ac:dyDescent="0.35">
      <c r="A7782" s="179" t="s">
        <v>604</v>
      </c>
      <c r="B7782" s="180" t="s">
        <v>1237</v>
      </c>
      <c r="C7782" s="179" t="s">
        <v>281</v>
      </c>
      <c r="D7782" s="180" t="s">
        <v>281</v>
      </c>
      <c r="E7782" s="179" t="s">
        <v>2177</v>
      </c>
      <c r="F7782" s="180" t="s">
        <v>2748</v>
      </c>
      <c r="G7782" s="179" t="s">
        <v>1519</v>
      </c>
      <c r="H7782" s="179" t="s">
        <v>1519</v>
      </c>
      <c r="I7782" s="179" t="s">
        <v>7517</v>
      </c>
      <c r="J7782" s="181" t="s">
        <v>2035</v>
      </c>
      <c r="K7782" s="181" t="s">
        <v>2112</v>
      </c>
      <c r="L7782" s="270"/>
      <c r="M7782" s="182">
        <v>0</v>
      </c>
      <c r="N7782" s="182">
        <v>0</v>
      </c>
      <c r="O7782" s="183">
        <f>SUM(tblDataSet[[#This Row],['# of Students (Boys) - عدد الطلاب]:['# of Students (Girls) - عدد الطالبات]])</f>
        <v>0</v>
      </c>
      <c r="P7782" s="187" t="s">
        <v>1432</v>
      </c>
      <c r="Q7782" s="182">
        <v>0</v>
      </c>
      <c r="R7782" s="183">
        <v>3</v>
      </c>
      <c r="S778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82" s="184" t="str">
        <f>INDEX(Org_list!$D$2:$D$399,MATCH(tblDataSet[[#This Row],[Organization Name - إسم المنظمة]],Org_list!$B$2:$B$399,0))</f>
        <v>INGO</v>
      </c>
      <c r="U7782" s="179"/>
      <c r="V7782" s="179"/>
      <c r="W7782" s="179" t="s">
        <v>15</v>
      </c>
      <c r="X7782" s="185" t="s">
        <v>8103</v>
      </c>
    </row>
    <row r="7783" spans="1:24" ht="43.5" x14ac:dyDescent="0.35">
      <c r="A7783" s="179" t="s">
        <v>604</v>
      </c>
      <c r="B7783" s="180" t="s">
        <v>1237</v>
      </c>
      <c r="C7783" s="179" t="s">
        <v>281</v>
      </c>
      <c r="D7783" s="180" t="s">
        <v>281</v>
      </c>
      <c r="E7783" s="179" t="s">
        <v>2177</v>
      </c>
      <c r="F7783" s="180" t="s">
        <v>2752</v>
      </c>
      <c r="G7783" s="179" t="s">
        <v>1518</v>
      </c>
      <c r="H7783" s="179" t="s">
        <v>1785</v>
      </c>
      <c r="I7783" s="179" t="s">
        <v>7240</v>
      </c>
      <c r="J7783" s="181" t="s">
        <v>2034</v>
      </c>
      <c r="K7783" s="181" t="s">
        <v>2111</v>
      </c>
      <c r="L7783" s="270" t="s">
        <v>2744</v>
      </c>
      <c r="M7783" s="182">
        <v>119</v>
      </c>
      <c r="N7783" s="182">
        <v>1</v>
      </c>
      <c r="O7783" s="183">
        <f>SUM(tblDataSet[[#This Row],['# of Students (Boys) - عدد الطلاب]:['# of Students (Girls) - عدد الطالبات]])</f>
        <v>120</v>
      </c>
      <c r="P7783" s="187"/>
      <c r="Q7783" s="182">
        <v>0</v>
      </c>
      <c r="R7783" s="183">
        <v>0</v>
      </c>
      <c r="S77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83" s="184" t="str">
        <f>INDEX(Org_list!$D$2:$D$399,MATCH(tblDataSet[[#This Row],[Organization Name - إسم المنظمة]],Org_list!$B$2:$B$399,0))</f>
        <v>INGO</v>
      </c>
      <c r="U7783" s="179"/>
      <c r="V7783" s="179"/>
      <c r="W7783" s="179" t="s">
        <v>15</v>
      </c>
      <c r="X7783" s="185"/>
    </row>
    <row r="7784" spans="1:24" ht="43.5" x14ac:dyDescent="0.35">
      <c r="A7784" s="179" t="s">
        <v>604</v>
      </c>
      <c r="B7784" s="180" t="s">
        <v>1237</v>
      </c>
      <c r="C7784" s="179" t="s">
        <v>281</v>
      </c>
      <c r="D7784" s="180" t="s">
        <v>281</v>
      </c>
      <c r="E7784" s="179" t="s">
        <v>2177</v>
      </c>
      <c r="F7784" s="180" t="s">
        <v>2752</v>
      </c>
      <c r="G7784" s="179" t="s">
        <v>1518</v>
      </c>
      <c r="H7784" s="179" t="s">
        <v>1785</v>
      </c>
      <c r="I7784" s="179" t="s">
        <v>7240</v>
      </c>
      <c r="J7784" s="181" t="s">
        <v>2036</v>
      </c>
      <c r="K7784" s="181" t="s">
        <v>2119</v>
      </c>
      <c r="L7784" s="270"/>
      <c r="M7784" s="182">
        <v>0</v>
      </c>
      <c r="N7784" s="182">
        <v>0</v>
      </c>
      <c r="O7784" s="183">
        <f>SUM(tblDataSet[[#This Row],['# of Students (Boys) - عدد الطلاب]:['# of Students (Girls) - عدد الطالبات]])</f>
        <v>0</v>
      </c>
      <c r="P7784" s="187" t="s">
        <v>1432</v>
      </c>
      <c r="Q7784" s="182">
        <v>13</v>
      </c>
      <c r="R7784" s="183">
        <v>0</v>
      </c>
      <c r="S7784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784" s="184" t="str">
        <f>INDEX(Org_list!$D$2:$D$399,MATCH(tblDataSet[[#This Row],[Organization Name - إسم المنظمة]],Org_list!$B$2:$B$399,0))</f>
        <v>INGO</v>
      </c>
      <c r="U7784" s="179"/>
      <c r="V7784" s="179"/>
      <c r="W7784" s="179" t="s">
        <v>15</v>
      </c>
      <c r="X7784" s="185"/>
    </row>
    <row r="7785" spans="1:24" ht="43.5" x14ac:dyDescent="0.35">
      <c r="A7785" s="179" t="s">
        <v>604</v>
      </c>
      <c r="B7785" s="180" t="s">
        <v>1237</v>
      </c>
      <c r="C7785" s="179" t="s">
        <v>281</v>
      </c>
      <c r="D7785" s="180" t="s">
        <v>281</v>
      </c>
      <c r="E7785" s="179" t="s">
        <v>2177</v>
      </c>
      <c r="F7785" s="180" t="s">
        <v>2752</v>
      </c>
      <c r="G7785" s="179" t="s">
        <v>1518</v>
      </c>
      <c r="H7785" s="179" t="s">
        <v>1785</v>
      </c>
      <c r="I7785" s="179" t="s">
        <v>7240</v>
      </c>
      <c r="J7785" s="181" t="s">
        <v>2029</v>
      </c>
      <c r="K7785" s="181" t="s">
        <v>2105</v>
      </c>
      <c r="L7785" s="270" t="s">
        <v>2744</v>
      </c>
      <c r="M7785" s="182">
        <v>119</v>
      </c>
      <c r="N7785" s="182">
        <v>1</v>
      </c>
      <c r="O7785" s="183">
        <f>SUM(tblDataSet[[#This Row],['# of Students (Boys) - عدد الطلاب]:['# of Students (Girls) - عدد الطالبات]])</f>
        <v>120</v>
      </c>
      <c r="P7785" s="187"/>
      <c r="Q7785" s="182">
        <v>0</v>
      </c>
      <c r="R7785" s="183">
        <v>0</v>
      </c>
      <c r="S77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85" s="184" t="str">
        <f>INDEX(Org_list!$D$2:$D$399,MATCH(tblDataSet[[#This Row],[Organization Name - إسم المنظمة]],Org_list!$B$2:$B$399,0))</f>
        <v>INGO</v>
      </c>
      <c r="U7785" s="179"/>
      <c r="V7785" s="179"/>
      <c r="W7785" s="179" t="s">
        <v>15</v>
      </c>
      <c r="X7785" s="185"/>
    </row>
    <row r="7786" spans="1:24" ht="43.5" x14ac:dyDescent="0.35">
      <c r="A7786" s="179" t="s">
        <v>604</v>
      </c>
      <c r="B7786" s="180" t="s">
        <v>1237</v>
      </c>
      <c r="C7786" s="179" t="s">
        <v>281</v>
      </c>
      <c r="D7786" s="180" t="s">
        <v>281</v>
      </c>
      <c r="E7786" s="179" t="s">
        <v>2177</v>
      </c>
      <c r="F7786" s="180" t="s">
        <v>2751</v>
      </c>
      <c r="G7786" s="179" t="s">
        <v>1512</v>
      </c>
      <c r="H7786" s="179" t="s">
        <v>1604</v>
      </c>
      <c r="I7786" s="179" t="s">
        <v>5575</v>
      </c>
      <c r="J7786" s="181" t="s">
        <v>2035</v>
      </c>
      <c r="K7786" s="181" t="s">
        <v>2112</v>
      </c>
      <c r="L7786" s="270"/>
      <c r="M7786" s="182">
        <v>0</v>
      </c>
      <c r="N7786" s="182">
        <v>0</v>
      </c>
      <c r="O7786" s="183">
        <f>SUM(tblDataSet[[#This Row],['# of Students (Boys) - عدد الطلاب]:['# of Students (Girls) - عدد الطالبات]])</f>
        <v>0</v>
      </c>
      <c r="P7786" s="187" t="s">
        <v>1432</v>
      </c>
      <c r="Q7786" s="182">
        <v>3</v>
      </c>
      <c r="R7786" s="183">
        <v>0</v>
      </c>
      <c r="S778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86" s="184" t="str">
        <f>INDEX(Org_list!$D$2:$D$399,MATCH(tblDataSet[[#This Row],[Organization Name - إسم المنظمة]],Org_list!$B$2:$B$399,0))</f>
        <v>INGO</v>
      </c>
      <c r="U7786" s="179"/>
      <c r="V7786" s="179"/>
      <c r="W7786" s="179" t="s">
        <v>15</v>
      </c>
      <c r="X7786" s="185" t="s">
        <v>8105</v>
      </c>
    </row>
    <row r="7787" spans="1:24" ht="43.5" x14ac:dyDescent="0.35">
      <c r="A7787" s="179" t="s">
        <v>604</v>
      </c>
      <c r="B7787" s="180" t="s">
        <v>1237</v>
      </c>
      <c r="C7787" s="179" t="s">
        <v>281</v>
      </c>
      <c r="D7787" s="180" t="s">
        <v>281</v>
      </c>
      <c r="E7787" s="179" t="s">
        <v>2177</v>
      </c>
      <c r="F7787" s="180" t="s">
        <v>2751</v>
      </c>
      <c r="G7787" s="179" t="s">
        <v>1512</v>
      </c>
      <c r="H7787" s="179" t="s">
        <v>1604</v>
      </c>
      <c r="I7787" s="179" t="s">
        <v>5575</v>
      </c>
      <c r="J7787" s="181" t="s">
        <v>2035</v>
      </c>
      <c r="K7787" s="181" t="s">
        <v>2112</v>
      </c>
      <c r="L7787" s="270"/>
      <c r="M7787" s="182">
        <v>0</v>
      </c>
      <c r="N7787" s="182">
        <v>0</v>
      </c>
      <c r="O7787" s="183">
        <f>SUM(tblDataSet[[#This Row],['# of Students (Boys) - عدد الطلاب]:['# of Students (Girls) - عدد الطالبات]])</f>
        <v>0</v>
      </c>
      <c r="P7787" s="187" t="s">
        <v>1434</v>
      </c>
      <c r="Q7787" s="182">
        <v>0</v>
      </c>
      <c r="R7787" s="183">
        <v>3</v>
      </c>
      <c r="S778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87" s="184" t="str">
        <f>INDEX(Org_list!$D$2:$D$399,MATCH(tblDataSet[[#This Row],[Organization Name - إسم المنظمة]],Org_list!$B$2:$B$399,0))</f>
        <v>INGO</v>
      </c>
      <c r="U7787" s="179"/>
      <c r="V7787" s="179"/>
      <c r="W7787" s="179" t="s">
        <v>15</v>
      </c>
      <c r="X7787" s="185" t="s">
        <v>8105</v>
      </c>
    </row>
    <row r="7788" spans="1:24" ht="43.5" x14ac:dyDescent="0.35">
      <c r="A7788" s="179" t="s">
        <v>604</v>
      </c>
      <c r="B7788" s="180" t="s">
        <v>1237</v>
      </c>
      <c r="C7788" s="179" t="s">
        <v>281</v>
      </c>
      <c r="D7788" s="180" t="s">
        <v>281</v>
      </c>
      <c r="E7788" s="179" t="s">
        <v>2177</v>
      </c>
      <c r="F7788" s="180" t="s">
        <v>2751</v>
      </c>
      <c r="G7788" s="179" t="s">
        <v>1512</v>
      </c>
      <c r="H7788" s="179" t="s">
        <v>1604</v>
      </c>
      <c r="I7788" s="179" t="s">
        <v>5582</v>
      </c>
      <c r="J7788" s="181" t="s">
        <v>2035</v>
      </c>
      <c r="K7788" s="181" t="s">
        <v>2112</v>
      </c>
      <c r="L7788" s="270"/>
      <c r="M7788" s="182">
        <v>0</v>
      </c>
      <c r="N7788" s="182">
        <v>0</v>
      </c>
      <c r="O7788" s="183">
        <f>SUM(tblDataSet[[#This Row],['# of Students (Boys) - عدد الطلاب]:['# of Students (Girls) - عدد الطالبات]])</f>
        <v>0</v>
      </c>
      <c r="P7788" s="187" t="s">
        <v>1432</v>
      </c>
      <c r="Q7788" s="182">
        <v>2</v>
      </c>
      <c r="R7788" s="183">
        <v>0</v>
      </c>
      <c r="S778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88" s="184" t="str">
        <f>INDEX(Org_list!$D$2:$D$399,MATCH(tblDataSet[[#This Row],[Organization Name - إسم المنظمة]],Org_list!$B$2:$B$399,0))</f>
        <v>INGO</v>
      </c>
      <c r="U7788" s="179"/>
      <c r="V7788" s="179"/>
      <c r="W7788" s="179" t="s">
        <v>15</v>
      </c>
      <c r="X7788" s="185" t="s">
        <v>8105</v>
      </c>
    </row>
    <row r="7789" spans="1:24" ht="43.5" x14ac:dyDescent="0.35">
      <c r="A7789" s="179" t="s">
        <v>604</v>
      </c>
      <c r="B7789" s="180" t="s">
        <v>1237</v>
      </c>
      <c r="C7789" s="179" t="s">
        <v>281</v>
      </c>
      <c r="D7789" s="180" t="s">
        <v>281</v>
      </c>
      <c r="E7789" s="179" t="s">
        <v>2177</v>
      </c>
      <c r="F7789" s="180" t="s">
        <v>2751</v>
      </c>
      <c r="G7789" s="179" t="s">
        <v>1512</v>
      </c>
      <c r="H7789" s="179" t="s">
        <v>1604</v>
      </c>
      <c r="I7789" s="179" t="s">
        <v>5582</v>
      </c>
      <c r="J7789" s="181" t="s">
        <v>2035</v>
      </c>
      <c r="K7789" s="181" t="s">
        <v>2112</v>
      </c>
      <c r="L7789" s="270"/>
      <c r="M7789" s="182">
        <v>0</v>
      </c>
      <c r="N7789" s="182">
        <v>0</v>
      </c>
      <c r="O7789" s="183">
        <f>SUM(tblDataSet[[#This Row],['# of Students (Boys) - عدد الطلاب]:['# of Students (Girls) - عدد الطالبات]])</f>
        <v>0</v>
      </c>
      <c r="P7789" s="187" t="s">
        <v>1434</v>
      </c>
      <c r="Q7789" s="182">
        <v>0</v>
      </c>
      <c r="R7789" s="183">
        <v>5</v>
      </c>
      <c r="S778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89" s="184" t="str">
        <f>INDEX(Org_list!$D$2:$D$399,MATCH(tblDataSet[[#This Row],[Organization Name - إسم المنظمة]],Org_list!$B$2:$B$399,0))</f>
        <v>INGO</v>
      </c>
      <c r="U7789" s="179"/>
      <c r="V7789" s="179"/>
      <c r="W7789" s="179" t="s">
        <v>15</v>
      </c>
      <c r="X7789" s="185" t="s">
        <v>8105</v>
      </c>
    </row>
    <row r="7790" spans="1:24" ht="43.5" x14ac:dyDescent="0.35">
      <c r="A7790" s="179" t="s">
        <v>604</v>
      </c>
      <c r="B7790" s="180" t="s">
        <v>1237</v>
      </c>
      <c r="C7790" s="179" t="s">
        <v>281</v>
      </c>
      <c r="D7790" s="180" t="s">
        <v>281</v>
      </c>
      <c r="E7790" s="179" t="s">
        <v>2177</v>
      </c>
      <c r="F7790" s="180" t="s">
        <v>2751</v>
      </c>
      <c r="G7790" s="179" t="s">
        <v>1512</v>
      </c>
      <c r="H7790" s="179" t="s">
        <v>1619</v>
      </c>
      <c r="I7790" s="179" t="s">
        <v>5582</v>
      </c>
      <c r="J7790" s="181" t="s">
        <v>2035</v>
      </c>
      <c r="K7790" s="181" t="s">
        <v>2112</v>
      </c>
      <c r="L7790" s="270"/>
      <c r="M7790" s="182">
        <v>0</v>
      </c>
      <c r="N7790" s="182">
        <v>0</v>
      </c>
      <c r="O7790" s="183">
        <f>SUM(tblDataSet[[#This Row],['# of Students (Boys) - عدد الطلاب]:['# of Students (Girls) - عدد الطالبات]])</f>
        <v>0</v>
      </c>
      <c r="P7790" s="187" t="s">
        <v>1434</v>
      </c>
      <c r="Q7790" s="182">
        <v>0</v>
      </c>
      <c r="R7790" s="183">
        <v>1</v>
      </c>
      <c r="S779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790" s="184" t="str">
        <f>INDEX(Org_list!$D$2:$D$399,MATCH(tblDataSet[[#This Row],[Organization Name - إسم المنظمة]],Org_list!$B$2:$B$399,0))</f>
        <v>INGO</v>
      </c>
      <c r="U7790" s="179"/>
      <c r="V7790" s="179"/>
      <c r="W7790" s="179" t="s">
        <v>15</v>
      </c>
      <c r="X7790" s="185" t="s">
        <v>8105</v>
      </c>
    </row>
    <row r="7791" spans="1:24" ht="43.5" x14ac:dyDescent="0.35">
      <c r="A7791" s="179" t="s">
        <v>604</v>
      </c>
      <c r="B7791" s="180" t="s">
        <v>1237</v>
      </c>
      <c r="C7791" s="179" t="s">
        <v>281</v>
      </c>
      <c r="D7791" s="180" t="s">
        <v>281</v>
      </c>
      <c r="E7791" s="179" t="s">
        <v>2177</v>
      </c>
      <c r="F7791" s="180" t="s">
        <v>2751</v>
      </c>
      <c r="G7791" s="179" t="s">
        <v>1512</v>
      </c>
      <c r="H7791" s="179" t="s">
        <v>1619</v>
      </c>
      <c r="I7791" s="179" t="s">
        <v>5582</v>
      </c>
      <c r="J7791" s="181" t="s">
        <v>2035</v>
      </c>
      <c r="K7791" s="181" t="s">
        <v>2112</v>
      </c>
      <c r="L7791" s="270"/>
      <c r="M7791" s="182">
        <v>0</v>
      </c>
      <c r="N7791" s="182">
        <v>0</v>
      </c>
      <c r="O7791" s="183">
        <f>SUM(tblDataSet[[#This Row],['# of Students (Boys) - عدد الطلاب]:['# of Students (Girls) - عدد الطالبات]])</f>
        <v>0</v>
      </c>
      <c r="P7791" s="187" t="s">
        <v>1432</v>
      </c>
      <c r="Q7791" s="182">
        <v>4</v>
      </c>
      <c r="R7791" s="183">
        <v>0</v>
      </c>
      <c r="S779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91" s="184" t="str">
        <f>INDEX(Org_list!$D$2:$D$399,MATCH(tblDataSet[[#This Row],[Organization Name - إسم المنظمة]],Org_list!$B$2:$B$399,0))</f>
        <v>INGO</v>
      </c>
      <c r="U7791" s="179"/>
      <c r="V7791" s="179"/>
      <c r="W7791" s="179" t="s">
        <v>15</v>
      </c>
      <c r="X7791" s="185" t="s">
        <v>8105</v>
      </c>
    </row>
    <row r="7792" spans="1:24" ht="43.5" x14ac:dyDescent="0.35">
      <c r="A7792" s="179" t="s">
        <v>604</v>
      </c>
      <c r="B7792" s="180" t="s">
        <v>1237</v>
      </c>
      <c r="C7792" s="179" t="s">
        <v>281</v>
      </c>
      <c r="D7792" s="180" t="s">
        <v>281</v>
      </c>
      <c r="E7792" s="179" t="s">
        <v>2177</v>
      </c>
      <c r="F7792" s="180" t="s">
        <v>2751</v>
      </c>
      <c r="G7792" s="179" t="s">
        <v>1512</v>
      </c>
      <c r="H7792" s="179" t="s">
        <v>1627</v>
      </c>
      <c r="I7792" s="179" t="s">
        <v>7814</v>
      </c>
      <c r="J7792" s="181" t="s">
        <v>2035</v>
      </c>
      <c r="K7792" s="181" t="s">
        <v>2112</v>
      </c>
      <c r="L7792" s="270"/>
      <c r="M7792" s="182">
        <v>0</v>
      </c>
      <c r="N7792" s="182">
        <v>0</v>
      </c>
      <c r="O7792" s="183">
        <f>SUM(tblDataSet[[#This Row],['# of Students (Boys) - عدد الطلاب]:['# of Students (Girls) - عدد الطالبات]])</f>
        <v>0</v>
      </c>
      <c r="P7792" s="187" t="s">
        <v>1432</v>
      </c>
      <c r="Q7792" s="182">
        <v>4</v>
      </c>
      <c r="R7792" s="183">
        <v>0</v>
      </c>
      <c r="S779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92" s="184" t="str">
        <f>INDEX(Org_list!$D$2:$D$399,MATCH(tblDataSet[[#This Row],[Organization Name - إسم المنظمة]],Org_list!$B$2:$B$399,0))</f>
        <v>INGO</v>
      </c>
      <c r="U7792" s="179"/>
      <c r="V7792" s="179"/>
      <c r="W7792" s="179" t="s">
        <v>15</v>
      </c>
      <c r="X7792" s="185" t="s">
        <v>8105</v>
      </c>
    </row>
    <row r="7793" spans="1:24" ht="43.5" x14ac:dyDescent="0.35">
      <c r="A7793" s="179" t="s">
        <v>604</v>
      </c>
      <c r="B7793" s="180" t="s">
        <v>1237</v>
      </c>
      <c r="C7793" s="179" t="s">
        <v>281</v>
      </c>
      <c r="D7793" s="180" t="s">
        <v>281</v>
      </c>
      <c r="E7793" s="179" t="s">
        <v>2177</v>
      </c>
      <c r="F7793" s="180" t="s">
        <v>2751</v>
      </c>
      <c r="G7793" s="179" t="s">
        <v>1512</v>
      </c>
      <c r="H7793" s="179" t="s">
        <v>1627</v>
      </c>
      <c r="I7793" s="179" t="s">
        <v>7814</v>
      </c>
      <c r="J7793" s="181" t="s">
        <v>2035</v>
      </c>
      <c r="K7793" s="181" t="s">
        <v>2112</v>
      </c>
      <c r="L7793" s="270"/>
      <c r="M7793" s="182">
        <v>0</v>
      </c>
      <c r="N7793" s="182">
        <v>0</v>
      </c>
      <c r="O7793" s="183">
        <f>SUM(tblDataSet[[#This Row],['# of Students (Boys) - عدد الطلاب]:['# of Students (Girls) - عدد الطالبات]])</f>
        <v>0</v>
      </c>
      <c r="P7793" s="187" t="s">
        <v>1434</v>
      </c>
      <c r="Q7793" s="182">
        <v>2</v>
      </c>
      <c r="R7793" s="183">
        <v>0</v>
      </c>
      <c r="S77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793" s="184" t="str">
        <f>INDEX(Org_list!$D$2:$D$399,MATCH(tblDataSet[[#This Row],[Organization Name - إسم المنظمة]],Org_list!$B$2:$B$399,0))</f>
        <v>INGO</v>
      </c>
      <c r="U7793" s="179"/>
      <c r="V7793" s="179"/>
      <c r="W7793" s="179" t="s">
        <v>15</v>
      </c>
      <c r="X7793" s="185" t="s">
        <v>8105</v>
      </c>
    </row>
    <row r="7794" spans="1:24" ht="43.5" x14ac:dyDescent="0.35">
      <c r="A7794" s="179" t="s">
        <v>604</v>
      </c>
      <c r="B7794" s="180" t="s">
        <v>1237</v>
      </c>
      <c r="C7794" s="179" t="s">
        <v>281</v>
      </c>
      <c r="D7794" s="180" t="s">
        <v>281</v>
      </c>
      <c r="E7794" s="179" t="s">
        <v>2177</v>
      </c>
      <c r="F7794" s="180" t="s">
        <v>2753</v>
      </c>
      <c r="G7794" s="179" t="s">
        <v>1522</v>
      </c>
      <c r="H7794" s="179" t="s">
        <v>1869</v>
      </c>
      <c r="I7794" s="179" t="s">
        <v>5584</v>
      </c>
      <c r="J7794" s="181" t="s">
        <v>2035</v>
      </c>
      <c r="K7794" s="181" t="s">
        <v>2112</v>
      </c>
      <c r="L7794" s="270"/>
      <c r="M7794" s="182">
        <v>0</v>
      </c>
      <c r="N7794" s="182">
        <v>0</v>
      </c>
      <c r="O7794" s="183">
        <f>SUM(tblDataSet[[#This Row],['# of Students (Boys) - عدد الطلاب]:['# of Students (Girls) - عدد الطالبات]])</f>
        <v>0</v>
      </c>
      <c r="P7794" s="187" t="s">
        <v>1432</v>
      </c>
      <c r="Q7794" s="182">
        <v>0</v>
      </c>
      <c r="R7794" s="183">
        <v>19</v>
      </c>
      <c r="S7794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7794" s="184" t="str">
        <f>INDEX(Org_list!$D$2:$D$399,MATCH(tblDataSet[[#This Row],[Organization Name - إسم المنظمة]],Org_list!$B$2:$B$399,0))</f>
        <v>INGO</v>
      </c>
      <c r="U7794" s="179"/>
      <c r="V7794" s="179"/>
      <c r="W7794" s="179" t="s">
        <v>15</v>
      </c>
      <c r="X7794" s="185"/>
    </row>
    <row r="7795" spans="1:24" ht="43.5" x14ac:dyDescent="0.35">
      <c r="A7795" s="179" t="s">
        <v>604</v>
      </c>
      <c r="B7795" s="180" t="s">
        <v>1237</v>
      </c>
      <c r="C7795" s="179" t="s">
        <v>281</v>
      </c>
      <c r="D7795" s="180" t="s">
        <v>281</v>
      </c>
      <c r="E7795" s="179" t="s">
        <v>2177</v>
      </c>
      <c r="F7795" s="180" t="s">
        <v>2751</v>
      </c>
      <c r="G7795" s="179" t="s">
        <v>1512</v>
      </c>
      <c r="H7795" s="179" t="s">
        <v>1619</v>
      </c>
      <c r="I7795" s="179" t="s">
        <v>5589</v>
      </c>
      <c r="J7795" s="181" t="s">
        <v>2035</v>
      </c>
      <c r="K7795" s="181" t="s">
        <v>2112</v>
      </c>
      <c r="L7795" s="270"/>
      <c r="M7795" s="182">
        <v>0</v>
      </c>
      <c r="N7795" s="182">
        <v>0</v>
      </c>
      <c r="O7795" s="183">
        <f>SUM(tblDataSet[[#This Row],['# of Students (Boys) - عدد الطلاب]:['# of Students (Girls) - عدد الطالبات]])</f>
        <v>0</v>
      </c>
      <c r="P7795" s="187" t="s">
        <v>1432</v>
      </c>
      <c r="Q7795" s="182">
        <v>3</v>
      </c>
      <c r="R7795" s="183">
        <v>0</v>
      </c>
      <c r="S779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795" s="184" t="str">
        <f>INDEX(Org_list!$D$2:$D$399,MATCH(tblDataSet[[#This Row],[Organization Name - إسم المنظمة]],Org_list!$B$2:$B$399,0))</f>
        <v>INGO</v>
      </c>
      <c r="U7795" s="179"/>
      <c r="V7795" s="179"/>
      <c r="W7795" s="179" t="s">
        <v>15</v>
      </c>
      <c r="X7795" s="185" t="s">
        <v>8105</v>
      </c>
    </row>
    <row r="7796" spans="1:24" ht="43.5" x14ac:dyDescent="0.35">
      <c r="A7796" s="179" t="s">
        <v>604</v>
      </c>
      <c r="B7796" s="180" t="s">
        <v>1237</v>
      </c>
      <c r="C7796" s="179" t="s">
        <v>281</v>
      </c>
      <c r="D7796" s="180" t="s">
        <v>281</v>
      </c>
      <c r="E7796" s="179" t="s">
        <v>2177</v>
      </c>
      <c r="F7796" s="180" t="s">
        <v>2751</v>
      </c>
      <c r="G7796" s="179" t="s">
        <v>1512</v>
      </c>
      <c r="H7796" s="179" t="s">
        <v>1619</v>
      </c>
      <c r="I7796" s="179" t="s">
        <v>5589</v>
      </c>
      <c r="J7796" s="181" t="s">
        <v>2035</v>
      </c>
      <c r="K7796" s="181" t="s">
        <v>2112</v>
      </c>
      <c r="L7796" s="270"/>
      <c r="M7796" s="182">
        <v>0</v>
      </c>
      <c r="N7796" s="182">
        <v>0</v>
      </c>
      <c r="O7796" s="183">
        <f>SUM(tblDataSet[[#This Row],['# of Students (Boys) - عدد الطلاب]:['# of Students (Girls) - عدد الطالبات]])</f>
        <v>0</v>
      </c>
      <c r="P7796" s="187" t="s">
        <v>1434</v>
      </c>
      <c r="Q7796" s="182">
        <v>0</v>
      </c>
      <c r="R7796" s="183">
        <v>5</v>
      </c>
      <c r="S779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96" s="184" t="str">
        <f>INDEX(Org_list!$D$2:$D$399,MATCH(tblDataSet[[#This Row],[Organization Name - إسم المنظمة]],Org_list!$B$2:$B$399,0))</f>
        <v>INGO</v>
      </c>
      <c r="U7796" s="179"/>
      <c r="V7796" s="179"/>
      <c r="W7796" s="179" t="s">
        <v>15</v>
      </c>
      <c r="X7796" s="185" t="s">
        <v>8105</v>
      </c>
    </row>
    <row r="7797" spans="1:24" ht="43.5" x14ac:dyDescent="0.35">
      <c r="A7797" s="179" t="s">
        <v>604</v>
      </c>
      <c r="B7797" s="180" t="s">
        <v>1237</v>
      </c>
      <c r="C7797" s="179" t="s">
        <v>281</v>
      </c>
      <c r="D7797" s="180" t="s">
        <v>281</v>
      </c>
      <c r="E7797" s="179" t="s">
        <v>2177</v>
      </c>
      <c r="F7797" s="180" t="s">
        <v>2751</v>
      </c>
      <c r="G7797" s="179" t="s">
        <v>1512</v>
      </c>
      <c r="H7797" s="179" t="s">
        <v>1619</v>
      </c>
      <c r="I7797" s="179" t="s">
        <v>1213</v>
      </c>
      <c r="J7797" s="181" t="s">
        <v>2035</v>
      </c>
      <c r="K7797" s="181" t="s">
        <v>2112</v>
      </c>
      <c r="L7797" s="270"/>
      <c r="M7797" s="182">
        <v>0</v>
      </c>
      <c r="N7797" s="182">
        <v>0</v>
      </c>
      <c r="O7797" s="183">
        <f>SUM(tblDataSet[[#This Row],['# of Students (Boys) - عدد الطلاب]:['# of Students (Girls) - عدد الطالبات]])</f>
        <v>0</v>
      </c>
      <c r="P7797" s="187" t="s">
        <v>1432</v>
      </c>
      <c r="Q7797" s="182">
        <v>4</v>
      </c>
      <c r="R7797" s="183">
        <v>0</v>
      </c>
      <c r="S779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797" s="184" t="str">
        <f>INDEX(Org_list!$D$2:$D$399,MATCH(tblDataSet[[#This Row],[Organization Name - إسم المنظمة]],Org_list!$B$2:$B$399,0))</f>
        <v>INGO</v>
      </c>
      <c r="U7797" s="179"/>
      <c r="V7797" s="179"/>
      <c r="W7797" s="179" t="s">
        <v>15</v>
      </c>
      <c r="X7797" s="185" t="s">
        <v>8105</v>
      </c>
    </row>
    <row r="7798" spans="1:24" ht="43.5" x14ac:dyDescent="0.35">
      <c r="A7798" s="179" t="s">
        <v>604</v>
      </c>
      <c r="B7798" s="180" t="s">
        <v>1237</v>
      </c>
      <c r="C7798" s="179" t="s">
        <v>281</v>
      </c>
      <c r="D7798" s="180" t="s">
        <v>281</v>
      </c>
      <c r="E7798" s="179" t="s">
        <v>2177</v>
      </c>
      <c r="F7798" s="180" t="s">
        <v>2748</v>
      </c>
      <c r="G7798" s="179" t="s">
        <v>1519</v>
      </c>
      <c r="H7798" s="179" t="s">
        <v>1519</v>
      </c>
      <c r="I7798" s="179" t="s">
        <v>1213</v>
      </c>
      <c r="J7798" s="181" t="s">
        <v>2035</v>
      </c>
      <c r="K7798" s="181" t="s">
        <v>2112</v>
      </c>
      <c r="L7798" s="270"/>
      <c r="M7798" s="182">
        <v>0</v>
      </c>
      <c r="N7798" s="182">
        <v>0</v>
      </c>
      <c r="O7798" s="183">
        <f>SUM(tblDataSet[[#This Row],['# of Students (Boys) - عدد الطلاب]:['# of Students (Girls) - عدد الطالبات]])</f>
        <v>0</v>
      </c>
      <c r="P7798" s="187" t="s">
        <v>1432</v>
      </c>
      <c r="Q7798" s="182">
        <v>0</v>
      </c>
      <c r="R7798" s="183">
        <v>7</v>
      </c>
      <c r="S779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798" s="184" t="str">
        <f>INDEX(Org_list!$D$2:$D$399,MATCH(tblDataSet[[#This Row],[Organization Name - إسم المنظمة]],Org_list!$B$2:$B$399,0))</f>
        <v>INGO</v>
      </c>
      <c r="U7798" s="179"/>
      <c r="V7798" s="179"/>
      <c r="W7798" s="179" t="s">
        <v>15</v>
      </c>
      <c r="X7798" s="185" t="s">
        <v>8103</v>
      </c>
    </row>
    <row r="7799" spans="1:24" ht="43.5" x14ac:dyDescent="0.35">
      <c r="A7799" s="179" t="s">
        <v>604</v>
      </c>
      <c r="B7799" s="180" t="s">
        <v>1237</v>
      </c>
      <c r="C7799" s="179" t="s">
        <v>281</v>
      </c>
      <c r="D7799" s="180" t="s">
        <v>281</v>
      </c>
      <c r="E7799" s="179" t="s">
        <v>2177</v>
      </c>
      <c r="F7799" s="180" t="s">
        <v>2751</v>
      </c>
      <c r="G7799" s="179" t="s">
        <v>1512</v>
      </c>
      <c r="H7799" s="179" t="s">
        <v>1604</v>
      </c>
      <c r="I7799" s="179" t="s">
        <v>1213</v>
      </c>
      <c r="J7799" s="181" t="s">
        <v>2035</v>
      </c>
      <c r="K7799" s="181" t="s">
        <v>2112</v>
      </c>
      <c r="L7799" s="270"/>
      <c r="M7799" s="182">
        <v>0</v>
      </c>
      <c r="N7799" s="182">
        <v>0</v>
      </c>
      <c r="O7799" s="183">
        <f>SUM(tblDataSet[[#This Row],['# of Students (Boys) - عدد الطلاب]:['# of Students (Girls) - عدد الطالبات]])</f>
        <v>0</v>
      </c>
      <c r="P7799" s="187" t="s">
        <v>1434</v>
      </c>
      <c r="Q7799" s="182">
        <v>0</v>
      </c>
      <c r="R7799" s="183">
        <v>5</v>
      </c>
      <c r="S779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799" s="184" t="str">
        <f>INDEX(Org_list!$D$2:$D$399,MATCH(tblDataSet[[#This Row],[Organization Name - إسم المنظمة]],Org_list!$B$2:$B$399,0))</f>
        <v>INGO</v>
      </c>
      <c r="U7799" s="179"/>
      <c r="V7799" s="179"/>
      <c r="W7799" s="179" t="s">
        <v>15</v>
      </c>
      <c r="X7799" s="185" t="s">
        <v>8105</v>
      </c>
    </row>
    <row r="7800" spans="1:24" ht="43.5" x14ac:dyDescent="0.35">
      <c r="A7800" s="179" t="s">
        <v>604</v>
      </c>
      <c r="B7800" s="180" t="s">
        <v>1237</v>
      </c>
      <c r="C7800" s="179" t="s">
        <v>281</v>
      </c>
      <c r="D7800" s="180" t="s">
        <v>281</v>
      </c>
      <c r="E7800" s="179" t="s">
        <v>2177</v>
      </c>
      <c r="F7800" s="180" t="s">
        <v>2751</v>
      </c>
      <c r="G7800" s="179" t="s">
        <v>1512</v>
      </c>
      <c r="H7800" s="179" t="s">
        <v>1604</v>
      </c>
      <c r="I7800" s="179" t="s">
        <v>1213</v>
      </c>
      <c r="J7800" s="181" t="s">
        <v>2035</v>
      </c>
      <c r="K7800" s="181" t="s">
        <v>2112</v>
      </c>
      <c r="L7800" s="270"/>
      <c r="M7800" s="182">
        <v>0</v>
      </c>
      <c r="N7800" s="182">
        <v>0</v>
      </c>
      <c r="O7800" s="183">
        <f>SUM(tblDataSet[[#This Row],['# of Students (Boys) - عدد الطلاب]:['# of Students (Girls) - عدد الطالبات]])</f>
        <v>0</v>
      </c>
      <c r="P7800" s="187" t="s">
        <v>1432</v>
      </c>
      <c r="Q7800" s="182">
        <v>3</v>
      </c>
      <c r="R7800" s="183">
        <v>0</v>
      </c>
      <c r="S780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00" s="184" t="str">
        <f>INDEX(Org_list!$D$2:$D$399,MATCH(tblDataSet[[#This Row],[Organization Name - إسم المنظمة]],Org_list!$B$2:$B$399,0))</f>
        <v>INGO</v>
      </c>
      <c r="U7800" s="179"/>
      <c r="V7800" s="179"/>
      <c r="W7800" s="179" t="s">
        <v>15</v>
      </c>
      <c r="X7800" s="185" t="s">
        <v>8105</v>
      </c>
    </row>
    <row r="7801" spans="1:24" ht="43.5" x14ac:dyDescent="0.35">
      <c r="A7801" s="179" t="s">
        <v>604</v>
      </c>
      <c r="B7801" s="180" t="s">
        <v>1237</v>
      </c>
      <c r="C7801" s="179" t="s">
        <v>281</v>
      </c>
      <c r="D7801" s="180" t="s">
        <v>281</v>
      </c>
      <c r="E7801" s="179" t="s">
        <v>2177</v>
      </c>
      <c r="F7801" s="180" t="s">
        <v>2751</v>
      </c>
      <c r="G7801" s="179" t="s">
        <v>1512</v>
      </c>
      <c r="H7801" s="179" t="s">
        <v>1627</v>
      </c>
      <c r="I7801" s="179" t="s">
        <v>7815</v>
      </c>
      <c r="J7801" s="181" t="s">
        <v>2035</v>
      </c>
      <c r="K7801" s="181" t="s">
        <v>2112</v>
      </c>
      <c r="L7801" s="270"/>
      <c r="M7801" s="182">
        <v>0</v>
      </c>
      <c r="N7801" s="182">
        <v>0</v>
      </c>
      <c r="O7801" s="183">
        <f>SUM(tblDataSet[[#This Row],['# of Students (Boys) - عدد الطلاب]:['# of Students (Girls) - عدد الطالبات]])</f>
        <v>0</v>
      </c>
      <c r="P7801" s="187" t="s">
        <v>1434</v>
      </c>
      <c r="Q7801" s="182">
        <v>1</v>
      </c>
      <c r="R7801" s="183">
        <v>4</v>
      </c>
      <c r="S780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01" s="184" t="str">
        <f>INDEX(Org_list!$D$2:$D$399,MATCH(tblDataSet[[#This Row],[Organization Name - إسم المنظمة]],Org_list!$B$2:$B$399,0))</f>
        <v>INGO</v>
      </c>
      <c r="U7801" s="179"/>
      <c r="V7801" s="179"/>
      <c r="W7801" s="179" t="s">
        <v>15</v>
      </c>
      <c r="X7801" s="185" t="s">
        <v>8105</v>
      </c>
    </row>
    <row r="7802" spans="1:24" ht="43.5" x14ac:dyDescent="0.35">
      <c r="A7802" s="179" t="s">
        <v>604</v>
      </c>
      <c r="B7802" s="180" t="s">
        <v>1237</v>
      </c>
      <c r="C7802" s="179" t="s">
        <v>281</v>
      </c>
      <c r="D7802" s="180" t="s">
        <v>281</v>
      </c>
      <c r="E7802" s="179" t="s">
        <v>2177</v>
      </c>
      <c r="F7802" s="180" t="s">
        <v>2751</v>
      </c>
      <c r="G7802" s="179" t="s">
        <v>1512</v>
      </c>
      <c r="H7802" s="179" t="s">
        <v>1627</v>
      </c>
      <c r="I7802" s="179" t="s">
        <v>7815</v>
      </c>
      <c r="J7802" s="181" t="s">
        <v>2035</v>
      </c>
      <c r="K7802" s="181" t="s">
        <v>2112</v>
      </c>
      <c r="L7802" s="270"/>
      <c r="M7802" s="182">
        <v>0</v>
      </c>
      <c r="N7802" s="182">
        <v>0</v>
      </c>
      <c r="O7802" s="183">
        <f>SUM(tblDataSet[[#This Row],['# of Students (Boys) - عدد الطلاب]:['# of Students (Girls) - عدد الطالبات]])</f>
        <v>0</v>
      </c>
      <c r="P7802" s="187" t="s">
        <v>1432</v>
      </c>
      <c r="Q7802" s="182">
        <v>1</v>
      </c>
      <c r="R7802" s="183">
        <v>0</v>
      </c>
      <c r="S780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802" s="184" t="str">
        <f>INDEX(Org_list!$D$2:$D$399,MATCH(tblDataSet[[#This Row],[Organization Name - إسم المنظمة]],Org_list!$B$2:$B$399,0))</f>
        <v>INGO</v>
      </c>
      <c r="U7802" s="179"/>
      <c r="V7802" s="179"/>
      <c r="W7802" s="179" t="s">
        <v>15</v>
      </c>
      <c r="X7802" s="185" t="s">
        <v>8105</v>
      </c>
    </row>
    <row r="7803" spans="1:24" ht="43.5" x14ac:dyDescent="0.35">
      <c r="A7803" s="179" t="s">
        <v>604</v>
      </c>
      <c r="B7803" s="180" t="s">
        <v>1237</v>
      </c>
      <c r="C7803" s="179" t="s">
        <v>281</v>
      </c>
      <c r="D7803" s="180" t="s">
        <v>281</v>
      </c>
      <c r="E7803" s="179" t="s">
        <v>2177</v>
      </c>
      <c r="F7803" s="180" t="s">
        <v>2751</v>
      </c>
      <c r="G7803" s="179" t="s">
        <v>1512</v>
      </c>
      <c r="H7803" s="179" t="s">
        <v>1604</v>
      </c>
      <c r="I7803" s="179" t="s">
        <v>270</v>
      </c>
      <c r="J7803" s="181" t="s">
        <v>2035</v>
      </c>
      <c r="K7803" s="181" t="s">
        <v>2112</v>
      </c>
      <c r="L7803" s="270"/>
      <c r="M7803" s="182">
        <v>0</v>
      </c>
      <c r="N7803" s="182">
        <v>0</v>
      </c>
      <c r="O7803" s="183">
        <f>SUM(tblDataSet[[#This Row],['# of Students (Boys) - عدد الطلاب]:['# of Students (Girls) - عدد الطالبات]])</f>
        <v>0</v>
      </c>
      <c r="P7803" s="187" t="s">
        <v>1434</v>
      </c>
      <c r="Q7803" s="182">
        <v>0</v>
      </c>
      <c r="R7803" s="183">
        <v>1</v>
      </c>
      <c r="S78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803" s="184" t="str">
        <f>INDEX(Org_list!$D$2:$D$399,MATCH(tblDataSet[[#This Row],[Organization Name - إسم المنظمة]],Org_list!$B$2:$B$399,0))</f>
        <v>INGO</v>
      </c>
      <c r="U7803" s="179"/>
      <c r="V7803" s="179"/>
      <c r="W7803" s="179" t="s">
        <v>15</v>
      </c>
      <c r="X7803" s="185" t="s">
        <v>8105</v>
      </c>
    </row>
    <row r="7804" spans="1:24" ht="43.5" x14ac:dyDescent="0.35">
      <c r="A7804" s="179" t="s">
        <v>604</v>
      </c>
      <c r="B7804" s="180" t="s">
        <v>1237</v>
      </c>
      <c r="C7804" s="179" t="s">
        <v>281</v>
      </c>
      <c r="D7804" s="180" t="s">
        <v>281</v>
      </c>
      <c r="E7804" s="179" t="s">
        <v>2177</v>
      </c>
      <c r="F7804" s="180" t="s">
        <v>2751</v>
      </c>
      <c r="G7804" s="179" t="s">
        <v>1512</v>
      </c>
      <c r="H7804" s="179" t="s">
        <v>1604</v>
      </c>
      <c r="I7804" s="179" t="s">
        <v>270</v>
      </c>
      <c r="J7804" s="181" t="s">
        <v>2035</v>
      </c>
      <c r="K7804" s="181" t="s">
        <v>2112</v>
      </c>
      <c r="L7804" s="270"/>
      <c r="M7804" s="182">
        <v>0</v>
      </c>
      <c r="N7804" s="182">
        <v>0</v>
      </c>
      <c r="O7804" s="183">
        <f>SUM(tblDataSet[[#This Row],['# of Students (Boys) - عدد الطلاب]:['# of Students (Girls) - عدد الطالبات]])</f>
        <v>0</v>
      </c>
      <c r="P7804" s="187" t="s">
        <v>1432</v>
      </c>
      <c r="Q7804" s="182">
        <v>2</v>
      </c>
      <c r="R7804" s="183">
        <v>0</v>
      </c>
      <c r="S780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04" s="184" t="str">
        <f>INDEX(Org_list!$D$2:$D$399,MATCH(tblDataSet[[#This Row],[Organization Name - إسم المنظمة]],Org_list!$B$2:$B$399,0))</f>
        <v>INGO</v>
      </c>
      <c r="U7804" s="179"/>
      <c r="V7804" s="179"/>
      <c r="W7804" s="179" t="s">
        <v>15</v>
      </c>
      <c r="X7804" s="185" t="s">
        <v>8105</v>
      </c>
    </row>
    <row r="7805" spans="1:24" ht="43.5" x14ac:dyDescent="0.35">
      <c r="A7805" s="179" t="s">
        <v>604</v>
      </c>
      <c r="B7805" s="180" t="s">
        <v>1237</v>
      </c>
      <c r="C7805" s="179" t="s">
        <v>281</v>
      </c>
      <c r="D7805" s="180" t="s">
        <v>281</v>
      </c>
      <c r="E7805" s="179" t="s">
        <v>2177</v>
      </c>
      <c r="F7805" s="180" t="s">
        <v>2748</v>
      </c>
      <c r="G7805" s="179" t="s">
        <v>1519</v>
      </c>
      <c r="H7805" s="179" t="s">
        <v>1519</v>
      </c>
      <c r="I7805" s="179" t="s">
        <v>270</v>
      </c>
      <c r="J7805" s="181" t="s">
        <v>2035</v>
      </c>
      <c r="K7805" s="181" t="s">
        <v>2112</v>
      </c>
      <c r="L7805" s="270"/>
      <c r="M7805" s="182">
        <v>0</v>
      </c>
      <c r="N7805" s="182">
        <v>0</v>
      </c>
      <c r="O7805" s="183">
        <f>SUM(tblDataSet[[#This Row],['# of Students (Boys) - عدد الطلاب]:['# of Students (Girls) - عدد الطالبات]])</f>
        <v>0</v>
      </c>
      <c r="P7805" s="187" t="s">
        <v>1432</v>
      </c>
      <c r="Q7805" s="182">
        <v>2</v>
      </c>
      <c r="R7805" s="183">
        <v>1</v>
      </c>
      <c r="S780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05" s="184" t="str">
        <f>INDEX(Org_list!$D$2:$D$399,MATCH(tblDataSet[[#This Row],[Organization Name - إسم المنظمة]],Org_list!$B$2:$B$399,0))</f>
        <v>INGO</v>
      </c>
      <c r="U7805" s="179"/>
      <c r="V7805" s="179"/>
      <c r="W7805" s="179" t="s">
        <v>15</v>
      </c>
      <c r="X7805" s="185" t="s">
        <v>8103</v>
      </c>
    </row>
    <row r="7806" spans="1:24" ht="43.5" x14ac:dyDescent="0.35">
      <c r="A7806" s="179" t="s">
        <v>604</v>
      </c>
      <c r="B7806" s="180" t="s">
        <v>1237</v>
      </c>
      <c r="C7806" s="179" t="s">
        <v>281</v>
      </c>
      <c r="D7806" s="180" t="s">
        <v>281</v>
      </c>
      <c r="E7806" s="179" t="s">
        <v>7207</v>
      </c>
      <c r="F7806" s="180" t="s">
        <v>2748</v>
      </c>
      <c r="G7806" s="179" t="s">
        <v>6</v>
      </c>
      <c r="H7806" s="179" t="s">
        <v>1811</v>
      </c>
      <c r="I7806" s="179" t="s">
        <v>7816</v>
      </c>
      <c r="J7806" s="181" t="s">
        <v>2035</v>
      </c>
      <c r="K7806" s="181" t="s">
        <v>2681</v>
      </c>
      <c r="L7806" s="270"/>
      <c r="M7806" s="182">
        <v>0</v>
      </c>
      <c r="N7806" s="182">
        <v>0</v>
      </c>
      <c r="O7806" s="183">
        <f>SUM(tblDataSet[[#This Row],['# of Students (Boys) - عدد الطلاب]:['# of Students (Girls) - عدد الطالبات]])</f>
        <v>0</v>
      </c>
      <c r="P7806" s="187" t="s">
        <v>1432</v>
      </c>
      <c r="Q7806" s="182">
        <v>0</v>
      </c>
      <c r="R7806" s="183">
        <v>6</v>
      </c>
      <c r="S780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06" s="184" t="str">
        <f>INDEX(Org_list!$D$2:$D$399,MATCH(tblDataSet[[#This Row],[Organization Name - إسم المنظمة]],Org_list!$B$2:$B$399,0))</f>
        <v>INGO</v>
      </c>
      <c r="U7806" s="179"/>
      <c r="V7806" s="179"/>
      <c r="W7806" s="179" t="s">
        <v>15</v>
      </c>
      <c r="X7806" s="185"/>
    </row>
    <row r="7807" spans="1:24" ht="43.5" x14ac:dyDescent="0.35">
      <c r="A7807" s="179" t="s">
        <v>604</v>
      </c>
      <c r="B7807" s="180" t="s">
        <v>1237</v>
      </c>
      <c r="C7807" s="179" t="s">
        <v>281</v>
      </c>
      <c r="D7807" s="180" t="s">
        <v>281</v>
      </c>
      <c r="E7807" s="179" t="s">
        <v>2177</v>
      </c>
      <c r="F7807" s="180" t="s">
        <v>2751</v>
      </c>
      <c r="G7807" s="179" t="s">
        <v>1512</v>
      </c>
      <c r="H7807" s="179" t="s">
        <v>1604</v>
      </c>
      <c r="I7807" s="179" t="s">
        <v>1305</v>
      </c>
      <c r="J7807" s="181" t="s">
        <v>2035</v>
      </c>
      <c r="K7807" s="181" t="s">
        <v>2112</v>
      </c>
      <c r="L7807" s="270"/>
      <c r="M7807" s="182">
        <v>0</v>
      </c>
      <c r="N7807" s="182">
        <v>0</v>
      </c>
      <c r="O7807" s="183">
        <f>SUM(tblDataSet[[#This Row],['# of Students (Boys) - عدد الطلاب]:['# of Students (Girls) - عدد الطالبات]])</f>
        <v>0</v>
      </c>
      <c r="P7807" s="187" t="s">
        <v>1434</v>
      </c>
      <c r="Q7807" s="182">
        <v>2</v>
      </c>
      <c r="R7807" s="183">
        <v>0</v>
      </c>
      <c r="S780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07" s="184" t="str">
        <f>INDEX(Org_list!$D$2:$D$399,MATCH(tblDataSet[[#This Row],[Organization Name - إسم المنظمة]],Org_list!$B$2:$B$399,0))</f>
        <v>INGO</v>
      </c>
      <c r="U7807" s="179"/>
      <c r="V7807" s="179"/>
      <c r="W7807" s="179" t="s">
        <v>15</v>
      </c>
      <c r="X7807" s="185" t="s">
        <v>8105</v>
      </c>
    </row>
    <row r="7808" spans="1:24" ht="43.5" x14ac:dyDescent="0.35">
      <c r="A7808" s="179" t="s">
        <v>604</v>
      </c>
      <c r="B7808" s="180" t="s">
        <v>1237</v>
      </c>
      <c r="C7808" s="179" t="s">
        <v>281</v>
      </c>
      <c r="D7808" s="180" t="s">
        <v>281</v>
      </c>
      <c r="E7808" s="179" t="s">
        <v>2177</v>
      </c>
      <c r="F7808" s="180" t="s">
        <v>2751</v>
      </c>
      <c r="G7808" s="179" t="s">
        <v>1512</v>
      </c>
      <c r="H7808" s="179" t="s">
        <v>1604</v>
      </c>
      <c r="I7808" s="179" t="s">
        <v>1305</v>
      </c>
      <c r="J7808" s="181" t="s">
        <v>2035</v>
      </c>
      <c r="K7808" s="181" t="s">
        <v>2112</v>
      </c>
      <c r="L7808" s="270"/>
      <c r="M7808" s="182">
        <v>0</v>
      </c>
      <c r="N7808" s="182">
        <v>0</v>
      </c>
      <c r="O7808" s="183">
        <f>SUM(tblDataSet[[#This Row],['# of Students (Boys) - عدد الطلاب]:['# of Students (Girls) - عدد الطالبات]])</f>
        <v>0</v>
      </c>
      <c r="P7808" s="187" t="s">
        <v>1432</v>
      </c>
      <c r="Q7808" s="182">
        <v>1</v>
      </c>
      <c r="R7808" s="183">
        <v>0</v>
      </c>
      <c r="S780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808" s="184" t="str">
        <f>INDEX(Org_list!$D$2:$D$399,MATCH(tblDataSet[[#This Row],[Organization Name - إسم المنظمة]],Org_list!$B$2:$B$399,0))</f>
        <v>INGO</v>
      </c>
      <c r="U7808" s="179"/>
      <c r="V7808" s="179"/>
      <c r="W7808" s="179" t="s">
        <v>15</v>
      </c>
      <c r="X7808" s="185" t="s">
        <v>8105</v>
      </c>
    </row>
    <row r="7809" spans="1:24" ht="43.5" x14ac:dyDescent="0.35">
      <c r="A7809" s="179" t="s">
        <v>604</v>
      </c>
      <c r="B7809" s="180" t="s">
        <v>1237</v>
      </c>
      <c r="C7809" s="179" t="s">
        <v>281</v>
      </c>
      <c r="D7809" s="180" t="s">
        <v>281</v>
      </c>
      <c r="E7809" s="179" t="s">
        <v>2177</v>
      </c>
      <c r="F7809" s="180" t="s">
        <v>2751</v>
      </c>
      <c r="G7809" s="179" t="s">
        <v>1512</v>
      </c>
      <c r="H7809" s="179" t="s">
        <v>1619</v>
      </c>
      <c r="I7809" s="179" t="s">
        <v>5649</v>
      </c>
      <c r="J7809" s="181" t="s">
        <v>2035</v>
      </c>
      <c r="K7809" s="181" t="s">
        <v>2112</v>
      </c>
      <c r="L7809" s="270"/>
      <c r="M7809" s="182">
        <v>0</v>
      </c>
      <c r="N7809" s="182">
        <v>0</v>
      </c>
      <c r="O7809" s="183">
        <f>SUM(tblDataSet[[#This Row],['# of Students (Boys) - عدد الطلاب]:['# of Students (Girls) - عدد الطالبات]])</f>
        <v>0</v>
      </c>
      <c r="P7809" s="187" t="s">
        <v>1432</v>
      </c>
      <c r="Q7809" s="182">
        <v>2</v>
      </c>
      <c r="R7809" s="183">
        <v>0</v>
      </c>
      <c r="S780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09" s="184" t="str">
        <f>INDEX(Org_list!$D$2:$D$399,MATCH(tblDataSet[[#This Row],[Organization Name - إسم المنظمة]],Org_list!$B$2:$B$399,0))</f>
        <v>INGO</v>
      </c>
      <c r="U7809" s="179"/>
      <c r="V7809" s="179"/>
      <c r="W7809" s="179" t="s">
        <v>15</v>
      </c>
      <c r="X7809" s="185" t="s">
        <v>8105</v>
      </c>
    </row>
    <row r="7810" spans="1:24" ht="43.5" x14ac:dyDescent="0.35">
      <c r="A7810" s="179" t="s">
        <v>604</v>
      </c>
      <c r="B7810" s="180" t="s">
        <v>1237</v>
      </c>
      <c r="C7810" s="179" t="s">
        <v>281</v>
      </c>
      <c r="D7810" s="180" t="s">
        <v>281</v>
      </c>
      <c r="E7810" s="179" t="s">
        <v>2177</v>
      </c>
      <c r="F7810" s="180" t="s">
        <v>2751</v>
      </c>
      <c r="G7810" s="179" t="s">
        <v>1512</v>
      </c>
      <c r="H7810" s="179" t="s">
        <v>1619</v>
      </c>
      <c r="I7810" s="179" t="s">
        <v>5649</v>
      </c>
      <c r="J7810" s="181" t="s">
        <v>2035</v>
      </c>
      <c r="K7810" s="181" t="s">
        <v>2112</v>
      </c>
      <c r="L7810" s="270"/>
      <c r="M7810" s="182">
        <v>0</v>
      </c>
      <c r="N7810" s="182">
        <v>0</v>
      </c>
      <c r="O7810" s="183">
        <f>SUM(tblDataSet[[#This Row],['# of Students (Boys) - عدد الطلاب]:['# of Students (Girls) - عدد الطالبات]])</f>
        <v>0</v>
      </c>
      <c r="P7810" s="187" t="s">
        <v>1434</v>
      </c>
      <c r="Q7810" s="182">
        <v>0</v>
      </c>
      <c r="R7810" s="183">
        <v>6</v>
      </c>
      <c r="S781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10" s="184" t="str">
        <f>INDEX(Org_list!$D$2:$D$399,MATCH(tblDataSet[[#This Row],[Organization Name - إسم المنظمة]],Org_list!$B$2:$B$399,0))</f>
        <v>INGO</v>
      </c>
      <c r="U7810" s="179"/>
      <c r="V7810" s="179"/>
      <c r="W7810" s="179" t="s">
        <v>15</v>
      </c>
      <c r="X7810" s="185" t="s">
        <v>8105</v>
      </c>
    </row>
    <row r="7811" spans="1:24" ht="43.5" x14ac:dyDescent="0.35">
      <c r="A7811" s="179" t="s">
        <v>604</v>
      </c>
      <c r="B7811" s="180" t="s">
        <v>1237</v>
      </c>
      <c r="C7811" s="179" t="s">
        <v>281</v>
      </c>
      <c r="D7811" s="180" t="s">
        <v>281</v>
      </c>
      <c r="E7811" s="179" t="s">
        <v>2177</v>
      </c>
      <c r="F7811" s="180" t="s">
        <v>2751</v>
      </c>
      <c r="G7811" s="179" t="s">
        <v>1512</v>
      </c>
      <c r="H7811" s="179" t="s">
        <v>1627</v>
      </c>
      <c r="I7811" s="179" t="s">
        <v>7817</v>
      </c>
      <c r="J7811" s="181" t="s">
        <v>2035</v>
      </c>
      <c r="K7811" s="181" t="s">
        <v>2112</v>
      </c>
      <c r="L7811" s="270"/>
      <c r="M7811" s="182">
        <v>0</v>
      </c>
      <c r="N7811" s="182">
        <v>0</v>
      </c>
      <c r="O7811" s="183">
        <f>SUM(tblDataSet[[#This Row],['# of Students (Boys) - عدد الطلاب]:['# of Students (Girls) - عدد الطالبات]])</f>
        <v>0</v>
      </c>
      <c r="P7811" s="187" t="s">
        <v>1434</v>
      </c>
      <c r="Q7811" s="182">
        <v>1</v>
      </c>
      <c r="R7811" s="183">
        <v>5</v>
      </c>
      <c r="S781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11" s="184" t="str">
        <f>INDEX(Org_list!$D$2:$D$399,MATCH(tblDataSet[[#This Row],[Organization Name - إسم المنظمة]],Org_list!$B$2:$B$399,0))</f>
        <v>INGO</v>
      </c>
      <c r="U7811" s="179"/>
      <c r="V7811" s="179"/>
      <c r="W7811" s="179" t="s">
        <v>15</v>
      </c>
      <c r="X7811" s="185" t="s">
        <v>8105</v>
      </c>
    </row>
    <row r="7812" spans="1:24" ht="43.5" x14ac:dyDescent="0.35">
      <c r="A7812" s="179" t="s">
        <v>604</v>
      </c>
      <c r="B7812" s="180" t="s">
        <v>1237</v>
      </c>
      <c r="C7812" s="179" t="s">
        <v>281</v>
      </c>
      <c r="D7812" s="180" t="s">
        <v>281</v>
      </c>
      <c r="E7812" s="179" t="s">
        <v>2177</v>
      </c>
      <c r="F7812" s="180" t="s">
        <v>2751</v>
      </c>
      <c r="G7812" s="179" t="s">
        <v>1512</v>
      </c>
      <c r="H7812" s="179" t="s">
        <v>1627</v>
      </c>
      <c r="I7812" s="179" t="s">
        <v>7817</v>
      </c>
      <c r="J7812" s="181" t="s">
        <v>2035</v>
      </c>
      <c r="K7812" s="181" t="s">
        <v>2112</v>
      </c>
      <c r="L7812" s="270"/>
      <c r="M7812" s="182">
        <v>0</v>
      </c>
      <c r="N7812" s="182">
        <v>0</v>
      </c>
      <c r="O7812" s="183">
        <f>SUM(tblDataSet[[#This Row],['# of Students (Boys) - عدد الطلاب]:['# of Students (Girls) - عدد الطالبات]])</f>
        <v>0</v>
      </c>
      <c r="P7812" s="187" t="s">
        <v>1432</v>
      </c>
      <c r="Q7812" s="182">
        <v>2</v>
      </c>
      <c r="R7812" s="183">
        <v>0</v>
      </c>
      <c r="S781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12" s="184" t="str">
        <f>INDEX(Org_list!$D$2:$D$399,MATCH(tblDataSet[[#This Row],[Organization Name - إسم المنظمة]],Org_list!$B$2:$B$399,0))</f>
        <v>INGO</v>
      </c>
      <c r="U7812" s="179"/>
      <c r="V7812" s="179"/>
      <c r="W7812" s="179" t="s">
        <v>15</v>
      </c>
      <c r="X7812" s="185" t="s">
        <v>8105</v>
      </c>
    </row>
    <row r="7813" spans="1:24" ht="43.5" x14ac:dyDescent="0.35">
      <c r="A7813" s="179" t="s">
        <v>604</v>
      </c>
      <c r="B7813" s="180" t="s">
        <v>1237</v>
      </c>
      <c r="C7813" s="179" t="s">
        <v>281</v>
      </c>
      <c r="D7813" s="180" t="s">
        <v>281</v>
      </c>
      <c r="E7813" s="179" t="s">
        <v>2177</v>
      </c>
      <c r="F7813" s="180" t="s">
        <v>2748</v>
      </c>
      <c r="G7813" s="179" t="s">
        <v>1519</v>
      </c>
      <c r="H7813" s="179" t="s">
        <v>1519</v>
      </c>
      <c r="I7813" s="179" t="s">
        <v>5655</v>
      </c>
      <c r="J7813" s="181" t="s">
        <v>2035</v>
      </c>
      <c r="K7813" s="181" t="s">
        <v>2112</v>
      </c>
      <c r="L7813" s="270"/>
      <c r="M7813" s="182">
        <v>0</v>
      </c>
      <c r="N7813" s="182">
        <v>0</v>
      </c>
      <c r="O7813" s="183">
        <f>SUM(tblDataSet[[#This Row],['# of Students (Boys) - عدد الطلاب]:['# of Students (Girls) - عدد الطالبات]])</f>
        <v>0</v>
      </c>
      <c r="P7813" s="187" t="s">
        <v>1432</v>
      </c>
      <c r="Q7813" s="182">
        <v>3</v>
      </c>
      <c r="R7813" s="183">
        <v>0</v>
      </c>
      <c r="S78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13" s="184" t="str">
        <f>INDEX(Org_list!$D$2:$D$399,MATCH(tblDataSet[[#This Row],[Organization Name - إسم المنظمة]],Org_list!$B$2:$B$399,0))</f>
        <v>INGO</v>
      </c>
      <c r="U7813" s="179"/>
      <c r="V7813" s="179"/>
      <c r="W7813" s="179" t="s">
        <v>15</v>
      </c>
      <c r="X7813" s="185" t="s">
        <v>8103</v>
      </c>
    </row>
    <row r="7814" spans="1:24" ht="43.5" x14ac:dyDescent="0.35">
      <c r="A7814" s="179" t="s">
        <v>604</v>
      </c>
      <c r="B7814" s="180" t="s">
        <v>1237</v>
      </c>
      <c r="C7814" s="179" t="s">
        <v>281</v>
      </c>
      <c r="D7814" s="180" t="s">
        <v>281</v>
      </c>
      <c r="E7814" s="179" t="s">
        <v>2177</v>
      </c>
      <c r="F7814" s="180" t="s">
        <v>2751</v>
      </c>
      <c r="G7814" s="179" t="s">
        <v>1512</v>
      </c>
      <c r="H7814" s="179" t="s">
        <v>1604</v>
      </c>
      <c r="I7814" s="179" t="s">
        <v>5656</v>
      </c>
      <c r="J7814" s="181" t="s">
        <v>2035</v>
      </c>
      <c r="K7814" s="181" t="s">
        <v>2112</v>
      </c>
      <c r="L7814" s="270"/>
      <c r="M7814" s="182">
        <v>0</v>
      </c>
      <c r="N7814" s="182">
        <v>0</v>
      </c>
      <c r="O7814" s="183">
        <f>SUM(tblDataSet[[#This Row],['# of Students (Boys) - عدد الطلاب]:['# of Students (Girls) - عدد الطالبات]])</f>
        <v>0</v>
      </c>
      <c r="P7814" s="187" t="s">
        <v>1434</v>
      </c>
      <c r="Q7814" s="182">
        <v>1</v>
      </c>
      <c r="R7814" s="183">
        <v>4</v>
      </c>
      <c r="S781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14" s="184" t="str">
        <f>INDEX(Org_list!$D$2:$D$399,MATCH(tblDataSet[[#This Row],[Organization Name - إسم المنظمة]],Org_list!$B$2:$B$399,0))</f>
        <v>INGO</v>
      </c>
      <c r="U7814" s="179"/>
      <c r="V7814" s="179"/>
      <c r="W7814" s="179" t="s">
        <v>15</v>
      </c>
      <c r="X7814" s="185" t="s">
        <v>8105</v>
      </c>
    </row>
    <row r="7815" spans="1:24" x14ac:dyDescent="0.35">
      <c r="A7815" s="179" t="s">
        <v>604</v>
      </c>
      <c r="B7815" s="180" t="s">
        <v>1237</v>
      </c>
      <c r="C7815" s="179" t="s">
        <v>281</v>
      </c>
      <c r="D7815" s="180" t="s">
        <v>281</v>
      </c>
      <c r="E7815" s="179" t="s">
        <v>2177</v>
      </c>
      <c r="F7815" s="180" t="s">
        <v>2751</v>
      </c>
      <c r="G7815" s="179" t="s">
        <v>1512</v>
      </c>
      <c r="H7815" s="179" t="s">
        <v>1604</v>
      </c>
      <c r="I7815" s="179" t="s">
        <v>5656</v>
      </c>
      <c r="J7815" s="181" t="s">
        <v>2033</v>
      </c>
      <c r="K7815" s="181" t="s">
        <v>2110</v>
      </c>
      <c r="L7815" s="270" t="s">
        <v>2744</v>
      </c>
      <c r="M7815" s="182">
        <v>56</v>
      </c>
      <c r="N7815" s="182">
        <v>63</v>
      </c>
      <c r="O7815" s="183">
        <f>SUM(tblDataSet[[#This Row],['# of Students (Boys) - عدد الطلاب]:['# of Students (Girls) - عدد الطالبات]])</f>
        <v>119</v>
      </c>
      <c r="P7815" s="187"/>
      <c r="Q7815" s="182">
        <v>0</v>
      </c>
      <c r="R7815" s="183">
        <v>0</v>
      </c>
      <c r="S78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15" s="184" t="str">
        <f>INDEX(Org_list!$D$2:$D$399,MATCH(tblDataSet[[#This Row],[Organization Name - إسم المنظمة]],Org_list!$B$2:$B$399,0))</f>
        <v>INGO</v>
      </c>
      <c r="U7815" s="179"/>
      <c r="V7815" s="179"/>
      <c r="W7815" s="179" t="s">
        <v>15</v>
      </c>
      <c r="X7815" s="185"/>
    </row>
    <row r="7816" spans="1:24" ht="43.5" x14ac:dyDescent="0.35">
      <c r="A7816" s="179" t="s">
        <v>604</v>
      </c>
      <c r="B7816" s="180" t="s">
        <v>1237</v>
      </c>
      <c r="C7816" s="179" t="s">
        <v>281</v>
      </c>
      <c r="D7816" s="180" t="s">
        <v>281</v>
      </c>
      <c r="E7816" s="179" t="s">
        <v>2177</v>
      </c>
      <c r="F7816" s="180" t="s">
        <v>2751</v>
      </c>
      <c r="G7816" s="179" t="s">
        <v>1512</v>
      </c>
      <c r="H7816" s="179" t="s">
        <v>1604</v>
      </c>
      <c r="I7816" s="179" t="s">
        <v>5656</v>
      </c>
      <c r="J7816" s="181" t="s">
        <v>2036</v>
      </c>
      <c r="K7816" s="181" t="s">
        <v>2119</v>
      </c>
      <c r="L7816" s="270"/>
      <c r="M7816" s="182">
        <v>0</v>
      </c>
      <c r="N7816" s="182">
        <v>0</v>
      </c>
      <c r="O7816" s="183">
        <f>SUM(tblDataSet[[#This Row],['# of Students (Boys) - عدد الطلاب]:['# of Students (Girls) - عدد الطالبات]])</f>
        <v>0</v>
      </c>
      <c r="P7816" s="187" t="s">
        <v>1435</v>
      </c>
      <c r="Q7816" s="182">
        <v>3</v>
      </c>
      <c r="R7816" s="183">
        <v>1</v>
      </c>
      <c r="S781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16" s="184" t="str">
        <f>INDEX(Org_list!$D$2:$D$399,MATCH(tblDataSet[[#This Row],[Organization Name - إسم المنظمة]],Org_list!$B$2:$B$399,0))</f>
        <v>INGO</v>
      </c>
      <c r="U7816" s="179"/>
      <c r="V7816" s="179"/>
      <c r="W7816" s="179" t="s">
        <v>15</v>
      </c>
      <c r="X7816" s="185" t="s">
        <v>8109</v>
      </c>
    </row>
    <row r="7817" spans="1:24" ht="43.5" x14ac:dyDescent="0.35">
      <c r="A7817" s="179" t="s">
        <v>604</v>
      </c>
      <c r="B7817" s="180" t="s">
        <v>1237</v>
      </c>
      <c r="C7817" s="179" t="s">
        <v>281</v>
      </c>
      <c r="D7817" s="180" t="s">
        <v>281</v>
      </c>
      <c r="E7817" s="179" t="s">
        <v>2177</v>
      </c>
      <c r="F7817" s="180" t="s">
        <v>2751</v>
      </c>
      <c r="G7817" s="179" t="s">
        <v>1512</v>
      </c>
      <c r="H7817" s="179" t="s">
        <v>1604</v>
      </c>
      <c r="I7817" s="179" t="s">
        <v>5656</v>
      </c>
      <c r="J7817" s="181" t="s">
        <v>2036</v>
      </c>
      <c r="K7817" s="181" t="s">
        <v>2119</v>
      </c>
      <c r="L7817" s="270"/>
      <c r="M7817" s="182">
        <v>0</v>
      </c>
      <c r="N7817" s="182">
        <v>0</v>
      </c>
      <c r="O7817" s="183">
        <f>SUM(tblDataSet[[#This Row],['# of Students (Boys) - عدد الطلاب]:['# of Students (Girls) - عدد الطالبات]])</f>
        <v>0</v>
      </c>
      <c r="P7817" s="187" t="s">
        <v>1432</v>
      </c>
      <c r="Q7817" s="182">
        <v>8</v>
      </c>
      <c r="R7817" s="183">
        <v>1</v>
      </c>
      <c r="S781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817" s="184" t="str">
        <f>INDEX(Org_list!$D$2:$D$399,MATCH(tblDataSet[[#This Row],[Organization Name - إسم المنظمة]],Org_list!$B$2:$B$399,0))</f>
        <v>INGO</v>
      </c>
      <c r="U7817" s="179"/>
      <c r="V7817" s="179"/>
      <c r="W7817" s="179" t="s">
        <v>15</v>
      </c>
      <c r="X7817" s="185" t="s">
        <v>8109</v>
      </c>
    </row>
    <row r="7818" spans="1:24" x14ac:dyDescent="0.35">
      <c r="A7818" s="179" t="s">
        <v>604</v>
      </c>
      <c r="B7818" s="180" t="s">
        <v>1237</v>
      </c>
      <c r="C7818" s="179" t="s">
        <v>281</v>
      </c>
      <c r="D7818" s="180" t="s">
        <v>281</v>
      </c>
      <c r="E7818" s="179" t="s">
        <v>2177</v>
      </c>
      <c r="F7818" s="180" t="s">
        <v>2751</v>
      </c>
      <c r="G7818" s="179" t="s">
        <v>1512</v>
      </c>
      <c r="H7818" s="179" t="s">
        <v>1604</v>
      </c>
      <c r="I7818" s="179" t="s">
        <v>5656</v>
      </c>
      <c r="J7818" s="181" t="s">
        <v>2033</v>
      </c>
      <c r="K7818" s="181" t="s">
        <v>2110</v>
      </c>
      <c r="L7818" s="270" t="s">
        <v>2745</v>
      </c>
      <c r="M7818" s="182">
        <v>1</v>
      </c>
      <c r="N7818" s="182">
        <v>0</v>
      </c>
      <c r="O7818" s="183">
        <f>SUM(tblDataSet[[#This Row],['# of Students (Boys) - عدد الطلاب]:['# of Students (Girls) - عدد الطالبات]])</f>
        <v>1</v>
      </c>
      <c r="P7818" s="187"/>
      <c r="Q7818" s="182">
        <v>0</v>
      </c>
      <c r="R7818" s="183">
        <v>0</v>
      </c>
      <c r="S78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18" s="184" t="str">
        <f>INDEX(Org_list!$D$2:$D$399,MATCH(tblDataSet[[#This Row],[Organization Name - إسم المنظمة]],Org_list!$B$2:$B$399,0))</f>
        <v>INGO</v>
      </c>
      <c r="U7818" s="179"/>
      <c r="V7818" s="179"/>
      <c r="W7818" s="179" t="s">
        <v>15</v>
      </c>
      <c r="X7818" s="185"/>
    </row>
    <row r="7819" spans="1:24" ht="43.5" x14ac:dyDescent="0.35">
      <c r="A7819" s="179" t="s">
        <v>604</v>
      </c>
      <c r="B7819" s="180" t="s">
        <v>1237</v>
      </c>
      <c r="C7819" s="179" t="s">
        <v>281</v>
      </c>
      <c r="D7819" s="180" t="s">
        <v>281</v>
      </c>
      <c r="E7819" s="179" t="s">
        <v>2177</v>
      </c>
      <c r="F7819" s="180" t="s">
        <v>2750</v>
      </c>
      <c r="G7819" s="179" t="s">
        <v>1527</v>
      </c>
      <c r="H7819" s="179" t="s">
        <v>1952</v>
      </c>
      <c r="I7819" s="179" t="s">
        <v>7241</v>
      </c>
      <c r="J7819" s="181" t="s">
        <v>2035</v>
      </c>
      <c r="K7819" s="181" t="s">
        <v>2112</v>
      </c>
      <c r="L7819" s="270"/>
      <c r="M7819" s="182">
        <v>0</v>
      </c>
      <c r="N7819" s="182">
        <v>0</v>
      </c>
      <c r="O7819" s="183">
        <f>SUM(tblDataSet[[#This Row],['# of Students (Boys) - عدد الطلاب]:['# of Students (Girls) - عدد الطالبات]])</f>
        <v>0</v>
      </c>
      <c r="P7819" s="187" t="s">
        <v>1432</v>
      </c>
      <c r="Q7819" s="182">
        <v>1</v>
      </c>
      <c r="R7819" s="183">
        <v>2</v>
      </c>
      <c r="S781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19" s="184" t="str">
        <f>INDEX(Org_list!$D$2:$D$399,MATCH(tblDataSet[[#This Row],[Organization Name - إسم المنظمة]],Org_list!$B$2:$B$399,0))</f>
        <v>INGO</v>
      </c>
      <c r="U7819" s="179"/>
      <c r="V7819" s="179"/>
      <c r="W7819" s="179" t="s">
        <v>15</v>
      </c>
      <c r="X7819" s="185" t="s">
        <v>8104</v>
      </c>
    </row>
    <row r="7820" spans="1:24" ht="43.5" x14ac:dyDescent="0.35">
      <c r="A7820" s="179" t="s">
        <v>604</v>
      </c>
      <c r="B7820" s="180" t="s">
        <v>1237</v>
      </c>
      <c r="C7820" s="179" t="s">
        <v>281</v>
      </c>
      <c r="D7820" s="180" t="s">
        <v>281</v>
      </c>
      <c r="E7820" s="179" t="s">
        <v>2177</v>
      </c>
      <c r="F7820" s="180" t="s">
        <v>2750</v>
      </c>
      <c r="G7820" s="179" t="s">
        <v>1527</v>
      </c>
      <c r="H7820" s="179" t="s">
        <v>1952</v>
      </c>
      <c r="I7820" s="179" t="s">
        <v>5667</v>
      </c>
      <c r="J7820" s="181" t="s">
        <v>2035</v>
      </c>
      <c r="K7820" s="181" t="s">
        <v>2112</v>
      </c>
      <c r="L7820" s="270"/>
      <c r="M7820" s="182">
        <v>0</v>
      </c>
      <c r="N7820" s="182">
        <v>0</v>
      </c>
      <c r="O7820" s="183">
        <f>SUM(tblDataSet[[#This Row],['# of Students (Boys) - عدد الطلاب]:['# of Students (Girls) - عدد الطالبات]])</f>
        <v>0</v>
      </c>
      <c r="P7820" s="187" t="s">
        <v>1432</v>
      </c>
      <c r="Q7820" s="182">
        <v>2</v>
      </c>
      <c r="R7820" s="183">
        <v>1</v>
      </c>
      <c r="S782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20" s="184" t="str">
        <f>INDEX(Org_list!$D$2:$D$399,MATCH(tblDataSet[[#This Row],[Organization Name - إسم المنظمة]],Org_list!$B$2:$B$399,0))</f>
        <v>INGO</v>
      </c>
      <c r="U7820" s="179"/>
      <c r="V7820" s="179"/>
      <c r="W7820" s="179" t="s">
        <v>15</v>
      </c>
      <c r="X7820" s="185" t="s">
        <v>8104</v>
      </c>
    </row>
    <row r="7821" spans="1:24" ht="43.5" x14ac:dyDescent="0.35">
      <c r="A7821" s="179" t="s">
        <v>604</v>
      </c>
      <c r="B7821" s="180" t="s">
        <v>1237</v>
      </c>
      <c r="C7821" s="179" t="s">
        <v>281</v>
      </c>
      <c r="D7821" s="180" t="s">
        <v>281</v>
      </c>
      <c r="E7821" s="179" t="s">
        <v>2177</v>
      </c>
      <c r="F7821" s="180" t="s">
        <v>2751</v>
      </c>
      <c r="G7821" s="179" t="s">
        <v>1512</v>
      </c>
      <c r="H7821" s="179" t="s">
        <v>1619</v>
      </c>
      <c r="I7821" s="179" t="s">
        <v>5670</v>
      </c>
      <c r="J7821" s="181" t="s">
        <v>2035</v>
      </c>
      <c r="K7821" s="181" t="s">
        <v>2112</v>
      </c>
      <c r="L7821" s="270"/>
      <c r="M7821" s="182">
        <v>0</v>
      </c>
      <c r="N7821" s="182">
        <v>0</v>
      </c>
      <c r="O7821" s="183">
        <f>SUM(tblDataSet[[#This Row],['# of Students (Boys) - عدد الطلاب]:['# of Students (Girls) - عدد الطالبات]])</f>
        <v>0</v>
      </c>
      <c r="P7821" s="187" t="s">
        <v>1432</v>
      </c>
      <c r="Q7821" s="182">
        <v>4</v>
      </c>
      <c r="R7821" s="183">
        <v>0</v>
      </c>
      <c r="S782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21" s="184" t="str">
        <f>INDEX(Org_list!$D$2:$D$399,MATCH(tblDataSet[[#This Row],[Organization Name - إسم المنظمة]],Org_list!$B$2:$B$399,0))</f>
        <v>INGO</v>
      </c>
      <c r="U7821" s="179"/>
      <c r="V7821" s="179"/>
      <c r="W7821" s="179" t="s">
        <v>15</v>
      </c>
      <c r="X7821" s="185" t="s">
        <v>8105</v>
      </c>
    </row>
    <row r="7822" spans="1:24" ht="58" x14ac:dyDescent="0.35">
      <c r="A7822" s="179" t="s">
        <v>604</v>
      </c>
      <c r="B7822" s="180" t="s">
        <v>1237</v>
      </c>
      <c r="C7822" s="179" t="s">
        <v>281</v>
      </c>
      <c r="D7822" s="180" t="s">
        <v>281</v>
      </c>
      <c r="E7822" s="179" t="s">
        <v>2177</v>
      </c>
      <c r="F7822" s="180" t="s">
        <v>2750</v>
      </c>
      <c r="G7822" s="179" t="s">
        <v>1527</v>
      </c>
      <c r="H7822" s="179" t="s">
        <v>1945</v>
      </c>
      <c r="I7822" s="179" t="s">
        <v>272</v>
      </c>
      <c r="J7822" s="181" t="s">
        <v>2035</v>
      </c>
      <c r="K7822" s="181" t="s">
        <v>2698</v>
      </c>
      <c r="L7822" s="270"/>
      <c r="M7822" s="182">
        <v>0</v>
      </c>
      <c r="N7822" s="182">
        <v>0</v>
      </c>
      <c r="O7822" s="183">
        <f>SUM(tblDataSet[[#This Row],['# of Students (Boys) - عدد الطلاب]:['# of Students (Girls) - عدد الطالبات]])</f>
        <v>0</v>
      </c>
      <c r="P7822" s="187" t="s">
        <v>1432</v>
      </c>
      <c r="Q7822" s="182">
        <v>2</v>
      </c>
      <c r="R7822" s="183">
        <v>1</v>
      </c>
      <c r="S782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22" s="184" t="str">
        <f>INDEX(Org_list!$D$2:$D$399,MATCH(tblDataSet[[#This Row],[Organization Name - إسم المنظمة]],Org_list!$B$2:$B$399,0))</f>
        <v>INGO</v>
      </c>
      <c r="U7822" s="179"/>
      <c r="V7822" s="179"/>
      <c r="W7822" s="179" t="s">
        <v>15</v>
      </c>
      <c r="X7822" s="185" t="s">
        <v>8110</v>
      </c>
    </row>
    <row r="7823" spans="1:24" ht="43.5" x14ac:dyDescent="0.35">
      <c r="A7823" s="179" t="s">
        <v>604</v>
      </c>
      <c r="B7823" s="180" t="s">
        <v>1237</v>
      </c>
      <c r="C7823" s="179" t="s">
        <v>281</v>
      </c>
      <c r="D7823" s="180" t="s">
        <v>281</v>
      </c>
      <c r="E7823" s="179" t="s">
        <v>2177</v>
      </c>
      <c r="F7823" s="180" t="s">
        <v>2750</v>
      </c>
      <c r="G7823" s="179" t="s">
        <v>1527</v>
      </c>
      <c r="H7823" s="179" t="s">
        <v>1952</v>
      </c>
      <c r="I7823" s="179" t="s">
        <v>5675</v>
      </c>
      <c r="J7823" s="181" t="s">
        <v>2035</v>
      </c>
      <c r="K7823" s="181" t="s">
        <v>2112</v>
      </c>
      <c r="L7823" s="270"/>
      <c r="M7823" s="182">
        <v>0</v>
      </c>
      <c r="N7823" s="182">
        <v>0</v>
      </c>
      <c r="O7823" s="183">
        <f>SUM(tblDataSet[[#This Row],['# of Students (Boys) - عدد الطلاب]:['# of Students (Girls) - عدد الطالبات]])</f>
        <v>0</v>
      </c>
      <c r="P7823" s="187" t="s">
        <v>1432</v>
      </c>
      <c r="Q7823" s="182">
        <v>0</v>
      </c>
      <c r="R7823" s="183">
        <v>2</v>
      </c>
      <c r="S782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23" s="184" t="str">
        <f>INDEX(Org_list!$D$2:$D$399,MATCH(tblDataSet[[#This Row],[Organization Name - إسم المنظمة]],Org_list!$B$2:$B$399,0))</f>
        <v>INGO</v>
      </c>
      <c r="U7823" s="179"/>
      <c r="V7823" s="179"/>
      <c r="W7823" s="179" t="s">
        <v>15</v>
      </c>
      <c r="X7823" s="185" t="s">
        <v>8104</v>
      </c>
    </row>
    <row r="7824" spans="1:24" ht="43.5" x14ac:dyDescent="0.35">
      <c r="A7824" s="179" t="s">
        <v>604</v>
      </c>
      <c r="B7824" s="180" t="s">
        <v>1237</v>
      </c>
      <c r="C7824" s="179" t="s">
        <v>281</v>
      </c>
      <c r="D7824" s="180" t="s">
        <v>281</v>
      </c>
      <c r="E7824" s="179" t="s">
        <v>2177</v>
      </c>
      <c r="F7824" s="180" t="s">
        <v>2751</v>
      </c>
      <c r="G7824" s="179" t="s">
        <v>1512</v>
      </c>
      <c r="H7824" s="179" t="s">
        <v>1627</v>
      </c>
      <c r="I7824" s="179" t="s">
        <v>7818</v>
      </c>
      <c r="J7824" s="181" t="s">
        <v>2035</v>
      </c>
      <c r="K7824" s="181" t="s">
        <v>2112</v>
      </c>
      <c r="L7824" s="270"/>
      <c r="M7824" s="182">
        <v>0</v>
      </c>
      <c r="N7824" s="182">
        <v>0</v>
      </c>
      <c r="O7824" s="183">
        <f>SUM(tblDataSet[[#This Row],['# of Students (Boys) - عدد الطلاب]:['# of Students (Girls) - عدد الطالبات]])</f>
        <v>0</v>
      </c>
      <c r="P7824" s="187" t="s">
        <v>1434</v>
      </c>
      <c r="Q7824" s="182">
        <v>0</v>
      </c>
      <c r="R7824" s="183">
        <v>8</v>
      </c>
      <c r="S782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824" s="184" t="str">
        <f>INDEX(Org_list!$D$2:$D$399,MATCH(tblDataSet[[#This Row],[Organization Name - إسم المنظمة]],Org_list!$B$2:$B$399,0))</f>
        <v>INGO</v>
      </c>
      <c r="U7824" s="179"/>
      <c r="V7824" s="179"/>
      <c r="W7824" s="179" t="s">
        <v>15</v>
      </c>
      <c r="X7824" s="185" t="s">
        <v>8105</v>
      </c>
    </row>
    <row r="7825" spans="1:24" ht="43.5" x14ac:dyDescent="0.35">
      <c r="A7825" s="179" t="s">
        <v>604</v>
      </c>
      <c r="B7825" s="180" t="s">
        <v>1237</v>
      </c>
      <c r="C7825" s="179" t="s">
        <v>281</v>
      </c>
      <c r="D7825" s="180" t="s">
        <v>281</v>
      </c>
      <c r="E7825" s="179" t="s">
        <v>2177</v>
      </c>
      <c r="F7825" s="180" t="s">
        <v>2748</v>
      </c>
      <c r="G7825" s="179" t="s">
        <v>1519</v>
      </c>
      <c r="H7825" s="179" t="s">
        <v>1519</v>
      </c>
      <c r="I7825" s="179" t="s">
        <v>5689</v>
      </c>
      <c r="J7825" s="181" t="s">
        <v>2035</v>
      </c>
      <c r="K7825" s="181" t="s">
        <v>2112</v>
      </c>
      <c r="L7825" s="270"/>
      <c r="M7825" s="182">
        <v>0</v>
      </c>
      <c r="N7825" s="182">
        <v>0</v>
      </c>
      <c r="O7825" s="183">
        <f>SUM(tblDataSet[[#This Row],['# of Students (Boys) - عدد الطلاب]:['# of Students (Girls) - عدد الطالبات]])</f>
        <v>0</v>
      </c>
      <c r="P7825" s="187" t="s">
        <v>1432</v>
      </c>
      <c r="Q7825" s="182">
        <v>0</v>
      </c>
      <c r="R7825" s="183">
        <v>6</v>
      </c>
      <c r="S782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25" s="184" t="str">
        <f>INDEX(Org_list!$D$2:$D$399,MATCH(tblDataSet[[#This Row],[Organization Name - إسم المنظمة]],Org_list!$B$2:$B$399,0))</f>
        <v>INGO</v>
      </c>
      <c r="U7825" s="179"/>
      <c r="V7825" s="179"/>
      <c r="W7825" s="179" t="s">
        <v>15</v>
      </c>
      <c r="X7825" s="185" t="s">
        <v>8103</v>
      </c>
    </row>
    <row r="7826" spans="1:24" ht="43.5" x14ac:dyDescent="0.35">
      <c r="A7826" s="179" t="s">
        <v>604</v>
      </c>
      <c r="B7826" s="180" t="s">
        <v>1237</v>
      </c>
      <c r="C7826" s="179" t="s">
        <v>281</v>
      </c>
      <c r="D7826" s="180" t="s">
        <v>281</v>
      </c>
      <c r="E7826" s="179" t="s">
        <v>2177</v>
      </c>
      <c r="F7826" s="180" t="s">
        <v>2748</v>
      </c>
      <c r="G7826" s="179" t="s">
        <v>1519</v>
      </c>
      <c r="H7826" s="179" t="s">
        <v>1519</v>
      </c>
      <c r="I7826" s="179" t="s">
        <v>5714</v>
      </c>
      <c r="J7826" s="181" t="s">
        <v>2035</v>
      </c>
      <c r="K7826" s="181" t="s">
        <v>2112</v>
      </c>
      <c r="L7826" s="270"/>
      <c r="M7826" s="182">
        <v>0</v>
      </c>
      <c r="N7826" s="182">
        <v>0</v>
      </c>
      <c r="O7826" s="183">
        <f>SUM(tblDataSet[[#This Row],['# of Students (Boys) - عدد الطلاب]:['# of Students (Girls) - عدد الطالبات]])</f>
        <v>0</v>
      </c>
      <c r="P7826" s="187" t="s">
        <v>1432</v>
      </c>
      <c r="Q7826" s="182">
        <v>0</v>
      </c>
      <c r="R7826" s="183">
        <v>3</v>
      </c>
      <c r="S782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26" s="184" t="str">
        <f>INDEX(Org_list!$D$2:$D$399,MATCH(tblDataSet[[#This Row],[Organization Name - إسم المنظمة]],Org_list!$B$2:$B$399,0))</f>
        <v>INGO</v>
      </c>
      <c r="U7826" s="179"/>
      <c r="V7826" s="179"/>
      <c r="W7826" s="179" t="s">
        <v>15</v>
      </c>
      <c r="X7826" s="185" t="s">
        <v>8103</v>
      </c>
    </row>
    <row r="7827" spans="1:24" ht="43.5" x14ac:dyDescent="0.35">
      <c r="A7827" s="179" t="s">
        <v>604</v>
      </c>
      <c r="B7827" s="180" t="s">
        <v>1237</v>
      </c>
      <c r="C7827" s="179" t="s">
        <v>281</v>
      </c>
      <c r="D7827" s="180" t="s">
        <v>281</v>
      </c>
      <c r="E7827" s="179" t="s">
        <v>2177</v>
      </c>
      <c r="F7827" s="180" t="s">
        <v>2750</v>
      </c>
      <c r="G7827" s="179" t="s">
        <v>1527</v>
      </c>
      <c r="H7827" s="179" t="s">
        <v>1952</v>
      </c>
      <c r="I7827" s="179" t="s">
        <v>5728</v>
      </c>
      <c r="J7827" s="181" t="s">
        <v>2035</v>
      </c>
      <c r="K7827" s="181" t="s">
        <v>2112</v>
      </c>
      <c r="L7827" s="270"/>
      <c r="M7827" s="182">
        <v>0</v>
      </c>
      <c r="N7827" s="182">
        <v>0</v>
      </c>
      <c r="O7827" s="183">
        <f>SUM(tblDataSet[[#This Row],['# of Students (Boys) - عدد الطلاب]:['# of Students (Girls) - عدد الطالبات]])</f>
        <v>0</v>
      </c>
      <c r="P7827" s="187" t="s">
        <v>1432</v>
      </c>
      <c r="Q7827" s="182">
        <v>2</v>
      </c>
      <c r="R7827" s="183">
        <v>4</v>
      </c>
      <c r="S782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27" s="184" t="str">
        <f>INDEX(Org_list!$D$2:$D$399,MATCH(tblDataSet[[#This Row],[Organization Name - إسم المنظمة]],Org_list!$B$2:$B$399,0))</f>
        <v>INGO</v>
      </c>
      <c r="U7827" s="179"/>
      <c r="V7827" s="179"/>
      <c r="W7827" s="179" t="s">
        <v>15</v>
      </c>
      <c r="X7827" s="185" t="s">
        <v>8104</v>
      </c>
    </row>
    <row r="7828" spans="1:24" ht="43.5" x14ac:dyDescent="0.35">
      <c r="A7828" s="179" t="s">
        <v>604</v>
      </c>
      <c r="B7828" s="180" t="s">
        <v>1237</v>
      </c>
      <c r="C7828" s="179" t="s">
        <v>281</v>
      </c>
      <c r="D7828" s="180" t="s">
        <v>281</v>
      </c>
      <c r="E7828" s="179" t="s">
        <v>2177</v>
      </c>
      <c r="F7828" s="180" t="s">
        <v>2751</v>
      </c>
      <c r="G7828" s="179" t="s">
        <v>1512</v>
      </c>
      <c r="H7828" s="179" t="s">
        <v>1619</v>
      </c>
      <c r="I7828" s="179" t="s">
        <v>7673</v>
      </c>
      <c r="J7828" s="181" t="s">
        <v>2035</v>
      </c>
      <c r="K7828" s="181" t="s">
        <v>2112</v>
      </c>
      <c r="L7828" s="270"/>
      <c r="M7828" s="182">
        <v>0</v>
      </c>
      <c r="N7828" s="182">
        <v>0</v>
      </c>
      <c r="O7828" s="183">
        <f>SUM(tblDataSet[[#This Row],['# of Students (Boys) - عدد الطلاب]:['# of Students (Girls) - عدد الطالبات]])</f>
        <v>0</v>
      </c>
      <c r="P7828" s="187" t="s">
        <v>1432</v>
      </c>
      <c r="Q7828" s="182">
        <v>6</v>
      </c>
      <c r="R7828" s="183">
        <v>0</v>
      </c>
      <c r="S782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28" s="184" t="str">
        <f>INDEX(Org_list!$D$2:$D$399,MATCH(tblDataSet[[#This Row],[Organization Name - إسم المنظمة]],Org_list!$B$2:$B$399,0))</f>
        <v>INGO</v>
      </c>
      <c r="U7828" s="179"/>
      <c r="V7828" s="179"/>
      <c r="W7828" s="179" t="s">
        <v>15</v>
      </c>
      <c r="X7828" s="185" t="s">
        <v>8105</v>
      </c>
    </row>
    <row r="7829" spans="1:24" ht="43.5" x14ac:dyDescent="0.35">
      <c r="A7829" s="179" t="s">
        <v>604</v>
      </c>
      <c r="B7829" s="180" t="s">
        <v>1237</v>
      </c>
      <c r="C7829" s="179" t="s">
        <v>281</v>
      </c>
      <c r="D7829" s="180" t="s">
        <v>281</v>
      </c>
      <c r="E7829" s="179" t="s">
        <v>2177</v>
      </c>
      <c r="F7829" s="180" t="s">
        <v>2751</v>
      </c>
      <c r="G7829" s="179" t="s">
        <v>1512</v>
      </c>
      <c r="H7829" s="179" t="s">
        <v>1604</v>
      </c>
      <c r="I7829" s="179" t="s">
        <v>7819</v>
      </c>
      <c r="J7829" s="181" t="s">
        <v>2035</v>
      </c>
      <c r="K7829" s="181" t="s">
        <v>2112</v>
      </c>
      <c r="L7829" s="270"/>
      <c r="M7829" s="182">
        <v>0</v>
      </c>
      <c r="N7829" s="182">
        <v>0</v>
      </c>
      <c r="O7829" s="183">
        <f>SUM(tblDataSet[[#This Row],['# of Students (Boys) - عدد الطلاب]:['# of Students (Girls) - عدد الطالبات]])</f>
        <v>0</v>
      </c>
      <c r="P7829" s="187" t="s">
        <v>1432</v>
      </c>
      <c r="Q7829" s="182">
        <v>3</v>
      </c>
      <c r="R7829" s="183">
        <v>0</v>
      </c>
      <c r="S78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29" s="184" t="str">
        <f>INDEX(Org_list!$D$2:$D$399,MATCH(tblDataSet[[#This Row],[Organization Name - إسم المنظمة]],Org_list!$B$2:$B$399,0))</f>
        <v>INGO</v>
      </c>
      <c r="U7829" s="179"/>
      <c r="V7829" s="179"/>
      <c r="W7829" s="179" t="s">
        <v>15</v>
      </c>
      <c r="X7829" s="185" t="s">
        <v>8105</v>
      </c>
    </row>
    <row r="7830" spans="1:24" ht="43.5" x14ac:dyDescent="0.35">
      <c r="A7830" s="179" t="s">
        <v>604</v>
      </c>
      <c r="B7830" s="180" t="s">
        <v>1237</v>
      </c>
      <c r="C7830" s="179" t="s">
        <v>281</v>
      </c>
      <c r="D7830" s="180" t="s">
        <v>281</v>
      </c>
      <c r="E7830" s="179" t="s">
        <v>2177</v>
      </c>
      <c r="F7830" s="180" t="s">
        <v>2751</v>
      </c>
      <c r="G7830" s="179" t="s">
        <v>1512</v>
      </c>
      <c r="H7830" s="179" t="s">
        <v>1604</v>
      </c>
      <c r="I7830" s="179" t="s">
        <v>7819</v>
      </c>
      <c r="J7830" s="181" t="s">
        <v>2035</v>
      </c>
      <c r="K7830" s="181" t="s">
        <v>2112</v>
      </c>
      <c r="L7830" s="270"/>
      <c r="M7830" s="182">
        <v>0</v>
      </c>
      <c r="N7830" s="182">
        <v>0</v>
      </c>
      <c r="O7830" s="183">
        <f>SUM(tblDataSet[[#This Row],['# of Students (Boys) - عدد الطلاب]:['# of Students (Girls) - عدد الطالبات]])</f>
        <v>0</v>
      </c>
      <c r="P7830" s="187" t="s">
        <v>1434</v>
      </c>
      <c r="Q7830" s="182">
        <v>3</v>
      </c>
      <c r="R7830" s="183">
        <v>2</v>
      </c>
      <c r="S783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30" s="184" t="str">
        <f>INDEX(Org_list!$D$2:$D$399,MATCH(tblDataSet[[#This Row],[Organization Name - إسم المنظمة]],Org_list!$B$2:$B$399,0))</f>
        <v>INGO</v>
      </c>
      <c r="U7830" s="179"/>
      <c r="V7830" s="179"/>
      <c r="W7830" s="179" t="s">
        <v>15</v>
      </c>
      <c r="X7830" s="185" t="s">
        <v>8105</v>
      </c>
    </row>
    <row r="7831" spans="1:24" ht="43.5" x14ac:dyDescent="0.35">
      <c r="A7831" s="179" t="s">
        <v>604</v>
      </c>
      <c r="B7831" s="180" t="s">
        <v>1237</v>
      </c>
      <c r="C7831" s="179" t="s">
        <v>281</v>
      </c>
      <c r="D7831" s="180" t="s">
        <v>281</v>
      </c>
      <c r="E7831" s="179" t="s">
        <v>2177</v>
      </c>
      <c r="F7831" s="180" t="s">
        <v>2751</v>
      </c>
      <c r="G7831" s="179" t="s">
        <v>1512</v>
      </c>
      <c r="H7831" s="179" t="s">
        <v>1619</v>
      </c>
      <c r="I7831" s="179" t="s">
        <v>5754</v>
      </c>
      <c r="J7831" s="181" t="s">
        <v>2035</v>
      </c>
      <c r="K7831" s="181" t="s">
        <v>2112</v>
      </c>
      <c r="L7831" s="270"/>
      <c r="M7831" s="182">
        <v>0</v>
      </c>
      <c r="N7831" s="182">
        <v>0</v>
      </c>
      <c r="O7831" s="183">
        <f>SUM(tblDataSet[[#This Row],['# of Students (Boys) - عدد الطلاب]:['# of Students (Girls) - عدد الطالبات]])</f>
        <v>0</v>
      </c>
      <c r="P7831" s="187" t="s">
        <v>1434</v>
      </c>
      <c r="Q7831" s="182">
        <v>1</v>
      </c>
      <c r="R7831" s="183">
        <v>0</v>
      </c>
      <c r="S783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831" s="184" t="str">
        <f>INDEX(Org_list!$D$2:$D$399,MATCH(tblDataSet[[#This Row],[Organization Name - إسم المنظمة]],Org_list!$B$2:$B$399,0))</f>
        <v>INGO</v>
      </c>
      <c r="U7831" s="179"/>
      <c r="V7831" s="179"/>
      <c r="W7831" s="179" t="s">
        <v>15</v>
      </c>
      <c r="X7831" s="185" t="s">
        <v>8105</v>
      </c>
    </row>
    <row r="7832" spans="1:24" ht="43.5" x14ac:dyDescent="0.35">
      <c r="A7832" s="179" t="s">
        <v>604</v>
      </c>
      <c r="B7832" s="180" t="s">
        <v>1237</v>
      </c>
      <c r="C7832" s="179" t="s">
        <v>281</v>
      </c>
      <c r="D7832" s="180" t="s">
        <v>281</v>
      </c>
      <c r="E7832" s="179" t="s">
        <v>7207</v>
      </c>
      <c r="F7832" s="180" t="s">
        <v>2748</v>
      </c>
      <c r="G7832" s="179" t="s">
        <v>6</v>
      </c>
      <c r="H7832" s="179" t="s">
        <v>1827</v>
      </c>
      <c r="I7832" s="179" t="s">
        <v>7244</v>
      </c>
      <c r="J7832" s="181" t="s">
        <v>2038</v>
      </c>
      <c r="K7832" s="181" t="s">
        <v>2121</v>
      </c>
      <c r="L7832" s="270" t="s">
        <v>2744</v>
      </c>
      <c r="M7832" s="182">
        <v>43</v>
      </c>
      <c r="N7832" s="182">
        <v>47</v>
      </c>
      <c r="O7832" s="183">
        <f>SUM(tblDataSet[[#This Row],['# of Students (Boys) - عدد الطلاب]:['# of Students (Girls) - عدد الطالبات]])</f>
        <v>90</v>
      </c>
      <c r="P7832" s="187" t="s">
        <v>1432</v>
      </c>
      <c r="Q7832" s="182">
        <v>1</v>
      </c>
      <c r="R7832" s="183">
        <v>4</v>
      </c>
      <c r="S783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32" s="184" t="str">
        <f>INDEX(Org_list!$D$2:$D$399,MATCH(tblDataSet[[#This Row],[Organization Name - إسم المنظمة]],Org_list!$B$2:$B$399,0))</f>
        <v>INGO</v>
      </c>
      <c r="U7832" s="179"/>
      <c r="V7832" s="179"/>
      <c r="W7832" s="179" t="s">
        <v>15</v>
      </c>
      <c r="X7832" s="185"/>
    </row>
    <row r="7833" spans="1:24" ht="43.5" x14ac:dyDescent="0.35">
      <c r="A7833" s="179" t="s">
        <v>604</v>
      </c>
      <c r="B7833" s="180" t="s">
        <v>1237</v>
      </c>
      <c r="C7833" s="179" t="s">
        <v>281</v>
      </c>
      <c r="D7833" s="180" t="s">
        <v>281</v>
      </c>
      <c r="E7833" s="179" t="s">
        <v>2177</v>
      </c>
      <c r="F7833" s="180" t="s">
        <v>2751</v>
      </c>
      <c r="G7833" s="179" t="s">
        <v>1512</v>
      </c>
      <c r="H7833" s="179" t="s">
        <v>1619</v>
      </c>
      <c r="I7833" s="179" t="s">
        <v>5787</v>
      </c>
      <c r="J7833" s="181" t="s">
        <v>2035</v>
      </c>
      <c r="K7833" s="181" t="s">
        <v>2112</v>
      </c>
      <c r="L7833" s="270"/>
      <c r="M7833" s="182">
        <v>0</v>
      </c>
      <c r="N7833" s="182">
        <v>0</v>
      </c>
      <c r="O7833" s="183">
        <f>SUM(tblDataSet[[#This Row],['# of Students (Boys) - عدد الطلاب]:['# of Students (Girls) - عدد الطالبات]])</f>
        <v>0</v>
      </c>
      <c r="P7833" s="187" t="s">
        <v>1434</v>
      </c>
      <c r="Q7833" s="182">
        <v>0</v>
      </c>
      <c r="R7833" s="183">
        <v>5</v>
      </c>
      <c r="S783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33" s="184" t="str">
        <f>INDEX(Org_list!$D$2:$D$399,MATCH(tblDataSet[[#This Row],[Organization Name - إسم المنظمة]],Org_list!$B$2:$B$399,0))</f>
        <v>INGO</v>
      </c>
      <c r="U7833" s="179"/>
      <c r="V7833" s="179"/>
      <c r="W7833" s="179" t="s">
        <v>15</v>
      </c>
      <c r="X7833" s="185" t="s">
        <v>8105</v>
      </c>
    </row>
    <row r="7834" spans="1:24" ht="43.5" x14ac:dyDescent="0.35">
      <c r="A7834" s="179" t="s">
        <v>604</v>
      </c>
      <c r="B7834" s="180" t="s">
        <v>1237</v>
      </c>
      <c r="C7834" s="179" t="s">
        <v>281</v>
      </c>
      <c r="D7834" s="180" t="s">
        <v>281</v>
      </c>
      <c r="E7834" s="179" t="s">
        <v>2177</v>
      </c>
      <c r="F7834" s="180" t="s">
        <v>2751</v>
      </c>
      <c r="G7834" s="179" t="s">
        <v>1512</v>
      </c>
      <c r="H7834" s="179" t="s">
        <v>1619</v>
      </c>
      <c r="I7834" s="179" t="s">
        <v>5787</v>
      </c>
      <c r="J7834" s="181" t="s">
        <v>2035</v>
      </c>
      <c r="K7834" s="181" t="s">
        <v>2112</v>
      </c>
      <c r="L7834" s="270"/>
      <c r="M7834" s="182">
        <v>0</v>
      </c>
      <c r="N7834" s="182">
        <v>0</v>
      </c>
      <c r="O7834" s="183">
        <f>SUM(tblDataSet[[#This Row],['# of Students (Boys) - عدد الطلاب]:['# of Students (Girls) - عدد الطالبات]])</f>
        <v>0</v>
      </c>
      <c r="P7834" s="187" t="s">
        <v>1432</v>
      </c>
      <c r="Q7834" s="182">
        <v>3</v>
      </c>
      <c r="R7834" s="183">
        <v>0</v>
      </c>
      <c r="S783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34" s="184" t="str">
        <f>INDEX(Org_list!$D$2:$D$399,MATCH(tblDataSet[[#This Row],[Organization Name - إسم المنظمة]],Org_list!$B$2:$B$399,0))</f>
        <v>INGO</v>
      </c>
      <c r="U7834" s="179"/>
      <c r="V7834" s="179"/>
      <c r="W7834" s="179" t="s">
        <v>15</v>
      </c>
      <c r="X7834" s="185" t="s">
        <v>8105</v>
      </c>
    </row>
    <row r="7835" spans="1:24" ht="43.5" x14ac:dyDescent="0.35">
      <c r="A7835" s="179" t="s">
        <v>604</v>
      </c>
      <c r="B7835" s="180" t="s">
        <v>1237</v>
      </c>
      <c r="C7835" s="179" t="s">
        <v>281</v>
      </c>
      <c r="D7835" s="180" t="s">
        <v>281</v>
      </c>
      <c r="E7835" s="179" t="s">
        <v>2177</v>
      </c>
      <c r="F7835" s="180" t="s">
        <v>2750</v>
      </c>
      <c r="G7835" s="179" t="s">
        <v>1527</v>
      </c>
      <c r="H7835" s="179" t="s">
        <v>1952</v>
      </c>
      <c r="I7835" s="179" t="s">
        <v>5839</v>
      </c>
      <c r="J7835" s="181" t="s">
        <v>2035</v>
      </c>
      <c r="K7835" s="181" t="s">
        <v>2112</v>
      </c>
      <c r="L7835" s="270"/>
      <c r="M7835" s="182">
        <v>0</v>
      </c>
      <c r="N7835" s="182">
        <v>0</v>
      </c>
      <c r="O7835" s="183">
        <f>SUM(tblDataSet[[#This Row],['# of Students (Boys) - عدد الطلاب]:['# of Students (Girls) - عدد الطالبات]])</f>
        <v>0</v>
      </c>
      <c r="P7835" s="187" t="s">
        <v>1432</v>
      </c>
      <c r="Q7835" s="182">
        <v>3</v>
      </c>
      <c r="R7835" s="183">
        <v>3</v>
      </c>
      <c r="S783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35" s="184" t="str">
        <f>INDEX(Org_list!$D$2:$D$399,MATCH(tblDataSet[[#This Row],[Organization Name - إسم المنظمة]],Org_list!$B$2:$B$399,0))</f>
        <v>INGO</v>
      </c>
      <c r="U7835" s="179"/>
      <c r="V7835" s="179"/>
      <c r="W7835" s="179" t="s">
        <v>15</v>
      </c>
      <c r="X7835" s="185" t="s">
        <v>8104</v>
      </c>
    </row>
    <row r="7836" spans="1:24" ht="43.5" x14ac:dyDescent="0.35">
      <c r="A7836" s="179" t="s">
        <v>604</v>
      </c>
      <c r="B7836" s="180" t="s">
        <v>1237</v>
      </c>
      <c r="C7836" s="179" t="s">
        <v>281</v>
      </c>
      <c r="D7836" s="180" t="s">
        <v>281</v>
      </c>
      <c r="E7836" s="179" t="s">
        <v>2177</v>
      </c>
      <c r="F7836" s="180" t="s">
        <v>2750</v>
      </c>
      <c r="G7836" s="179" t="s">
        <v>1527</v>
      </c>
      <c r="H7836" s="179" t="s">
        <v>1952</v>
      </c>
      <c r="I7836" s="179" t="s">
        <v>5843</v>
      </c>
      <c r="J7836" s="181" t="s">
        <v>2035</v>
      </c>
      <c r="K7836" s="181" t="s">
        <v>2112</v>
      </c>
      <c r="L7836" s="270"/>
      <c r="M7836" s="182">
        <v>0</v>
      </c>
      <c r="N7836" s="182">
        <v>0</v>
      </c>
      <c r="O7836" s="183">
        <f>SUM(tblDataSet[[#This Row],['# of Students (Boys) - عدد الطلاب]:['# of Students (Girls) - عدد الطالبات]])</f>
        <v>0</v>
      </c>
      <c r="P7836" s="187" t="s">
        <v>1432</v>
      </c>
      <c r="Q7836" s="182">
        <v>3</v>
      </c>
      <c r="R7836" s="183">
        <v>6</v>
      </c>
      <c r="S783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836" s="184" t="str">
        <f>INDEX(Org_list!$D$2:$D$399,MATCH(tblDataSet[[#This Row],[Organization Name - إسم المنظمة]],Org_list!$B$2:$B$399,0))</f>
        <v>INGO</v>
      </c>
      <c r="U7836" s="179"/>
      <c r="V7836" s="179"/>
      <c r="W7836" s="179" t="s">
        <v>15</v>
      </c>
      <c r="X7836" s="185" t="s">
        <v>8104</v>
      </c>
    </row>
    <row r="7837" spans="1:24" ht="43.5" x14ac:dyDescent="0.35">
      <c r="A7837" s="179" t="s">
        <v>604</v>
      </c>
      <c r="B7837" s="180" t="s">
        <v>1237</v>
      </c>
      <c r="C7837" s="179" t="s">
        <v>281</v>
      </c>
      <c r="D7837" s="180" t="s">
        <v>281</v>
      </c>
      <c r="E7837" s="179" t="s">
        <v>2177</v>
      </c>
      <c r="F7837" s="180" t="s">
        <v>2751</v>
      </c>
      <c r="G7837" s="179" t="s">
        <v>1512</v>
      </c>
      <c r="H7837" s="179" t="s">
        <v>1604</v>
      </c>
      <c r="I7837" s="179" t="s">
        <v>5847</v>
      </c>
      <c r="J7837" s="181" t="s">
        <v>2035</v>
      </c>
      <c r="K7837" s="181" t="s">
        <v>2112</v>
      </c>
      <c r="L7837" s="270"/>
      <c r="M7837" s="182">
        <v>0</v>
      </c>
      <c r="N7837" s="182">
        <v>0</v>
      </c>
      <c r="O7837" s="183">
        <f>SUM(tblDataSet[[#This Row],['# of Students (Boys) - عدد الطلاب]:['# of Students (Girls) - عدد الطالبات]])</f>
        <v>0</v>
      </c>
      <c r="P7837" s="187" t="s">
        <v>1432</v>
      </c>
      <c r="Q7837" s="182">
        <v>2</v>
      </c>
      <c r="R7837" s="183">
        <v>0</v>
      </c>
      <c r="S783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37" s="184" t="str">
        <f>INDEX(Org_list!$D$2:$D$399,MATCH(tblDataSet[[#This Row],[Organization Name - إسم المنظمة]],Org_list!$B$2:$B$399,0))</f>
        <v>INGO</v>
      </c>
      <c r="U7837" s="179"/>
      <c r="V7837" s="179"/>
      <c r="W7837" s="179" t="s">
        <v>15</v>
      </c>
      <c r="X7837" s="185" t="s">
        <v>8105</v>
      </c>
    </row>
    <row r="7838" spans="1:24" ht="43.5" x14ac:dyDescent="0.35">
      <c r="A7838" s="179" t="s">
        <v>604</v>
      </c>
      <c r="B7838" s="180" t="s">
        <v>1237</v>
      </c>
      <c r="C7838" s="179" t="s">
        <v>281</v>
      </c>
      <c r="D7838" s="180" t="s">
        <v>281</v>
      </c>
      <c r="E7838" s="179" t="s">
        <v>2177</v>
      </c>
      <c r="F7838" s="180" t="s">
        <v>2751</v>
      </c>
      <c r="G7838" s="179" t="s">
        <v>1512</v>
      </c>
      <c r="H7838" s="179" t="s">
        <v>1604</v>
      </c>
      <c r="I7838" s="179" t="s">
        <v>5847</v>
      </c>
      <c r="J7838" s="181" t="s">
        <v>2035</v>
      </c>
      <c r="K7838" s="181" t="s">
        <v>2112</v>
      </c>
      <c r="L7838" s="270"/>
      <c r="M7838" s="182">
        <v>0</v>
      </c>
      <c r="N7838" s="182">
        <v>0</v>
      </c>
      <c r="O7838" s="183">
        <f>SUM(tblDataSet[[#This Row],['# of Students (Boys) - عدد الطلاب]:['# of Students (Girls) - عدد الطالبات]])</f>
        <v>0</v>
      </c>
      <c r="P7838" s="187" t="s">
        <v>1434</v>
      </c>
      <c r="Q7838" s="182">
        <v>2</v>
      </c>
      <c r="R7838" s="183">
        <v>2</v>
      </c>
      <c r="S783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38" s="184" t="str">
        <f>INDEX(Org_list!$D$2:$D$399,MATCH(tblDataSet[[#This Row],[Organization Name - إسم المنظمة]],Org_list!$B$2:$B$399,0))</f>
        <v>INGO</v>
      </c>
      <c r="U7838" s="179"/>
      <c r="V7838" s="179"/>
      <c r="W7838" s="179" t="s">
        <v>15</v>
      </c>
      <c r="X7838" s="185" t="s">
        <v>8105</v>
      </c>
    </row>
    <row r="7839" spans="1:24" ht="43.5" x14ac:dyDescent="0.35">
      <c r="A7839" s="179" t="s">
        <v>604</v>
      </c>
      <c r="B7839" s="180" t="s">
        <v>1237</v>
      </c>
      <c r="C7839" s="179" t="s">
        <v>281</v>
      </c>
      <c r="D7839" s="180" t="s">
        <v>281</v>
      </c>
      <c r="E7839" s="179" t="s">
        <v>2177</v>
      </c>
      <c r="F7839" s="180" t="s">
        <v>2751</v>
      </c>
      <c r="G7839" s="179" t="s">
        <v>1512</v>
      </c>
      <c r="H7839" s="179" t="s">
        <v>1619</v>
      </c>
      <c r="I7839" s="179" t="s">
        <v>5852</v>
      </c>
      <c r="J7839" s="181" t="s">
        <v>2036</v>
      </c>
      <c r="K7839" s="181" t="s">
        <v>2119</v>
      </c>
      <c r="L7839" s="270"/>
      <c r="M7839" s="182">
        <v>0</v>
      </c>
      <c r="N7839" s="182">
        <v>0</v>
      </c>
      <c r="O7839" s="183">
        <f>SUM(tblDataSet[[#This Row],['# of Students (Boys) - عدد الطلاب]:['# of Students (Girls) - عدد الطالبات]])</f>
        <v>0</v>
      </c>
      <c r="P7839" s="187" t="s">
        <v>1432</v>
      </c>
      <c r="Q7839" s="182">
        <v>9</v>
      </c>
      <c r="R7839" s="183">
        <v>0</v>
      </c>
      <c r="S783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839" s="184" t="str">
        <f>INDEX(Org_list!$D$2:$D$399,MATCH(tblDataSet[[#This Row],[Organization Name - إسم المنظمة]],Org_list!$B$2:$B$399,0))</f>
        <v>INGO</v>
      </c>
      <c r="U7839" s="179"/>
      <c r="V7839" s="179"/>
      <c r="W7839" s="179" t="s">
        <v>15</v>
      </c>
      <c r="X7839" s="185" t="s">
        <v>8109</v>
      </c>
    </row>
    <row r="7840" spans="1:24" ht="43.5" x14ac:dyDescent="0.35">
      <c r="A7840" s="179" t="s">
        <v>604</v>
      </c>
      <c r="B7840" s="180" t="s">
        <v>1237</v>
      </c>
      <c r="C7840" s="179" t="s">
        <v>281</v>
      </c>
      <c r="D7840" s="180" t="s">
        <v>281</v>
      </c>
      <c r="E7840" s="179" t="s">
        <v>2177</v>
      </c>
      <c r="F7840" s="180" t="s">
        <v>2751</v>
      </c>
      <c r="G7840" s="179" t="s">
        <v>1512</v>
      </c>
      <c r="H7840" s="179" t="s">
        <v>1619</v>
      </c>
      <c r="I7840" s="179" t="s">
        <v>5852</v>
      </c>
      <c r="J7840" s="181" t="s">
        <v>2036</v>
      </c>
      <c r="K7840" s="181" t="s">
        <v>2119</v>
      </c>
      <c r="L7840" s="270"/>
      <c r="M7840" s="182">
        <v>0</v>
      </c>
      <c r="N7840" s="182">
        <v>0</v>
      </c>
      <c r="O7840" s="183">
        <f>SUM(tblDataSet[[#This Row],['# of Students (Boys) - عدد الطلاب]:['# of Students (Girls) - عدد الطالبات]])</f>
        <v>0</v>
      </c>
      <c r="P7840" s="187" t="s">
        <v>1435</v>
      </c>
      <c r="Q7840" s="182">
        <v>3</v>
      </c>
      <c r="R7840" s="183">
        <v>1</v>
      </c>
      <c r="S784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40" s="184" t="str">
        <f>INDEX(Org_list!$D$2:$D$399,MATCH(tblDataSet[[#This Row],[Organization Name - إسم المنظمة]],Org_list!$B$2:$B$399,0))</f>
        <v>INGO</v>
      </c>
      <c r="U7840" s="179"/>
      <c r="V7840" s="179"/>
      <c r="W7840" s="179" t="s">
        <v>15</v>
      </c>
      <c r="X7840" s="185" t="s">
        <v>8109</v>
      </c>
    </row>
    <row r="7841" spans="1:24" x14ac:dyDescent="0.35">
      <c r="A7841" s="179" t="s">
        <v>604</v>
      </c>
      <c r="B7841" s="180" t="s">
        <v>1237</v>
      </c>
      <c r="C7841" s="179" t="s">
        <v>281</v>
      </c>
      <c r="D7841" s="180" t="s">
        <v>281</v>
      </c>
      <c r="E7841" s="179" t="s">
        <v>2177</v>
      </c>
      <c r="F7841" s="180" t="s">
        <v>2751</v>
      </c>
      <c r="G7841" s="179" t="s">
        <v>1512</v>
      </c>
      <c r="H7841" s="179" t="s">
        <v>1619</v>
      </c>
      <c r="I7841" s="179" t="s">
        <v>5852</v>
      </c>
      <c r="J7841" s="181" t="s">
        <v>2033</v>
      </c>
      <c r="K7841" s="181" t="s">
        <v>2110</v>
      </c>
      <c r="L7841" s="270" t="s">
        <v>2744</v>
      </c>
      <c r="M7841" s="182">
        <v>72</v>
      </c>
      <c r="N7841" s="182">
        <v>18</v>
      </c>
      <c r="O7841" s="183">
        <f>SUM(tblDataSet[[#This Row],['# of Students (Boys) - عدد الطلاب]:['# of Students (Girls) - عدد الطالبات]])</f>
        <v>90</v>
      </c>
      <c r="P7841" s="187"/>
      <c r="Q7841" s="182">
        <v>0</v>
      </c>
      <c r="R7841" s="183">
        <v>0</v>
      </c>
      <c r="S78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41" s="184" t="str">
        <f>INDEX(Org_list!$D$2:$D$399,MATCH(tblDataSet[[#This Row],[Organization Name - إسم المنظمة]],Org_list!$B$2:$B$399,0))</f>
        <v>INGO</v>
      </c>
      <c r="U7841" s="179"/>
      <c r="V7841" s="179"/>
      <c r="W7841" s="179" t="s">
        <v>15</v>
      </c>
      <c r="X7841" s="185"/>
    </row>
    <row r="7842" spans="1:24" x14ac:dyDescent="0.35">
      <c r="A7842" s="179" t="s">
        <v>604</v>
      </c>
      <c r="B7842" s="180" t="s">
        <v>1237</v>
      </c>
      <c r="C7842" s="179" t="s">
        <v>281</v>
      </c>
      <c r="D7842" s="180" t="s">
        <v>281</v>
      </c>
      <c r="E7842" s="179" t="s">
        <v>2177</v>
      </c>
      <c r="F7842" s="180" t="s">
        <v>2751</v>
      </c>
      <c r="G7842" s="179" t="s">
        <v>1512</v>
      </c>
      <c r="H7842" s="179" t="s">
        <v>1619</v>
      </c>
      <c r="I7842" s="179" t="s">
        <v>5852</v>
      </c>
      <c r="J7842" s="181" t="s">
        <v>2033</v>
      </c>
      <c r="K7842" s="181" t="s">
        <v>2110</v>
      </c>
      <c r="L7842" s="270" t="s">
        <v>2745</v>
      </c>
      <c r="M7842" s="182">
        <v>20</v>
      </c>
      <c r="N7842" s="182">
        <v>10</v>
      </c>
      <c r="O7842" s="183">
        <f>SUM(tblDataSet[[#This Row],['# of Students (Boys) - عدد الطلاب]:['# of Students (Girls) - عدد الطالبات]])</f>
        <v>30</v>
      </c>
      <c r="P7842" s="187"/>
      <c r="Q7842" s="182">
        <v>0</v>
      </c>
      <c r="R7842" s="183">
        <v>0</v>
      </c>
      <c r="S78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42" s="184" t="str">
        <f>INDEX(Org_list!$D$2:$D$399,MATCH(tblDataSet[[#This Row],[Organization Name - إسم المنظمة]],Org_list!$B$2:$B$399,0))</f>
        <v>INGO</v>
      </c>
      <c r="U7842" s="179"/>
      <c r="V7842" s="179"/>
      <c r="W7842" s="179" t="s">
        <v>15</v>
      </c>
      <c r="X7842" s="185"/>
    </row>
    <row r="7843" spans="1:24" ht="43.5" x14ac:dyDescent="0.35">
      <c r="A7843" s="179" t="s">
        <v>604</v>
      </c>
      <c r="B7843" s="180" t="s">
        <v>1237</v>
      </c>
      <c r="C7843" s="179" t="s">
        <v>281</v>
      </c>
      <c r="D7843" s="180" t="s">
        <v>281</v>
      </c>
      <c r="E7843" s="179" t="s">
        <v>2177</v>
      </c>
      <c r="F7843" s="180" t="s">
        <v>2751</v>
      </c>
      <c r="G7843" s="179" t="s">
        <v>1512</v>
      </c>
      <c r="H7843" s="179" t="s">
        <v>1619</v>
      </c>
      <c r="I7843" s="179" t="s">
        <v>5852</v>
      </c>
      <c r="J7843" s="181" t="s">
        <v>2035</v>
      </c>
      <c r="K7843" s="181" t="s">
        <v>2112</v>
      </c>
      <c r="L7843" s="270"/>
      <c r="M7843" s="182">
        <v>0</v>
      </c>
      <c r="N7843" s="182">
        <v>0</v>
      </c>
      <c r="O7843" s="183">
        <f>SUM(tblDataSet[[#This Row],['# of Students (Boys) - عدد الطلاب]:['# of Students (Girls) - عدد الطالبات]])</f>
        <v>0</v>
      </c>
      <c r="P7843" s="187" t="s">
        <v>1432</v>
      </c>
      <c r="Q7843" s="182">
        <v>7</v>
      </c>
      <c r="R7843" s="183">
        <v>1</v>
      </c>
      <c r="S7843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843" s="184" t="str">
        <f>INDEX(Org_list!$D$2:$D$399,MATCH(tblDataSet[[#This Row],[Organization Name - إسم المنظمة]],Org_list!$B$2:$B$399,0))</f>
        <v>INGO</v>
      </c>
      <c r="U7843" s="179"/>
      <c r="V7843" s="179"/>
      <c r="W7843" s="179" t="s">
        <v>15</v>
      </c>
      <c r="X7843" s="185" t="s">
        <v>8105</v>
      </c>
    </row>
    <row r="7844" spans="1:24" ht="43.5" x14ac:dyDescent="0.35">
      <c r="A7844" s="179" t="s">
        <v>604</v>
      </c>
      <c r="B7844" s="180" t="s">
        <v>1237</v>
      </c>
      <c r="C7844" s="179" t="s">
        <v>281</v>
      </c>
      <c r="D7844" s="180" t="s">
        <v>281</v>
      </c>
      <c r="E7844" s="179" t="s">
        <v>2177</v>
      </c>
      <c r="F7844" s="180" t="s">
        <v>2751</v>
      </c>
      <c r="G7844" s="179" t="s">
        <v>1512</v>
      </c>
      <c r="H7844" s="179" t="s">
        <v>1619</v>
      </c>
      <c r="I7844" s="179" t="s">
        <v>5853</v>
      </c>
      <c r="J7844" s="181" t="s">
        <v>2035</v>
      </c>
      <c r="K7844" s="181" t="s">
        <v>2112</v>
      </c>
      <c r="L7844" s="270"/>
      <c r="M7844" s="182">
        <v>0</v>
      </c>
      <c r="N7844" s="182">
        <v>0</v>
      </c>
      <c r="O7844" s="183">
        <f>SUM(tblDataSet[[#This Row],['# of Students (Boys) - عدد الطلاب]:['# of Students (Girls) - عدد الطالبات]])</f>
        <v>0</v>
      </c>
      <c r="P7844" s="187" t="s">
        <v>1434</v>
      </c>
      <c r="Q7844" s="182">
        <v>0</v>
      </c>
      <c r="R7844" s="183">
        <v>2</v>
      </c>
      <c r="S784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44" s="184" t="str">
        <f>INDEX(Org_list!$D$2:$D$399,MATCH(tblDataSet[[#This Row],[Organization Name - إسم المنظمة]],Org_list!$B$2:$B$399,0))</f>
        <v>INGO</v>
      </c>
      <c r="U7844" s="179"/>
      <c r="V7844" s="179"/>
      <c r="W7844" s="179" t="s">
        <v>15</v>
      </c>
      <c r="X7844" s="185" t="s">
        <v>8105</v>
      </c>
    </row>
    <row r="7845" spans="1:24" ht="43.5" x14ac:dyDescent="0.35">
      <c r="A7845" s="179" t="s">
        <v>604</v>
      </c>
      <c r="B7845" s="180" t="s">
        <v>1237</v>
      </c>
      <c r="C7845" s="179" t="s">
        <v>281</v>
      </c>
      <c r="D7845" s="180" t="s">
        <v>281</v>
      </c>
      <c r="E7845" s="179" t="s">
        <v>2177</v>
      </c>
      <c r="F7845" s="180" t="s">
        <v>2751</v>
      </c>
      <c r="G7845" s="179" t="s">
        <v>1512</v>
      </c>
      <c r="H7845" s="179" t="s">
        <v>1619</v>
      </c>
      <c r="I7845" s="179" t="s">
        <v>5853</v>
      </c>
      <c r="J7845" s="181" t="s">
        <v>2035</v>
      </c>
      <c r="K7845" s="181" t="s">
        <v>2112</v>
      </c>
      <c r="L7845" s="270"/>
      <c r="M7845" s="182">
        <v>0</v>
      </c>
      <c r="N7845" s="182">
        <v>0</v>
      </c>
      <c r="O7845" s="183">
        <f>SUM(tblDataSet[[#This Row],['# of Students (Boys) - عدد الطلاب]:['# of Students (Girls) - عدد الطالبات]])</f>
        <v>0</v>
      </c>
      <c r="P7845" s="187" t="s">
        <v>1432</v>
      </c>
      <c r="Q7845" s="182">
        <v>2</v>
      </c>
      <c r="R7845" s="183">
        <v>0</v>
      </c>
      <c r="S784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45" s="184" t="str">
        <f>INDEX(Org_list!$D$2:$D$399,MATCH(tblDataSet[[#This Row],[Organization Name - إسم المنظمة]],Org_list!$B$2:$B$399,0))</f>
        <v>INGO</v>
      </c>
      <c r="U7845" s="179"/>
      <c r="V7845" s="179"/>
      <c r="W7845" s="179" t="s">
        <v>15</v>
      </c>
      <c r="X7845" s="185" t="s">
        <v>8105</v>
      </c>
    </row>
    <row r="7846" spans="1:24" ht="58" x14ac:dyDescent="0.35">
      <c r="A7846" s="179" t="s">
        <v>604</v>
      </c>
      <c r="B7846" s="180" t="s">
        <v>1237</v>
      </c>
      <c r="C7846" s="179" t="s">
        <v>281</v>
      </c>
      <c r="D7846" s="180" t="s">
        <v>281</v>
      </c>
      <c r="E7846" s="179" t="s">
        <v>2177</v>
      </c>
      <c r="F7846" s="180" t="s">
        <v>2750</v>
      </c>
      <c r="G7846" s="179" t="s">
        <v>1527</v>
      </c>
      <c r="H7846" s="179" t="s">
        <v>1945</v>
      </c>
      <c r="I7846" s="179" t="s">
        <v>7820</v>
      </c>
      <c r="J7846" s="181" t="s">
        <v>2035</v>
      </c>
      <c r="K7846" s="181" t="s">
        <v>2698</v>
      </c>
      <c r="L7846" s="270"/>
      <c r="M7846" s="182">
        <v>0</v>
      </c>
      <c r="N7846" s="182">
        <v>0</v>
      </c>
      <c r="O7846" s="183">
        <f>SUM(tblDataSet[[#This Row],['# of Students (Boys) - عدد الطلاب]:['# of Students (Girls) - عدد الطالبات]])</f>
        <v>0</v>
      </c>
      <c r="P7846" s="187" t="s">
        <v>1432</v>
      </c>
      <c r="Q7846" s="182">
        <v>2</v>
      </c>
      <c r="R7846" s="183">
        <v>1</v>
      </c>
      <c r="S784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46" s="184" t="str">
        <f>INDEX(Org_list!$D$2:$D$399,MATCH(tblDataSet[[#This Row],[Organization Name - إسم المنظمة]],Org_list!$B$2:$B$399,0))</f>
        <v>INGO</v>
      </c>
      <c r="U7846" s="179"/>
      <c r="V7846" s="179"/>
      <c r="W7846" s="179" t="s">
        <v>15</v>
      </c>
      <c r="X7846" s="185" t="s">
        <v>8110</v>
      </c>
    </row>
    <row r="7847" spans="1:24" ht="43.5" x14ac:dyDescent="0.35">
      <c r="A7847" s="179" t="s">
        <v>604</v>
      </c>
      <c r="B7847" s="180" t="s">
        <v>1237</v>
      </c>
      <c r="C7847" s="179" t="s">
        <v>281</v>
      </c>
      <c r="D7847" s="180" t="s">
        <v>281</v>
      </c>
      <c r="E7847" s="179" t="s">
        <v>2177</v>
      </c>
      <c r="F7847" s="180" t="s">
        <v>2751</v>
      </c>
      <c r="G7847" s="179" t="s">
        <v>1512</v>
      </c>
      <c r="H7847" s="179" t="s">
        <v>1619</v>
      </c>
      <c r="I7847" s="179" t="s">
        <v>5856</v>
      </c>
      <c r="J7847" s="181" t="s">
        <v>2035</v>
      </c>
      <c r="K7847" s="181" t="s">
        <v>2112</v>
      </c>
      <c r="L7847" s="270"/>
      <c r="M7847" s="182">
        <v>0</v>
      </c>
      <c r="N7847" s="182">
        <v>0</v>
      </c>
      <c r="O7847" s="183">
        <f>SUM(tblDataSet[[#This Row],['# of Students (Boys) - عدد الطلاب]:['# of Students (Girls) - عدد الطالبات]])</f>
        <v>0</v>
      </c>
      <c r="P7847" s="187" t="s">
        <v>1432</v>
      </c>
      <c r="Q7847" s="182">
        <v>5</v>
      </c>
      <c r="R7847" s="183">
        <v>0</v>
      </c>
      <c r="S784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47" s="184" t="str">
        <f>INDEX(Org_list!$D$2:$D$399,MATCH(tblDataSet[[#This Row],[Organization Name - إسم المنظمة]],Org_list!$B$2:$B$399,0))</f>
        <v>INGO</v>
      </c>
      <c r="U7847" s="179"/>
      <c r="V7847" s="179"/>
      <c r="W7847" s="179" t="s">
        <v>15</v>
      </c>
      <c r="X7847" s="185" t="s">
        <v>8105</v>
      </c>
    </row>
    <row r="7848" spans="1:24" ht="43.5" x14ac:dyDescent="0.35">
      <c r="A7848" s="179" t="s">
        <v>604</v>
      </c>
      <c r="B7848" s="180" t="s">
        <v>1237</v>
      </c>
      <c r="C7848" s="179" t="s">
        <v>281</v>
      </c>
      <c r="D7848" s="180" t="s">
        <v>281</v>
      </c>
      <c r="E7848" s="179" t="s">
        <v>7207</v>
      </c>
      <c r="F7848" s="180" t="s">
        <v>2748</v>
      </c>
      <c r="G7848" s="179" t="s">
        <v>6</v>
      </c>
      <c r="H7848" s="179" t="s">
        <v>1826</v>
      </c>
      <c r="I7848" s="179" t="s">
        <v>7821</v>
      </c>
      <c r="J7848" s="181" t="s">
        <v>2035</v>
      </c>
      <c r="K7848" s="181" t="s">
        <v>2681</v>
      </c>
      <c r="L7848" s="270"/>
      <c r="M7848" s="182">
        <v>0</v>
      </c>
      <c r="N7848" s="182">
        <v>0</v>
      </c>
      <c r="O7848" s="183">
        <f>SUM(tblDataSet[[#This Row],['# of Students (Boys) - عدد الطلاب]:['# of Students (Girls) - عدد الطالبات]])</f>
        <v>0</v>
      </c>
      <c r="P7848" s="187" t="s">
        <v>1432</v>
      </c>
      <c r="Q7848" s="182">
        <v>3</v>
      </c>
      <c r="R7848" s="183">
        <v>1</v>
      </c>
      <c r="S784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48" s="184" t="str">
        <f>INDEX(Org_list!$D$2:$D$399,MATCH(tblDataSet[[#This Row],[Organization Name - إسم المنظمة]],Org_list!$B$2:$B$399,0))</f>
        <v>INGO</v>
      </c>
      <c r="U7848" s="179"/>
      <c r="V7848" s="179"/>
      <c r="W7848" s="179" t="s">
        <v>15</v>
      </c>
      <c r="X7848" s="185"/>
    </row>
    <row r="7849" spans="1:24" ht="43.5" x14ac:dyDescent="0.35">
      <c r="A7849" s="179" t="s">
        <v>604</v>
      </c>
      <c r="B7849" s="180" t="s">
        <v>1237</v>
      </c>
      <c r="C7849" s="179" t="s">
        <v>281</v>
      </c>
      <c r="D7849" s="180" t="s">
        <v>281</v>
      </c>
      <c r="E7849" s="179" t="s">
        <v>2177</v>
      </c>
      <c r="F7849" s="180" t="s">
        <v>2751</v>
      </c>
      <c r="G7849" s="179" t="s">
        <v>1512</v>
      </c>
      <c r="H7849" s="179" t="s">
        <v>1604</v>
      </c>
      <c r="I7849" s="179" t="s">
        <v>7822</v>
      </c>
      <c r="J7849" s="181" t="s">
        <v>2035</v>
      </c>
      <c r="K7849" s="181" t="s">
        <v>2112</v>
      </c>
      <c r="L7849" s="270"/>
      <c r="M7849" s="182">
        <v>0</v>
      </c>
      <c r="N7849" s="182">
        <v>0</v>
      </c>
      <c r="O7849" s="183">
        <f>SUM(tblDataSet[[#This Row],['# of Students (Boys) - عدد الطلاب]:['# of Students (Girls) - عدد الطالبات]])</f>
        <v>0</v>
      </c>
      <c r="P7849" s="187" t="s">
        <v>1434</v>
      </c>
      <c r="Q7849" s="182">
        <v>1</v>
      </c>
      <c r="R7849" s="183">
        <v>4</v>
      </c>
      <c r="S784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49" s="184" t="str">
        <f>INDEX(Org_list!$D$2:$D$399,MATCH(tblDataSet[[#This Row],[Organization Name - إسم المنظمة]],Org_list!$B$2:$B$399,0))</f>
        <v>INGO</v>
      </c>
      <c r="U7849" s="179"/>
      <c r="V7849" s="179"/>
      <c r="W7849" s="179" t="s">
        <v>15</v>
      </c>
      <c r="X7849" s="185" t="s">
        <v>8105</v>
      </c>
    </row>
    <row r="7850" spans="1:24" ht="43.5" x14ac:dyDescent="0.35">
      <c r="A7850" s="179" t="s">
        <v>604</v>
      </c>
      <c r="B7850" s="180" t="s">
        <v>1237</v>
      </c>
      <c r="C7850" s="179" t="s">
        <v>281</v>
      </c>
      <c r="D7850" s="180" t="s">
        <v>281</v>
      </c>
      <c r="E7850" s="179" t="s">
        <v>2177</v>
      </c>
      <c r="F7850" s="180" t="s">
        <v>2751</v>
      </c>
      <c r="G7850" s="179" t="s">
        <v>1512</v>
      </c>
      <c r="H7850" s="179" t="s">
        <v>1619</v>
      </c>
      <c r="I7850" s="179" t="s">
        <v>5862</v>
      </c>
      <c r="J7850" s="181" t="s">
        <v>2035</v>
      </c>
      <c r="K7850" s="181" t="s">
        <v>2112</v>
      </c>
      <c r="L7850" s="270"/>
      <c r="M7850" s="182">
        <v>0</v>
      </c>
      <c r="N7850" s="182">
        <v>0</v>
      </c>
      <c r="O7850" s="183">
        <f>SUM(tblDataSet[[#This Row],['# of Students (Boys) - عدد الطلاب]:['# of Students (Girls) - عدد الطالبات]])</f>
        <v>0</v>
      </c>
      <c r="P7850" s="187" t="s">
        <v>1432</v>
      </c>
      <c r="Q7850" s="182">
        <v>5</v>
      </c>
      <c r="R7850" s="183">
        <v>0</v>
      </c>
      <c r="S785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50" s="184" t="str">
        <f>INDEX(Org_list!$D$2:$D$399,MATCH(tblDataSet[[#This Row],[Organization Name - إسم المنظمة]],Org_list!$B$2:$B$399,0))</f>
        <v>INGO</v>
      </c>
      <c r="U7850" s="179"/>
      <c r="V7850" s="179"/>
      <c r="W7850" s="179" t="s">
        <v>15</v>
      </c>
      <c r="X7850" s="185" t="s">
        <v>8105</v>
      </c>
    </row>
    <row r="7851" spans="1:24" ht="43.5" x14ac:dyDescent="0.35">
      <c r="A7851" s="179" t="s">
        <v>604</v>
      </c>
      <c r="B7851" s="180" t="s">
        <v>1237</v>
      </c>
      <c r="C7851" s="179" t="s">
        <v>281</v>
      </c>
      <c r="D7851" s="180" t="s">
        <v>281</v>
      </c>
      <c r="E7851" s="179" t="s">
        <v>2177</v>
      </c>
      <c r="F7851" s="180" t="s">
        <v>2751</v>
      </c>
      <c r="G7851" s="179" t="s">
        <v>1512</v>
      </c>
      <c r="H7851" s="179" t="s">
        <v>1619</v>
      </c>
      <c r="I7851" s="179" t="s">
        <v>5862</v>
      </c>
      <c r="J7851" s="181" t="s">
        <v>2035</v>
      </c>
      <c r="K7851" s="181" t="s">
        <v>2112</v>
      </c>
      <c r="L7851" s="270"/>
      <c r="M7851" s="182">
        <v>0</v>
      </c>
      <c r="N7851" s="182">
        <v>0</v>
      </c>
      <c r="O7851" s="183">
        <f>SUM(tblDataSet[[#This Row],['# of Students (Boys) - عدد الطلاب]:['# of Students (Girls) - عدد الطالبات]])</f>
        <v>0</v>
      </c>
      <c r="P7851" s="187" t="s">
        <v>1432</v>
      </c>
      <c r="Q7851" s="182">
        <v>2</v>
      </c>
      <c r="R7851" s="183">
        <v>0</v>
      </c>
      <c r="S785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51" s="184" t="str">
        <f>INDEX(Org_list!$D$2:$D$399,MATCH(tblDataSet[[#This Row],[Organization Name - إسم المنظمة]],Org_list!$B$2:$B$399,0))</f>
        <v>INGO</v>
      </c>
      <c r="U7851" s="179"/>
      <c r="V7851" s="179"/>
      <c r="W7851" s="179" t="s">
        <v>15</v>
      </c>
      <c r="X7851" s="185" t="s">
        <v>8105</v>
      </c>
    </row>
    <row r="7852" spans="1:24" ht="43.5" x14ac:dyDescent="0.35">
      <c r="A7852" s="179" t="s">
        <v>604</v>
      </c>
      <c r="B7852" s="180" t="s">
        <v>1237</v>
      </c>
      <c r="C7852" s="179" t="s">
        <v>281</v>
      </c>
      <c r="D7852" s="180" t="s">
        <v>281</v>
      </c>
      <c r="E7852" s="179" t="s">
        <v>2177</v>
      </c>
      <c r="F7852" s="180" t="s">
        <v>2751</v>
      </c>
      <c r="G7852" s="179" t="s">
        <v>1512</v>
      </c>
      <c r="H7852" s="179" t="s">
        <v>1619</v>
      </c>
      <c r="I7852" s="179" t="s">
        <v>5862</v>
      </c>
      <c r="J7852" s="181" t="s">
        <v>2035</v>
      </c>
      <c r="K7852" s="181" t="s">
        <v>2112</v>
      </c>
      <c r="L7852" s="270"/>
      <c r="M7852" s="182">
        <v>0</v>
      </c>
      <c r="N7852" s="182">
        <v>0</v>
      </c>
      <c r="O7852" s="183">
        <f>SUM(tblDataSet[[#This Row],['# of Students (Boys) - عدد الطلاب]:['# of Students (Girls) - عدد الطالبات]])</f>
        <v>0</v>
      </c>
      <c r="P7852" s="187" t="s">
        <v>1434</v>
      </c>
      <c r="Q7852" s="182">
        <v>2</v>
      </c>
      <c r="R7852" s="183">
        <v>0</v>
      </c>
      <c r="S785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52" s="184" t="str">
        <f>INDEX(Org_list!$D$2:$D$399,MATCH(tblDataSet[[#This Row],[Organization Name - إسم المنظمة]],Org_list!$B$2:$B$399,0))</f>
        <v>INGO</v>
      </c>
      <c r="U7852" s="179"/>
      <c r="V7852" s="179"/>
      <c r="W7852" s="179" t="s">
        <v>15</v>
      </c>
      <c r="X7852" s="185" t="s">
        <v>8105</v>
      </c>
    </row>
    <row r="7853" spans="1:24" ht="43.5" x14ac:dyDescent="0.35">
      <c r="A7853" s="179" t="s">
        <v>604</v>
      </c>
      <c r="B7853" s="180" t="s">
        <v>1237</v>
      </c>
      <c r="C7853" s="179" t="s">
        <v>281</v>
      </c>
      <c r="D7853" s="180" t="s">
        <v>281</v>
      </c>
      <c r="E7853" s="179" t="s">
        <v>2177</v>
      </c>
      <c r="F7853" s="180" t="s">
        <v>2751</v>
      </c>
      <c r="G7853" s="179" t="s">
        <v>1512</v>
      </c>
      <c r="H7853" s="179" t="s">
        <v>1619</v>
      </c>
      <c r="I7853" s="179" t="s">
        <v>5863</v>
      </c>
      <c r="J7853" s="181" t="s">
        <v>2035</v>
      </c>
      <c r="K7853" s="181" t="s">
        <v>2112</v>
      </c>
      <c r="L7853" s="270"/>
      <c r="M7853" s="182">
        <v>0</v>
      </c>
      <c r="N7853" s="182">
        <v>0</v>
      </c>
      <c r="O7853" s="183">
        <f>SUM(tblDataSet[[#This Row],['# of Students (Boys) - عدد الطلاب]:['# of Students (Girls) - عدد الطالبات]])</f>
        <v>0</v>
      </c>
      <c r="P7853" s="187" t="s">
        <v>1434</v>
      </c>
      <c r="Q7853" s="182">
        <v>1</v>
      </c>
      <c r="R7853" s="183">
        <v>3</v>
      </c>
      <c r="S785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53" s="184" t="str">
        <f>INDEX(Org_list!$D$2:$D$399,MATCH(tblDataSet[[#This Row],[Organization Name - إسم المنظمة]],Org_list!$B$2:$B$399,0))</f>
        <v>INGO</v>
      </c>
      <c r="U7853" s="179"/>
      <c r="V7853" s="179"/>
      <c r="W7853" s="179" t="s">
        <v>15</v>
      </c>
      <c r="X7853" s="185" t="s">
        <v>8105</v>
      </c>
    </row>
    <row r="7854" spans="1:24" ht="43.5" x14ac:dyDescent="0.35">
      <c r="A7854" s="179" t="s">
        <v>604</v>
      </c>
      <c r="B7854" s="180" t="s">
        <v>1237</v>
      </c>
      <c r="C7854" s="179" t="s">
        <v>281</v>
      </c>
      <c r="D7854" s="180" t="s">
        <v>281</v>
      </c>
      <c r="E7854" s="179" t="s">
        <v>2177</v>
      </c>
      <c r="F7854" s="180" t="s">
        <v>2751</v>
      </c>
      <c r="G7854" s="179" t="s">
        <v>1512</v>
      </c>
      <c r="H7854" s="179" t="s">
        <v>1627</v>
      </c>
      <c r="I7854" s="179" t="s">
        <v>7823</v>
      </c>
      <c r="J7854" s="181" t="s">
        <v>2035</v>
      </c>
      <c r="K7854" s="181" t="s">
        <v>2112</v>
      </c>
      <c r="L7854" s="270"/>
      <c r="M7854" s="182">
        <v>0</v>
      </c>
      <c r="N7854" s="182">
        <v>0</v>
      </c>
      <c r="O7854" s="183">
        <f>SUM(tblDataSet[[#This Row],['# of Students (Boys) - عدد الطلاب]:['# of Students (Girls) - عدد الطالبات]])</f>
        <v>0</v>
      </c>
      <c r="P7854" s="187" t="s">
        <v>1432</v>
      </c>
      <c r="Q7854" s="182">
        <v>3</v>
      </c>
      <c r="R7854" s="183">
        <v>0</v>
      </c>
      <c r="S785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54" s="184" t="str">
        <f>INDEX(Org_list!$D$2:$D$399,MATCH(tblDataSet[[#This Row],[Organization Name - إسم المنظمة]],Org_list!$B$2:$B$399,0))</f>
        <v>INGO</v>
      </c>
      <c r="U7854" s="179"/>
      <c r="V7854" s="179"/>
      <c r="W7854" s="179" t="s">
        <v>15</v>
      </c>
      <c r="X7854" s="185" t="s">
        <v>8105</v>
      </c>
    </row>
    <row r="7855" spans="1:24" ht="43.5" x14ac:dyDescent="0.35">
      <c r="A7855" s="179" t="s">
        <v>604</v>
      </c>
      <c r="B7855" s="180" t="s">
        <v>1237</v>
      </c>
      <c r="C7855" s="179" t="s">
        <v>281</v>
      </c>
      <c r="D7855" s="180" t="s">
        <v>281</v>
      </c>
      <c r="E7855" s="179" t="s">
        <v>2177</v>
      </c>
      <c r="F7855" s="180" t="s">
        <v>2751</v>
      </c>
      <c r="G7855" s="179" t="s">
        <v>1512</v>
      </c>
      <c r="H7855" s="179" t="s">
        <v>1627</v>
      </c>
      <c r="I7855" s="179" t="s">
        <v>7823</v>
      </c>
      <c r="J7855" s="181" t="s">
        <v>2035</v>
      </c>
      <c r="K7855" s="181" t="s">
        <v>2112</v>
      </c>
      <c r="L7855" s="270"/>
      <c r="M7855" s="182">
        <v>0</v>
      </c>
      <c r="N7855" s="182">
        <v>0</v>
      </c>
      <c r="O7855" s="183">
        <f>SUM(tblDataSet[[#This Row],['# of Students (Boys) - عدد الطلاب]:['# of Students (Girls) - عدد الطالبات]])</f>
        <v>0</v>
      </c>
      <c r="P7855" s="187" t="s">
        <v>1434</v>
      </c>
      <c r="Q7855" s="182">
        <v>2</v>
      </c>
      <c r="R7855" s="183">
        <v>3</v>
      </c>
      <c r="S785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55" s="184" t="str">
        <f>INDEX(Org_list!$D$2:$D$399,MATCH(tblDataSet[[#This Row],[Organization Name - إسم المنظمة]],Org_list!$B$2:$B$399,0))</f>
        <v>INGO</v>
      </c>
      <c r="U7855" s="179"/>
      <c r="V7855" s="179"/>
      <c r="W7855" s="179" t="s">
        <v>15</v>
      </c>
      <c r="X7855" s="185" t="s">
        <v>8105</v>
      </c>
    </row>
    <row r="7856" spans="1:24" ht="43.5" x14ac:dyDescent="0.35">
      <c r="A7856" s="179" t="s">
        <v>604</v>
      </c>
      <c r="B7856" s="180" t="s">
        <v>1237</v>
      </c>
      <c r="C7856" s="179" t="s">
        <v>281</v>
      </c>
      <c r="D7856" s="180" t="s">
        <v>281</v>
      </c>
      <c r="E7856" s="179" t="s">
        <v>2177</v>
      </c>
      <c r="F7856" s="180" t="s">
        <v>2751</v>
      </c>
      <c r="G7856" s="179" t="s">
        <v>1512</v>
      </c>
      <c r="H7856" s="179" t="s">
        <v>1619</v>
      </c>
      <c r="I7856" s="179" t="s">
        <v>5869</v>
      </c>
      <c r="J7856" s="181" t="s">
        <v>2035</v>
      </c>
      <c r="K7856" s="181" t="s">
        <v>2112</v>
      </c>
      <c r="L7856" s="270"/>
      <c r="M7856" s="182">
        <v>0</v>
      </c>
      <c r="N7856" s="182">
        <v>0</v>
      </c>
      <c r="O7856" s="183">
        <f>SUM(tblDataSet[[#This Row],['# of Students (Boys) - عدد الطلاب]:['# of Students (Girls) - عدد الطالبات]])</f>
        <v>0</v>
      </c>
      <c r="P7856" s="187" t="s">
        <v>1432</v>
      </c>
      <c r="Q7856" s="182">
        <v>5</v>
      </c>
      <c r="R7856" s="183">
        <v>0</v>
      </c>
      <c r="S785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56" s="184" t="str">
        <f>INDEX(Org_list!$D$2:$D$399,MATCH(tblDataSet[[#This Row],[Organization Name - إسم المنظمة]],Org_list!$B$2:$B$399,0))</f>
        <v>INGO</v>
      </c>
      <c r="U7856" s="179"/>
      <c r="V7856" s="179"/>
      <c r="W7856" s="179" t="s">
        <v>15</v>
      </c>
      <c r="X7856" s="185" t="s">
        <v>8105</v>
      </c>
    </row>
    <row r="7857" spans="1:24" ht="43.5" x14ac:dyDescent="0.35">
      <c r="A7857" s="179" t="s">
        <v>604</v>
      </c>
      <c r="B7857" s="180" t="s">
        <v>1237</v>
      </c>
      <c r="C7857" s="179" t="s">
        <v>281</v>
      </c>
      <c r="D7857" s="180" t="s">
        <v>281</v>
      </c>
      <c r="E7857" s="179" t="s">
        <v>2177</v>
      </c>
      <c r="F7857" s="180" t="s">
        <v>2751</v>
      </c>
      <c r="G7857" s="179" t="s">
        <v>1512</v>
      </c>
      <c r="H7857" s="179" t="s">
        <v>1619</v>
      </c>
      <c r="I7857" s="179" t="s">
        <v>5869</v>
      </c>
      <c r="J7857" s="181" t="s">
        <v>2035</v>
      </c>
      <c r="K7857" s="181" t="s">
        <v>2112</v>
      </c>
      <c r="L7857" s="270"/>
      <c r="M7857" s="182">
        <v>0</v>
      </c>
      <c r="N7857" s="182">
        <v>0</v>
      </c>
      <c r="O7857" s="183">
        <f>SUM(tblDataSet[[#This Row],['# of Students (Boys) - عدد الطلاب]:['# of Students (Girls) - عدد الطالبات]])</f>
        <v>0</v>
      </c>
      <c r="P7857" s="187" t="s">
        <v>1434</v>
      </c>
      <c r="Q7857" s="182">
        <v>2</v>
      </c>
      <c r="R7857" s="183">
        <v>2</v>
      </c>
      <c r="S785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57" s="184" t="str">
        <f>INDEX(Org_list!$D$2:$D$399,MATCH(tblDataSet[[#This Row],[Organization Name - إسم المنظمة]],Org_list!$B$2:$B$399,0))</f>
        <v>INGO</v>
      </c>
      <c r="U7857" s="179"/>
      <c r="V7857" s="179"/>
      <c r="W7857" s="179" t="s">
        <v>15</v>
      </c>
      <c r="X7857" s="185" t="s">
        <v>8105</v>
      </c>
    </row>
    <row r="7858" spans="1:24" ht="43.5" x14ac:dyDescent="0.35">
      <c r="A7858" s="179" t="s">
        <v>604</v>
      </c>
      <c r="B7858" s="180" t="s">
        <v>1237</v>
      </c>
      <c r="C7858" s="179" t="s">
        <v>281</v>
      </c>
      <c r="D7858" s="180" t="s">
        <v>281</v>
      </c>
      <c r="E7858" s="179" t="s">
        <v>2177</v>
      </c>
      <c r="F7858" s="180" t="s">
        <v>2751</v>
      </c>
      <c r="G7858" s="179" t="s">
        <v>1512</v>
      </c>
      <c r="H7858" s="179" t="s">
        <v>1627</v>
      </c>
      <c r="I7858" s="179" t="s">
        <v>7824</v>
      </c>
      <c r="J7858" s="181" t="s">
        <v>2035</v>
      </c>
      <c r="K7858" s="181" t="s">
        <v>2112</v>
      </c>
      <c r="L7858" s="270"/>
      <c r="M7858" s="182">
        <v>0</v>
      </c>
      <c r="N7858" s="182">
        <v>0</v>
      </c>
      <c r="O7858" s="183">
        <f>SUM(tblDataSet[[#This Row],['# of Students (Boys) - عدد الطلاب]:['# of Students (Girls) - عدد الطالبات]])</f>
        <v>0</v>
      </c>
      <c r="P7858" s="187" t="s">
        <v>1434</v>
      </c>
      <c r="Q7858" s="182">
        <v>0</v>
      </c>
      <c r="R7858" s="183">
        <v>5</v>
      </c>
      <c r="S785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58" s="184" t="str">
        <f>INDEX(Org_list!$D$2:$D$399,MATCH(tblDataSet[[#This Row],[Organization Name - إسم المنظمة]],Org_list!$B$2:$B$399,0))</f>
        <v>INGO</v>
      </c>
      <c r="U7858" s="179"/>
      <c r="V7858" s="179"/>
      <c r="W7858" s="179" t="s">
        <v>15</v>
      </c>
      <c r="X7858" s="185" t="s">
        <v>8105</v>
      </c>
    </row>
    <row r="7859" spans="1:24" ht="43.5" x14ac:dyDescent="0.35">
      <c r="A7859" s="179" t="s">
        <v>604</v>
      </c>
      <c r="B7859" s="180" t="s">
        <v>1237</v>
      </c>
      <c r="C7859" s="179" t="s">
        <v>281</v>
      </c>
      <c r="D7859" s="180" t="s">
        <v>281</v>
      </c>
      <c r="E7859" s="179" t="s">
        <v>2177</v>
      </c>
      <c r="F7859" s="180" t="s">
        <v>2751</v>
      </c>
      <c r="G7859" s="179" t="s">
        <v>1512</v>
      </c>
      <c r="H7859" s="179" t="s">
        <v>1627</v>
      </c>
      <c r="I7859" s="179" t="s">
        <v>7824</v>
      </c>
      <c r="J7859" s="181" t="s">
        <v>2035</v>
      </c>
      <c r="K7859" s="181" t="s">
        <v>2112</v>
      </c>
      <c r="L7859" s="270"/>
      <c r="M7859" s="182">
        <v>0</v>
      </c>
      <c r="N7859" s="182">
        <v>0</v>
      </c>
      <c r="O7859" s="183">
        <f>SUM(tblDataSet[[#This Row],['# of Students (Boys) - عدد الطلاب]:['# of Students (Girls) - عدد الطالبات]])</f>
        <v>0</v>
      </c>
      <c r="P7859" s="187" t="s">
        <v>1432</v>
      </c>
      <c r="Q7859" s="182">
        <v>2</v>
      </c>
      <c r="R7859" s="183">
        <v>0</v>
      </c>
      <c r="S785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59" s="184" t="str">
        <f>INDEX(Org_list!$D$2:$D$399,MATCH(tblDataSet[[#This Row],[Organization Name - إسم المنظمة]],Org_list!$B$2:$B$399,0))</f>
        <v>INGO</v>
      </c>
      <c r="U7859" s="179"/>
      <c r="V7859" s="179"/>
      <c r="W7859" s="179" t="s">
        <v>15</v>
      </c>
      <c r="X7859" s="185" t="s">
        <v>8105</v>
      </c>
    </row>
    <row r="7860" spans="1:24" ht="43.5" x14ac:dyDescent="0.35">
      <c r="A7860" s="179" t="s">
        <v>604</v>
      </c>
      <c r="B7860" s="180" t="s">
        <v>1237</v>
      </c>
      <c r="C7860" s="179" t="s">
        <v>281</v>
      </c>
      <c r="D7860" s="180" t="s">
        <v>281</v>
      </c>
      <c r="E7860" s="179" t="s">
        <v>2177</v>
      </c>
      <c r="F7860" s="180" t="s">
        <v>2750</v>
      </c>
      <c r="G7860" s="179" t="s">
        <v>1527</v>
      </c>
      <c r="H7860" s="179" t="s">
        <v>1952</v>
      </c>
      <c r="I7860" s="179" t="s">
        <v>7246</v>
      </c>
      <c r="J7860" s="181" t="s">
        <v>2035</v>
      </c>
      <c r="K7860" s="181" t="s">
        <v>2112</v>
      </c>
      <c r="L7860" s="270"/>
      <c r="M7860" s="182">
        <v>0</v>
      </c>
      <c r="N7860" s="182">
        <v>0</v>
      </c>
      <c r="O7860" s="183">
        <f>SUM(tblDataSet[[#This Row],['# of Students (Boys) - عدد الطلاب]:['# of Students (Girls) - عدد الطالبات]])</f>
        <v>0</v>
      </c>
      <c r="P7860" s="187" t="s">
        <v>1432</v>
      </c>
      <c r="Q7860" s="182">
        <v>2</v>
      </c>
      <c r="R7860" s="183">
        <v>4</v>
      </c>
      <c r="S786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60" s="184" t="str">
        <f>INDEX(Org_list!$D$2:$D$399,MATCH(tblDataSet[[#This Row],[Organization Name - إسم المنظمة]],Org_list!$B$2:$B$399,0))</f>
        <v>INGO</v>
      </c>
      <c r="U7860" s="179"/>
      <c r="V7860" s="179"/>
      <c r="W7860" s="179" t="s">
        <v>15</v>
      </c>
      <c r="X7860" s="185" t="s">
        <v>8104</v>
      </c>
    </row>
    <row r="7861" spans="1:24" ht="43.5" x14ac:dyDescent="0.35">
      <c r="A7861" s="179" t="s">
        <v>604</v>
      </c>
      <c r="B7861" s="180" t="s">
        <v>1237</v>
      </c>
      <c r="C7861" s="179" t="s">
        <v>281</v>
      </c>
      <c r="D7861" s="180" t="s">
        <v>281</v>
      </c>
      <c r="E7861" s="179" t="s">
        <v>2177</v>
      </c>
      <c r="F7861" s="180" t="s">
        <v>2750</v>
      </c>
      <c r="G7861" s="179" t="s">
        <v>1527</v>
      </c>
      <c r="H7861" s="179" t="s">
        <v>1952</v>
      </c>
      <c r="I7861" s="179" t="s">
        <v>5878</v>
      </c>
      <c r="J7861" s="181" t="s">
        <v>2035</v>
      </c>
      <c r="K7861" s="181" t="s">
        <v>2681</v>
      </c>
      <c r="L7861" s="270"/>
      <c r="M7861" s="182">
        <v>0</v>
      </c>
      <c r="N7861" s="182">
        <v>0</v>
      </c>
      <c r="O7861" s="183">
        <f>SUM(tblDataSet[[#This Row],['# of Students (Boys) - عدد الطلاب]:['# of Students (Girls) - عدد الطالبات]])</f>
        <v>0</v>
      </c>
      <c r="P7861" s="187" t="s">
        <v>1432</v>
      </c>
      <c r="Q7861" s="182">
        <v>0</v>
      </c>
      <c r="R7861" s="183">
        <v>5</v>
      </c>
      <c r="S786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61" s="184" t="str">
        <f>INDEX(Org_list!$D$2:$D$399,MATCH(tblDataSet[[#This Row],[Organization Name - إسم المنظمة]],Org_list!$B$2:$B$399,0))</f>
        <v>INGO</v>
      </c>
      <c r="U7861" s="179"/>
      <c r="V7861" s="179"/>
      <c r="W7861" s="179" t="s">
        <v>15</v>
      </c>
      <c r="X7861" s="185" t="s">
        <v>8104</v>
      </c>
    </row>
    <row r="7862" spans="1:24" ht="43.5" x14ac:dyDescent="0.35">
      <c r="A7862" s="179" t="s">
        <v>604</v>
      </c>
      <c r="B7862" s="180" t="s">
        <v>1237</v>
      </c>
      <c r="C7862" s="179" t="s">
        <v>281</v>
      </c>
      <c r="D7862" s="180" t="s">
        <v>281</v>
      </c>
      <c r="E7862" s="179" t="s">
        <v>7207</v>
      </c>
      <c r="F7862" s="180" t="s">
        <v>2748</v>
      </c>
      <c r="G7862" s="179" t="s">
        <v>6</v>
      </c>
      <c r="H7862" s="179" t="s">
        <v>1819</v>
      </c>
      <c r="I7862" s="179" t="s">
        <v>7247</v>
      </c>
      <c r="J7862" s="181" t="s">
        <v>2038</v>
      </c>
      <c r="K7862" s="181" t="s">
        <v>2121</v>
      </c>
      <c r="L7862" s="270" t="s">
        <v>2744</v>
      </c>
      <c r="M7862" s="182">
        <v>51</v>
      </c>
      <c r="N7862" s="182">
        <v>50</v>
      </c>
      <c r="O7862" s="183">
        <f>SUM(tblDataSet[[#This Row],['# of Students (Boys) - عدد الطلاب]:['# of Students (Girls) - عدد الطالبات]])</f>
        <v>101</v>
      </c>
      <c r="P7862" s="187" t="s">
        <v>1432</v>
      </c>
      <c r="Q7862" s="182">
        <v>4</v>
      </c>
      <c r="R7862" s="183">
        <v>1</v>
      </c>
      <c r="S786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62" s="184" t="str">
        <f>INDEX(Org_list!$D$2:$D$399,MATCH(tblDataSet[[#This Row],[Organization Name - إسم المنظمة]],Org_list!$B$2:$B$399,0))</f>
        <v>INGO</v>
      </c>
      <c r="U7862" s="179"/>
      <c r="V7862" s="179"/>
      <c r="W7862" s="179" t="s">
        <v>15</v>
      </c>
      <c r="X7862" s="185"/>
    </row>
    <row r="7863" spans="1:24" ht="43.5" x14ac:dyDescent="0.35">
      <c r="A7863" s="179" t="s">
        <v>604</v>
      </c>
      <c r="B7863" s="180" t="s">
        <v>1237</v>
      </c>
      <c r="C7863" s="179" t="s">
        <v>281</v>
      </c>
      <c r="D7863" s="180" t="s">
        <v>281</v>
      </c>
      <c r="E7863" s="179" t="s">
        <v>7207</v>
      </c>
      <c r="F7863" s="180" t="s">
        <v>2748</v>
      </c>
      <c r="G7863" s="179" t="s">
        <v>6</v>
      </c>
      <c r="H7863" s="179" t="s">
        <v>1826</v>
      </c>
      <c r="I7863" s="179" t="s">
        <v>7825</v>
      </c>
      <c r="J7863" s="181" t="s">
        <v>2035</v>
      </c>
      <c r="K7863" s="181" t="s">
        <v>2681</v>
      </c>
      <c r="L7863" s="270"/>
      <c r="M7863" s="182">
        <v>0</v>
      </c>
      <c r="N7863" s="182">
        <v>0</v>
      </c>
      <c r="O7863" s="183">
        <f>SUM(tblDataSet[[#This Row],['# of Students (Boys) - عدد الطلاب]:['# of Students (Girls) - عدد الطالبات]])</f>
        <v>0</v>
      </c>
      <c r="P7863" s="187" t="s">
        <v>1432</v>
      </c>
      <c r="Q7863" s="182">
        <v>3</v>
      </c>
      <c r="R7863" s="183">
        <v>0</v>
      </c>
      <c r="S786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63" s="184" t="str">
        <f>INDEX(Org_list!$D$2:$D$399,MATCH(tblDataSet[[#This Row],[Organization Name - إسم المنظمة]],Org_list!$B$2:$B$399,0))</f>
        <v>INGO</v>
      </c>
      <c r="U7863" s="179"/>
      <c r="V7863" s="179"/>
      <c r="W7863" s="179" t="s">
        <v>15</v>
      </c>
      <c r="X7863" s="185"/>
    </row>
    <row r="7864" spans="1:24" ht="58" x14ac:dyDescent="0.35">
      <c r="A7864" s="179" t="s">
        <v>604</v>
      </c>
      <c r="B7864" s="180" t="s">
        <v>1237</v>
      </c>
      <c r="C7864" s="179" t="s">
        <v>281</v>
      </c>
      <c r="D7864" s="180" t="s">
        <v>281</v>
      </c>
      <c r="E7864" s="179" t="s">
        <v>2177</v>
      </c>
      <c r="F7864" s="180" t="s">
        <v>2750</v>
      </c>
      <c r="G7864" s="179" t="s">
        <v>1527</v>
      </c>
      <c r="H7864" s="179" t="s">
        <v>1945</v>
      </c>
      <c r="I7864" s="179" t="s">
        <v>7826</v>
      </c>
      <c r="J7864" s="181" t="s">
        <v>2035</v>
      </c>
      <c r="K7864" s="181" t="s">
        <v>2698</v>
      </c>
      <c r="L7864" s="270"/>
      <c r="M7864" s="182">
        <v>0</v>
      </c>
      <c r="N7864" s="182">
        <v>0</v>
      </c>
      <c r="O7864" s="183">
        <f>SUM(tblDataSet[[#This Row],['# of Students (Boys) - عدد الطلاب]:['# of Students (Girls) - عدد الطالبات]])</f>
        <v>0</v>
      </c>
      <c r="P7864" s="187" t="s">
        <v>1432</v>
      </c>
      <c r="Q7864" s="182">
        <v>2</v>
      </c>
      <c r="R7864" s="183">
        <v>1</v>
      </c>
      <c r="S786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64" s="184" t="str">
        <f>INDEX(Org_list!$D$2:$D$399,MATCH(tblDataSet[[#This Row],[Organization Name - إسم المنظمة]],Org_list!$B$2:$B$399,0))</f>
        <v>INGO</v>
      </c>
      <c r="U7864" s="179"/>
      <c r="V7864" s="179"/>
      <c r="W7864" s="179" t="s">
        <v>15</v>
      </c>
      <c r="X7864" s="185" t="s">
        <v>8110</v>
      </c>
    </row>
    <row r="7865" spans="1:24" ht="43.5" x14ac:dyDescent="0.35">
      <c r="A7865" s="179" t="s">
        <v>604</v>
      </c>
      <c r="B7865" s="180" t="s">
        <v>1237</v>
      </c>
      <c r="C7865" s="179" t="s">
        <v>281</v>
      </c>
      <c r="D7865" s="180" t="s">
        <v>281</v>
      </c>
      <c r="E7865" s="179" t="s">
        <v>7207</v>
      </c>
      <c r="F7865" s="180" t="s">
        <v>2748</v>
      </c>
      <c r="G7865" s="179" t="s">
        <v>6</v>
      </c>
      <c r="H7865" s="179" t="s">
        <v>1828</v>
      </c>
      <c r="I7865" s="179" t="s">
        <v>5886</v>
      </c>
      <c r="J7865" s="181" t="s">
        <v>2038</v>
      </c>
      <c r="K7865" s="181" t="s">
        <v>2121</v>
      </c>
      <c r="L7865" s="270" t="s">
        <v>2744</v>
      </c>
      <c r="M7865" s="182">
        <v>67</v>
      </c>
      <c r="N7865" s="182">
        <v>33</v>
      </c>
      <c r="O7865" s="183">
        <f>SUM(tblDataSet[[#This Row],['# of Students (Boys) - عدد الطلاب]:['# of Students (Girls) - عدد الطالبات]])</f>
        <v>100</v>
      </c>
      <c r="P7865" s="187" t="s">
        <v>1432</v>
      </c>
      <c r="Q7865" s="182">
        <v>5</v>
      </c>
      <c r="R7865" s="183">
        <v>0</v>
      </c>
      <c r="S786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65" s="184" t="str">
        <f>INDEX(Org_list!$D$2:$D$399,MATCH(tblDataSet[[#This Row],[Organization Name - إسم المنظمة]],Org_list!$B$2:$B$399,0))</f>
        <v>INGO</v>
      </c>
      <c r="U7865" s="179"/>
      <c r="V7865" s="179"/>
      <c r="W7865" s="179" t="s">
        <v>15</v>
      </c>
      <c r="X7865" s="185"/>
    </row>
    <row r="7866" spans="1:24" ht="43.5" x14ac:dyDescent="0.35">
      <c r="A7866" s="179" t="s">
        <v>604</v>
      </c>
      <c r="B7866" s="180" t="s">
        <v>1237</v>
      </c>
      <c r="C7866" s="179" t="s">
        <v>281</v>
      </c>
      <c r="D7866" s="180" t="s">
        <v>281</v>
      </c>
      <c r="E7866" s="179" t="s">
        <v>7207</v>
      </c>
      <c r="F7866" s="180" t="s">
        <v>2748</v>
      </c>
      <c r="G7866" s="179" t="s">
        <v>6</v>
      </c>
      <c r="H7866" s="179" t="s">
        <v>1819</v>
      </c>
      <c r="I7866" s="179" t="s">
        <v>7248</v>
      </c>
      <c r="J7866" s="181" t="s">
        <v>2038</v>
      </c>
      <c r="K7866" s="181" t="s">
        <v>2121</v>
      </c>
      <c r="L7866" s="270" t="s">
        <v>2744</v>
      </c>
      <c r="M7866" s="182">
        <v>50</v>
      </c>
      <c r="N7866" s="182">
        <v>50</v>
      </c>
      <c r="O7866" s="183">
        <f>SUM(tblDataSet[[#This Row],['# of Students (Boys) - عدد الطلاب]:['# of Students (Girls) - عدد الطالبات]])</f>
        <v>100</v>
      </c>
      <c r="P7866" s="187" t="s">
        <v>1432</v>
      </c>
      <c r="Q7866" s="182">
        <v>5</v>
      </c>
      <c r="R7866" s="183">
        <v>0</v>
      </c>
      <c r="S786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66" s="184" t="str">
        <f>INDEX(Org_list!$D$2:$D$399,MATCH(tblDataSet[[#This Row],[Organization Name - إسم المنظمة]],Org_list!$B$2:$B$399,0))</f>
        <v>INGO</v>
      </c>
      <c r="U7866" s="179"/>
      <c r="V7866" s="179"/>
      <c r="W7866" s="179" t="s">
        <v>15</v>
      </c>
      <c r="X7866" s="185"/>
    </row>
    <row r="7867" spans="1:24" ht="58" x14ac:dyDescent="0.35">
      <c r="A7867" s="179" t="s">
        <v>604</v>
      </c>
      <c r="B7867" s="180" t="s">
        <v>1237</v>
      </c>
      <c r="C7867" s="179" t="s">
        <v>281</v>
      </c>
      <c r="D7867" s="180" t="s">
        <v>281</v>
      </c>
      <c r="E7867" s="179" t="s">
        <v>2177</v>
      </c>
      <c r="F7867" s="180" t="s">
        <v>2750</v>
      </c>
      <c r="G7867" s="179" t="s">
        <v>1527</v>
      </c>
      <c r="H7867" s="179" t="s">
        <v>1945</v>
      </c>
      <c r="I7867" s="179" t="s">
        <v>7827</v>
      </c>
      <c r="J7867" s="181" t="s">
        <v>2035</v>
      </c>
      <c r="K7867" s="181" t="s">
        <v>2698</v>
      </c>
      <c r="L7867" s="270"/>
      <c r="M7867" s="182">
        <v>0</v>
      </c>
      <c r="N7867" s="182">
        <v>0</v>
      </c>
      <c r="O7867" s="183">
        <f>SUM(tblDataSet[[#This Row],['# of Students (Boys) - عدد الطلاب]:['# of Students (Girls) - عدد الطالبات]])</f>
        <v>0</v>
      </c>
      <c r="P7867" s="187" t="s">
        <v>1432</v>
      </c>
      <c r="Q7867" s="182">
        <v>4</v>
      </c>
      <c r="R7867" s="183">
        <v>0</v>
      </c>
      <c r="S786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67" s="184" t="str">
        <f>INDEX(Org_list!$D$2:$D$399,MATCH(tblDataSet[[#This Row],[Organization Name - إسم المنظمة]],Org_list!$B$2:$B$399,0))</f>
        <v>INGO</v>
      </c>
      <c r="U7867" s="179"/>
      <c r="V7867" s="179"/>
      <c r="W7867" s="179" t="s">
        <v>15</v>
      </c>
      <c r="X7867" s="185" t="s">
        <v>8110</v>
      </c>
    </row>
    <row r="7868" spans="1:24" ht="43.5" x14ac:dyDescent="0.35">
      <c r="A7868" s="179" t="s">
        <v>604</v>
      </c>
      <c r="B7868" s="180" t="s">
        <v>1237</v>
      </c>
      <c r="C7868" s="179" t="s">
        <v>281</v>
      </c>
      <c r="D7868" s="180" t="s">
        <v>281</v>
      </c>
      <c r="E7868" s="179" t="s">
        <v>2177</v>
      </c>
      <c r="F7868" s="180" t="s">
        <v>2752</v>
      </c>
      <c r="G7868" s="179" t="s">
        <v>1518</v>
      </c>
      <c r="H7868" s="179" t="s">
        <v>1800</v>
      </c>
      <c r="I7868" s="179" t="s">
        <v>5891</v>
      </c>
      <c r="J7868" s="181" t="s">
        <v>2035</v>
      </c>
      <c r="K7868" s="181" t="s">
        <v>2112</v>
      </c>
      <c r="L7868" s="270"/>
      <c r="M7868" s="182">
        <v>0</v>
      </c>
      <c r="N7868" s="182">
        <v>0</v>
      </c>
      <c r="O7868" s="183">
        <f>SUM(tblDataSet[[#This Row],['# of Students (Boys) - عدد الطلاب]:['# of Students (Girls) - عدد الطالبات]])</f>
        <v>0</v>
      </c>
      <c r="P7868" s="187" t="s">
        <v>1432</v>
      </c>
      <c r="Q7868" s="182">
        <v>27</v>
      </c>
      <c r="R7868" s="183">
        <v>9</v>
      </c>
      <c r="S7868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7868" s="184" t="str">
        <f>INDEX(Org_list!$D$2:$D$399,MATCH(tblDataSet[[#This Row],[Organization Name - إسم المنظمة]],Org_list!$B$2:$B$399,0))</f>
        <v>INGO</v>
      </c>
      <c r="U7868" s="179"/>
      <c r="V7868" s="179"/>
      <c r="W7868" s="179" t="s">
        <v>15</v>
      </c>
      <c r="X7868" s="185"/>
    </row>
    <row r="7869" spans="1:24" ht="43.5" x14ac:dyDescent="0.35">
      <c r="A7869" s="179" t="s">
        <v>604</v>
      </c>
      <c r="B7869" s="180" t="s">
        <v>1237</v>
      </c>
      <c r="C7869" s="179" t="s">
        <v>281</v>
      </c>
      <c r="D7869" s="180" t="s">
        <v>281</v>
      </c>
      <c r="E7869" s="179" t="s">
        <v>2177</v>
      </c>
      <c r="F7869" s="180" t="s">
        <v>2750</v>
      </c>
      <c r="G7869" s="179" t="s">
        <v>1527</v>
      </c>
      <c r="H7869" s="179" t="s">
        <v>1952</v>
      </c>
      <c r="I7869" s="179" t="s">
        <v>5895</v>
      </c>
      <c r="J7869" s="181" t="s">
        <v>2035</v>
      </c>
      <c r="K7869" s="181" t="s">
        <v>2112</v>
      </c>
      <c r="L7869" s="270"/>
      <c r="M7869" s="182">
        <v>0</v>
      </c>
      <c r="N7869" s="182">
        <v>0</v>
      </c>
      <c r="O7869" s="183">
        <f>SUM(tblDataSet[[#This Row],['# of Students (Boys) - عدد الطلاب]:['# of Students (Girls) - عدد الطالبات]])</f>
        <v>0</v>
      </c>
      <c r="P7869" s="187" t="s">
        <v>1432</v>
      </c>
      <c r="Q7869" s="182">
        <v>0</v>
      </c>
      <c r="R7869" s="183">
        <v>2</v>
      </c>
      <c r="S786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69" s="184" t="str">
        <f>INDEX(Org_list!$D$2:$D$399,MATCH(tblDataSet[[#This Row],[Organization Name - إسم المنظمة]],Org_list!$B$2:$B$399,0))</f>
        <v>INGO</v>
      </c>
      <c r="U7869" s="179"/>
      <c r="V7869" s="179"/>
      <c r="W7869" s="179" t="s">
        <v>15</v>
      </c>
      <c r="X7869" s="185" t="s">
        <v>8104</v>
      </c>
    </row>
    <row r="7870" spans="1:24" ht="43.5" x14ac:dyDescent="0.35">
      <c r="A7870" s="179" t="s">
        <v>604</v>
      </c>
      <c r="B7870" s="180" t="s">
        <v>1237</v>
      </c>
      <c r="C7870" s="179" t="s">
        <v>281</v>
      </c>
      <c r="D7870" s="180" t="s">
        <v>281</v>
      </c>
      <c r="E7870" s="179" t="s">
        <v>2177</v>
      </c>
      <c r="F7870" s="180" t="s">
        <v>2750</v>
      </c>
      <c r="G7870" s="179" t="s">
        <v>1527</v>
      </c>
      <c r="H7870" s="179" t="s">
        <v>1952</v>
      </c>
      <c r="I7870" s="179" t="s">
        <v>5897</v>
      </c>
      <c r="J7870" s="181" t="s">
        <v>2035</v>
      </c>
      <c r="K7870" s="181" t="s">
        <v>2112</v>
      </c>
      <c r="L7870" s="270"/>
      <c r="M7870" s="182">
        <v>0</v>
      </c>
      <c r="N7870" s="182">
        <v>0</v>
      </c>
      <c r="O7870" s="183">
        <f>SUM(tblDataSet[[#This Row],['# of Students (Boys) - عدد الطلاب]:['# of Students (Girls) - عدد الطالبات]])</f>
        <v>0</v>
      </c>
      <c r="P7870" s="187" t="s">
        <v>1432</v>
      </c>
      <c r="Q7870" s="182">
        <v>0</v>
      </c>
      <c r="R7870" s="183">
        <v>4</v>
      </c>
      <c r="S787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70" s="184" t="str">
        <f>INDEX(Org_list!$D$2:$D$399,MATCH(tblDataSet[[#This Row],[Organization Name - إسم المنظمة]],Org_list!$B$2:$B$399,0))</f>
        <v>INGO</v>
      </c>
      <c r="U7870" s="179"/>
      <c r="V7870" s="179"/>
      <c r="W7870" s="179" t="s">
        <v>15</v>
      </c>
      <c r="X7870" s="185" t="s">
        <v>8104</v>
      </c>
    </row>
    <row r="7871" spans="1:24" ht="43.5" x14ac:dyDescent="0.35">
      <c r="A7871" s="179" t="s">
        <v>604</v>
      </c>
      <c r="B7871" s="180" t="s">
        <v>1237</v>
      </c>
      <c r="C7871" s="179" t="s">
        <v>281</v>
      </c>
      <c r="D7871" s="180" t="s">
        <v>281</v>
      </c>
      <c r="E7871" s="179" t="s">
        <v>2177</v>
      </c>
      <c r="F7871" s="180" t="s">
        <v>2751</v>
      </c>
      <c r="G7871" s="179" t="s">
        <v>1512</v>
      </c>
      <c r="H7871" s="179" t="s">
        <v>1604</v>
      </c>
      <c r="I7871" s="179" t="s">
        <v>5898</v>
      </c>
      <c r="J7871" s="181" t="s">
        <v>2035</v>
      </c>
      <c r="K7871" s="181" t="s">
        <v>2112</v>
      </c>
      <c r="L7871" s="270"/>
      <c r="M7871" s="182">
        <v>0</v>
      </c>
      <c r="N7871" s="182">
        <v>0</v>
      </c>
      <c r="O7871" s="183">
        <f>SUM(tblDataSet[[#This Row],['# of Students (Boys) - عدد الطلاب]:['# of Students (Girls) - عدد الطالبات]])</f>
        <v>0</v>
      </c>
      <c r="P7871" s="187" t="s">
        <v>1432</v>
      </c>
      <c r="Q7871" s="182">
        <v>2</v>
      </c>
      <c r="R7871" s="183">
        <v>1</v>
      </c>
      <c r="S787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71" s="184" t="str">
        <f>INDEX(Org_list!$D$2:$D$399,MATCH(tblDataSet[[#This Row],[Organization Name - إسم المنظمة]],Org_list!$B$2:$B$399,0))</f>
        <v>INGO</v>
      </c>
      <c r="U7871" s="179"/>
      <c r="V7871" s="179"/>
      <c r="W7871" s="179" t="s">
        <v>15</v>
      </c>
      <c r="X7871" s="185" t="s">
        <v>8105</v>
      </c>
    </row>
    <row r="7872" spans="1:24" ht="43.5" x14ac:dyDescent="0.35">
      <c r="A7872" s="179" t="s">
        <v>604</v>
      </c>
      <c r="B7872" s="180" t="s">
        <v>1237</v>
      </c>
      <c r="C7872" s="179" t="s">
        <v>281</v>
      </c>
      <c r="D7872" s="180" t="s">
        <v>281</v>
      </c>
      <c r="E7872" s="179" t="s">
        <v>2177</v>
      </c>
      <c r="F7872" s="180" t="s">
        <v>2751</v>
      </c>
      <c r="G7872" s="179" t="s">
        <v>1512</v>
      </c>
      <c r="H7872" s="179" t="s">
        <v>1604</v>
      </c>
      <c r="I7872" s="179" t="s">
        <v>5898</v>
      </c>
      <c r="J7872" s="181" t="s">
        <v>2036</v>
      </c>
      <c r="K7872" s="181" t="s">
        <v>2119</v>
      </c>
      <c r="L7872" s="270"/>
      <c r="M7872" s="182">
        <v>0</v>
      </c>
      <c r="N7872" s="182">
        <v>0</v>
      </c>
      <c r="O7872" s="183">
        <f>SUM(tblDataSet[[#This Row],['# of Students (Boys) - عدد الطلاب]:['# of Students (Girls) - عدد الطالبات]])</f>
        <v>0</v>
      </c>
      <c r="P7872" s="187" t="s">
        <v>1435</v>
      </c>
      <c r="Q7872" s="182">
        <v>2</v>
      </c>
      <c r="R7872" s="183">
        <v>3</v>
      </c>
      <c r="S787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72" s="184" t="str">
        <f>INDEX(Org_list!$D$2:$D$399,MATCH(tblDataSet[[#This Row],[Organization Name - إسم المنظمة]],Org_list!$B$2:$B$399,0))</f>
        <v>INGO</v>
      </c>
      <c r="U7872" s="179"/>
      <c r="V7872" s="179"/>
      <c r="W7872" s="179" t="s">
        <v>15</v>
      </c>
      <c r="X7872" s="185" t="s">
        <v>8109</v>
      </c>
    </row>
    <row r="7873" spans="1:24" ht="43.5" x14ac:dyDescent="0.35">
      <c r="A7873" s="179" t="s">
        <v>604</v>
      </c>
      <c r="B7873" s="180" t="s">
        <v>1237</v>
      </c>
      <c r="C7873" s="179" t="s">
        <v>281</v>
      </c>
      <c r="D7873" s="180" t="s">
        <v>281</v>
      </c>
      <c r="E7873" s="179" t="s">
        <v>2177</v>
      </c>
      <c r="F7873" s="180" t="s">
        <v>2751</v>
      </c>
      <c r="G7873" s="179" t="s">
        <v>1512</v>
      </c>
      <c r="H7873" s="179" t="s">
        <v>1604</v>
      </c>
      <c r="I7873" s="179" t="s">
        <v>5898</v>
      </c>
      <c r="J7873" s="181" t="s">
        <v>2035</v>
      </c>
      <c r="K7873" s="181" t="s">
        <v>2112</v>
      </c>
      <c r="L7873" s="270"/>
      <c r="M7873" s="182">
        <v>0</v>
      </c>
      <c r="N7873" s="182">
        <v>0</v>
      </c>
      <c r="O7873" s="183">
        <f>SUM(tblDataSet[[#This Row],['# of Students (Boys) - عدد الطلاب]:['# of Students (Girls) - عدد الطالبات]])</f>
        <v>0</v>
      </c>
      <c r="P7873" s="187" t="s">
        <v>1434</v>
      </c>
      <c r="Q7873" s="182">
        <v>7</v>
      </c>
      <c r="R7873" s="183">
        <v>5</v>
      </c>
      <c r="S7873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7873" s="184" t="str">
        <f>INDEX(Org_list!$D$2:$D$399,MATCH(tblDataSet[[#This Row],[Organization Name - إسم المنظمة]],Org_list!$B$2:$B$399,0))</f>
        <v>INGO</v>
      </c>
      <c r="U7873" s="179"/>
      <c r="V7873" s="179"/>
      <c r="W7873" s="179" t="s">
        <v>15</v>
      </c>
      <c r="X7873" s="185" t="s">
        <v>8105</v>
      </c>
    </row>
    <row r="7874" spans="1:24" x14ac:dyDescent="0.35">
      <c r="A7874" s="179" t="s">
        <v>604</v>
      </c>
      <c r="B7874" s="180" t="s">
        <v>1237</v>
      </c>
      <c r="C7874" s="179" t="s">
        <v>281</v>
      </c>
      <c r="D7874" s="180" t="s">
        <v>281</v>
      </c>
      <c r="E7874" s="179" t="s">
        <v>2177</v>
      </c>
      <c r="F7874" s="180" t="s">
        <v>2751</v>
      </c>
      <c r="G7874" s="179" t="s">
        <v>1512</v>
      </c>
      <c r="H7874" s="179" t="s">
        <v>1604</v>
      </c>
      <c r="I7874" s="179" t="s">
        <v>5898</v>
      </c>
      <c r="J7874" s="181" t="s">
        <v>2033</v>
      </c>
      <c r="K7874" s="181" t="s">
        <v>2110</v>
      </c>
      <c r="L7874" s="270" t="s">
        <v>2744</v>
      </c>
      <c r="M7874" s="182">
        <v>78</v>
      </c>
      <c r="N7874" s="182">
        <v>42</v>
      </c>
      <c r="O7874" s="183">
        <f>SUM(tblDataSet[[#This Row],['# of Students (Boys) - عدد الطلاب]:['# of Students (Girls) - عدد الطالبات]])</f>
        <v>120</v>
      </c>
      <c r="P7874" s="187"/>
      <c r="Q7874" s="182">
        <v>0</v>
      </c>
      <c r="R7874" s="183">
        <v>0</v>
      </c>
      <c r="S78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74" s="184" t="str">
        <f>INDEX(Org_list!$D$2:$D$399,MATCH(tblDataSet[[#This Row],[Organization Name - إسم المنظمة]],Org_list!$B$2:$B$399,0))</f>
        <v>INGO</v>
      </c>
      <c r="U7874" s="179"/>
      <c r="V7874" s="179"/>
      <c r="W7874" s="179" t="s">
        <v>15</v>
      </c>
      <c r="X7874" s="185"/>
    </row>
    <row r="7875" spans="1:24" ht="43.5" x14ac:dyDescent="0.35">
      <c r="A7875" s="179" t="s">
        <v>604</v>
      </c>
      <c r="B7875" s="180" t="s">
        <v>1237</v>
      </c>
      <c r="C7875" s="179" t="s">
        <v>281</v>
      </c>
      <c r="D7875" s="180" t="s">
        <v>281</v>
      </c>
      <c r="E7875" s="179" t="s">
        <v>2177</v>
      </c>
      <c r="F7875" s="180" t="s">
        <v>2751</v>
      </c>
      <c r="G7875" s="179" t="s">
        <v>1512</v>
      </c>
      <c r="H7875" s="179" t="s">
        <v>1604</v>
      </c>
      <c r="I7875" s="179" t="s">
        <v>5898</v>
      </c>
      <c r="J7875" s="181" t="s">
        <v>2036</v>
      </c>
      <c r="K7875" s="181" t="s">
        <v>2119</v>
      </c>
      <c r="L7875" s="270"/>
      <c r="M7875" s="182">
        <v>0</v>
      </c>
      <c r="N7875" s="182">
        <v>0</v>
      </c>
      <c r="O7875" s="183">
        <f>SUM(tblDataSet[[#This Row],['# of Students (Boys) - عدد الطلاب]:['# of Students (Girls) - عدد الطالبات]])</f>
        <v>0</v>
      </c>
      <c r="P7875" s="187" t="s">
        <v>1432</v>
      </c>
      <c r="Q7875" s="182">
        <v>8</v>
      </c>
      <c r="R7875" s="183">
        <v>1</v>
      </c>
      <c r="S787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875" s="184" t="str">
        <f>INDEX(Org_list!$D$2:$D$399,MATCH(tblDataSet[[#This Row],[Organization Name - إسم المنظمة]],Org_list!$B$2:$B$399,0))</f>
        <v>INGO</v>
      </c>
      <c r="U7875" s="179"/>
      <c r="V7875" s="179"/>
      <c r="W7875" s="179" t="s">
        <v>15</v>
      </c>
      <c r="X7875" s="185" t="s">
        <v>8109</v>
      </c>
    </row>
    <row r="7876" spans="1:24" ht="43.5" x14ac:dyDescent="0.35">
      <c r="A7876" s="179" t="s">
        <v>604</v>
      </c>
      <c r="B7876" s="180" t="s">
        <v>1237</v>
      </c>
      <c r="C7876" s="179" t="s">
        <v>281</v>
      </c>
      <c r="D7876" s="180" t="s">
        <v>281</v>
      </c>
      <c r="E7876" s="179" t="s">
        <v>2177</v>
      </c>
      <c r="F7876" s="180" t="s">
        <v>2750</v>
      </c>
      <c r="G7876" s="179" t="s">
        <v>1527</v>
      </c>
      <c r="H7876" s="179" t="s">
        <v>1952</v>
      </c>
      <c r="I7876" s="179" t="s">
        <v>5907</v>
      </c>
      <c r="J7876" s="181" t="s">
        <v>2035</v>
      </c>
      <c r="K7876" s="181" t="s">
        <v>2112</v>
      </c>
      <c r="L7876" s="270"/>
      <c r="M7876" s="182">
        <v>0</v>
      </c>
      <c r="N7876" s="182">
        <v>0</v>
      </c>
      <c r="O7876" s="183">
        <f>SUM(tblDataSet[[#This Row],['# of Students (Boys) - عدد الطلاب]:['# of Students (Girls) - عدد الطالبات]])</f>
        <v>0</v>
      </c>
      <c r="P7876" s="187" t="s">
        <v>1432</v>
      </c>
      <c r="Q7876" s="182">
        <v>2</v>
      </c>
      <c r="R7876" s="183">
        <v>1</v>
      </c>
      <c r="S787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76" s="184" t="str">
        <f>INDEX(Org_list!$D$2:$D$399,MATCH(tblDataSet[[#This Row],[Organization Name - إسم المنظمة]],Org_list!$B$2:$B$399,0))</f>
        <v>INGO</v>
      </c>
      <c r="U7876" s="179"/>
      <c r="V7876" s="179"/>
      <c r="W7876" s="179" t="s">
        <v>15</v>
      </c>
      <c r="X7876" s="185" t="s">
        <v>8104</v>
      </c>
    </row>
    <row r="7877" spans="1:24" ht="43.5" x14ac:dyDescent="0.35">
      <c r="A7877" s="179" t="s">
        <v>604</v>
      </c>
      <c r="B7877" s="180" t="s">
        <v>1237</v>
      </c>
      <c r="C7877" s="179" t="s">
        <v>281</v>
      </c>
      <c r="D7877" s="180" t="s">
        <v>281</v>
      </c>
      <c r="E7877" s="179" t="s">
        <v>2177</v>
      </c>
      <c r="F7877" s="180" t="s">
        <v>2750</v>
      </c>
      <c r="G7877" s="179" t="s">
        <v>1527</v>
      </c>
      <c r="H7877" s="179" t="s">
        <v>1952</v>
      </c>
      <c r="I7877" s="179" t="s">
        <v>5914</v>
      </c>
      <c r="J7877" s="181" t="s">
        <v>2035</v>
      </c>
      <c r="K7877" s="181" t="s">
        <v>2112</v>
      </c>
      <c r="L7877" s="270"/>
      <c r="M7877" s="182">
        <v>0</v>
      </c>
      <c r="N7877" s="182">
        <v>0</v>
      </c>
      <c r="O7877" s="183">
        <f>SUM(tblDataSet[[#This Row],['# of Students (Boys) - عدد الطلاب]:['# of Students (Girls) - عدد الطالبات]])</f>
        <v>0</v>
      </c>
      <c r="P7877" s="187" t="s">
        <v>1432</v>
      </c>
      <c r="Q7877" s="182">
        <v>6</v>
      </c>
      <c r="R7877" s="183">
        <v>2</v>
      </c>
      <c r="S787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877" s="184" t="str">
        <f>INDEX(Org_list!$D$2:$D$399,MATCH(tblDataSet[[#This Row],[Organization Name - إسم المنظمة]],Org_list!$B$2:$B$399,0))</f>
        <v>INGO</v>
      </c>
      <c r="U7877" s="179"/>
      <c r="V7877" s="179"/>
      <c r="W7877" s="179" t="s">
        <v>15</v>
      </c>
      <c r="X7877" s="185" t="s">
        <v>8104</v>
      </c>
    </row>
    <row r="7878" spans="1:24" ht="43.5" x14ac:dyDescent="0.35">
      <c r="A7878" s="179" t="s">
        <v>604</v>
      </c>
      <c r="B7878" s="180" t="s">
        <v>1237</v>
      </c>
      <c r="C7878" s="179" t="s">
        <v>281</v>
      </c>
      <c r="D7878" s="180" t="s">
        <v>281</v>
      </c>
      <c r="E7878" s="179" t="s">
        <v>2177</v>
      </c>
      <c r="F7878" s="180" t="s">
        <v>2750</v>
      </c>
      <c r="G7878" s="179" t="s">
        <v>1527</v>
      </c>
      <c r="H7878" s="179" t="s">
        <v>1952</v>
      </c>
      <c r="I7878" s="179" t="s">
        <v>5915</v>
      </c>
      <c r="J7878" s="181" t="s">
        <v>2035</v>
      </c>
      <c r="K7878" s="181" t="s">
        <v>2112</v>
      </c>
      <c r="L7878" s="270"/>
      <c r="M7878" s="182">
        <v>0</v>
      </c>
      <c r="N7878" s="182">
        <v>0</v>
      </c>
      <c r="O7878" s="183">
        <f>SUM(tblDataSet[[#This Row],['# of Students (Boys) - عدد الطلاب]:['# of Students (Girls) - عدد الطالبات]])</f>
        <v>0</v>
      </c>
      <c r="P7878" s="187" t="s">
        <v>1432</v>
      </c>
      <c r="Q7878" s="182">
        <v>3</v>
      </c>
      <c r="R7878" s="183">
        <v>1</v>
      </c>
      <c r="S787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78" s="184" t="str">
        <f>INDEX(Org_list!$D$2:$D$399,MATCH(tblDataSet[[#This Row],[Organization Name - إسم المنظمة]],Org_list!$B$2:$B$399,0))</f>
        <v>INGO</v>
      </c>
      <c r="U7878" s="179"/>
      <c r="V7878" s="179"/>
      <c r="W7878" s="179" t="s">
        <v>15</v>
      </c>
      <c r="X7878" s="185" t="s">
        <v>8104</v>
      </c>
    </row>
    <row r="7879" spans="1:24" ht="43.5" x14ac:dyDescent="0.35">
      <c r="A7879" s="179" t="s">
        <v>604</v>
      </c>
      <c r="B7879" s="180" t="s">
        <v>1237</v>
      </c>
      <c r="C7879" s="179" t="s">
        <v>281</v>
      </c>
      <c r="D7879" s="180" t="s">
        <v>281</v>
      </c>
      <c r="E7879" s="179" t="s">
        <v>2177</v>
      </c>
      <c r="F7879" s="180" t="s">
        <v>2750</v>
      </c>
      <c r="G7879" s="179" t="s">
        <v>1527</v>
      </c>
      <c r="H7879" s="179" t="s">
        <v>1952</v>
      </c>
      <c r="I7879" s="179" t="s">
        <v>5924</v>
      </c>
      <c r="J7879" s="181" t="s">
        <v>2035</v>
      </c>
      <c r="K7879" s="181" t="s">
        <v>2112</v>
      </c>
      <c r="L7879" s="270"/>
      <c r="M7879" s="182">
        <v>0</v>
      </c>
      <c r="N7879" s="182">
        <v>0</v>
      </c>
      <c r="O7879" s="183">
        <f>SUM(tblDataSet[[#This Row],['# of Students (Boys) - عدد الطلاب]:['# of Students (Girls) - عدد الطالبات]])</f>
        <v>0</v>
      </c>
      <c r="P7879" s="187" t="s">
        <v>1432</v>
      </c>
      <c r="Q7879" s="182">
        <v>0</v>
      </c>
      <c r="R7879" s="183">
        <v>6</v>
      </c>
      <c r="S787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879" s="184" t="str">
        <f>INDEX(Org_list!$D$2:$D$399,MATCH(tblDataSet[[#This Row],[Organization Name - إسم المنظمة]],Org_list!$B$2:$B$399,0))</f>
        <v>INGO</v>
      </c>
      <c r="U7879" s="179"/>
      <c r="V7879" s="179"/>
      <c r="W7879" s="179" t="s">
        <v>15</v>
      </c>
      <c r="X7879" s="185" t="s">
        <v>8104</v>
      </c>
    </row>
    <row r="7880" spans="1:24" ht="43.5" x14ac:dyDescent="0.35">
      <c r="A7880" s="179" t="s">
        <v>604</v>
      </c>
      <c r="B7880" s="180" t="s">
        <v>1237</v>
      </c>
      <c r="C7880" s="179" t="s">
        <v>281</v>
      </c>
      <c r="D7880" s="180" t="s">
        <v>281</v>
      </c>
      <c r="E7880" s="179" t="s">
        <v>2177</v>
      </c>
      <c r="F7880" s="180" t="s">
        <v>2750</v>
      </c>
      <c r="G7880" s="179" t="s">
        <v>1527</v>
      </c>
      <c r="H7880" s="179" t="s">
        <v>1952</v>
      </c>
      <c r="I7880" s="179" t="s">
        <v>5926</v>
      </c>
      <c r="J7880" s="181" t="s">
        <v>2035</v>
      </c>
      <c r="K7880" s="181" t="s">
        <v>2112</v>
      </c>
      <c r="L7880" s="270"/>
      <c r="M7880" s="182">
        <v>0</v>
      </c>
      <c r="N7880" s="182">
        <v>0</v>
      </c>
      <c r="O7880" s="183">
        <f>SUM(tblDataSet[[#This Row],['# of Students (Boys) - عدد الطلاب]:['# of Students (Girls) - عدد الطالبات]])</f>
        <v>0</v>
      </c>
      <c r="P7880" s="187" t="s">
        <v>1432</v>
      </c>
      <c r="Q7880" s="182">
        <v>3</v>
      </c>
      <c r="R7880" s="183">
        <v>2</v>
      </c>
      <c r="S788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80" s="184" t="str">
        <f>INDEX(Org_list!$D$2:$D$399,MATCH(tblDataSet[[#This Row],[Organization Name - إسم المنظمة]],Org_list!$B$2:$B$399,0))</f>
        <v>INGO</v>
      </c>
      <c r="U7880" s="179"/>
      <c r="V7880" s="179"/>
      <c r="W7880" s="179" t="s">
        <v>15</v>
      </c>
      <c r="X7880" s="185" t="s">
        <v>8104</v>
      </c>
    </row>
    <row r="7881" spans="1:24" ht="43.5" x14ac:dyDescent="0.35">
      <c r="A7881" s="179" t="s">
        <v>604</v>
      </c>
      <c r="B7881" s="180" t="s">
        <v>1237</v>
      </c>
      <c r="C7881" s="179" t="s">
        <v>281</v>
      </c>
      <c r="D7881" s="180" t="s">
        <v>281</v>
      </c>
      <c r="E7881" s="179" t="s">
        <v>2177</v>
      </c>
      <c r="F7881" s="180" t="s">
        <v>2751</v>
      </c>
      <c r="G7881" s="179" t="s">
        <v>1512</v>
      </c>
      <c r="H7881" s="179" t="s">
        <v>1619</v>
      </c>
      <c r="I7881" s="179" t="s">
        <v>5937</v>
      </c>
      <c r="J7881" s="181" t="s">
        <v>2035</v>
      </c>
      <c r="K7881" s="181" t="s">
        <v>2112</v>
      </c>
      <c r="L7881" s="270"/>
      <c r="M7881" s="182">
        <v>0</v>
      </c>
      <c r="N7881" s="182">
        <v>0</v>
      </c>
      <c r="O7881" s="183">
        <f>SUM(tblDataSet[[#This Row],['# of Students (Boys) - عدد الطلاب]:['# of Students (Girls) - عدد الطالبات]])</f>
        <v>0</v>
      </c>
      <c r="P7881" s="187" t="s">
        <v>1434</v>
      </c>
      <c r="Q7881" s="182">
        <v>2</v>
      </c>
      <c r="R7881" s="183">
        <v>0</v>
      </c>
      <c r="S788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81" s="184" t="str">
        <f>INDEX(Org_list!$D$2:$D$399,MATCH(tblDataSet[[#This Row],[Organization Name - إسم المنظمة]],Org_list!$B$2:$B$399,0))</f>
        <v>INGO</v>
      </c>
      <c r="U7881" s="179"/>
      <c r="V7881" s="179"/>
      <c r="W7881" s="179" t="s">
        <v>15</v>
      </c>
      <c r="X7881" s="185" t="s">
        <v>8105</v>
      </c>
    </row>
    <row r="7882" spans="1:24" ht="43.5" x14ac:dyDescent="0.35">
      <c r="A7882" s="179" t="s">
        <v>604</v>
      </c>
      <c r="B7882" s="180" t="s">
        <v>1237</v>
      </c>
      <c r="C7882" s="179" t="s">
        <v>281</v>
      </c>
      <c r="D7882" s="180" t="s">
        <v>281</v>
      </c>
      <c r="E7882" s="179" t="s">
        <v>2177</v>
      </c>
      <c r="F7882" s="180" t="s">
        <v>2750</v>
      </c>
      <c r="G7882" s="179" t="s">
        <v>1527</v>
      </c>
      <c r="H7882" s="179" t="s">
        <v>1952</v>
      </c>
      <c r="I7882" s="179" t="s">
        <v>5938</v>
      </c>
      <c r="J7882" s="181" t="s">
        <v>2035</v>
      </c>
      <c r="K7882" s="181" t="s">
        <v>2112</v>
      </c>
      <c r="L7882" s="270"/>
      <c r="M7882" s="182">
        <v>0</v>
      </c>
      <c r="N7882" s="182">
        <v>0</v>
      </c>
      <c r="O7882" s="183">
        <f>SUM(tblDataSet[[#This Row],['# of Students (Boys) - عدد الطلاب]:['# of Students (Girls) - عدد الطالبات]])</f>
        <v>0</v>
      </c>
      <c r="P7882" s="187" t="s">
        <v>1432</v>
      </c>
      <c r="Q7882" s="182">
        <v>1</v>
      </c>
      <c r="R7882" s="183">
        <v>2</v>
      </c>
      <c r="S788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82" s="184" t="str">
        <f>INDEX(Org_list!$D$2:$D$399,MATCH(tblDataSet[[#This Row],[Organization Name - إسم المنظمة]],Org_list!$B$2:$B$399,0))</f>
        <v>INGO</v>
      </c>
      <c r="U7882" s="179"/>
      <c r="V7882" s="179"/>
      <c r="W7882" s="179" t="s">
        <v>15</v>
      </c>
      <c r="X7882" s="185" t="s">
        <v>8104</v>
      </c>
    </row>
    <row r="7883" spans="1:24" ht="43.5" x14ac:dyDescent="0.35">
      <c r="A7883" s="179" t="s">
        <v>604</v>
      </c>
      <c r="B7883" s="180" t="s">
        <v>1237</v>
      </c>
      <c r="C7883" s="179" t="s">
        <v>281</v>
      </c>
      <c r="D7883" s="180" t="s">
        <v>281</v>
      </c>
      <c r="E7883" s="179" t="s">
        <v>2177</v>
      </c>
      <c r="F7883" s="180" t="s">
        <v>2750</v>
      </c>
      <c r="G7883" s="179" t="s">
        <v>1527</v>
      </c>
      <c r="H7883" s="179" t="s">
        <v>1972</v>
      </c>
      <c r="I7883" s="179" t="s">
        <v>5954</v>
      </c>
      <c r="J7883" s="181" t="s">
        <v>2035</v>
      </c>
      <c r="K7883" s="181" t="s">
        <v>2112</v>
      </c>
      <c r="L7883" s="270"/>
      <c r="M7883" s="182">
        <v>0</v>
      </c>
      <c r="N7883" s="182">
        <v>0</v>
      </c>
      <c r="O7883" s="183">
        <f>SUM(tblDataSet[[#This Row],['# of Students (Boys) - عدد الطلاب]:['# of Students (Girls) - عدد الطالبات]])</f>
        <v>0</v>
      </c>
      <c r="P7883" s="187" t="s">
        <v>1432</v>
      </c>
      <c r="Q7883" s="182">
        <v>11</v>
      </c>
      <c r="R7883" s="183">
        <v>6</v>
      </c>
      <c r="S7883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883" s="184" t="str">
        <f>INDEX(Org_list!$D$2:$D$399,MATCH(tblDataSet[[#This Row],[Organization Name - إسم المنظمة]],Org_list!$B$2:$B$399,0))</f>
        <v>INGO</v>
      </c>
      <c r="U7883" s="179"/>
      <c r="V7883" s="179"/>
      <c r="W7883" s="179" t="s">
        <v>15</v>
      </c>
      <c r="X7883" s="185" t="s">
        <v>8111</v>
      </c>
    </row>
    <row r="7884" spans="1:24" ht="43.5" x14ac:dyDescent="0.35">
      <c r="A7884" s="179" t="s">
        <v>604</v>
      </c>
      <c r="B7884" s="180" t="s">
        <v>1237</v>
      </c>
      <c r="C7884" s="179" t="s">
        <v>281</v>
      </c>
      <c r="D7884" s="180" t="s">
        <v>281</v>
      </c>
      <c r="E7884" s="179" t="s">
        <v>2177</v>
      </c>
      <c r="F7884" s="180" t="s">
        <v>2751</v>
      </c>
      <c r="G7884" s="179" t="s">
        <v>1512</v>
      </c>
      <c r="H7884" s="179" t="s">
        <v>1619</v>
      </c>
      <c r="I7884" s="179" t="s">
        <v>5962</v>
      </c>
      <c r="J7884" s="181" t="s">
        <v>2035</v>
      </c>
      <c r="K7884" s="181" t="s">
        <v>2112</v>
      </c>
      <c r="L7884" s="270"/>
      <c r="M7884" s="182">
        <v>0</v>
      </c>
      <c r="N7884" s="182">
        <v>0</v>
      </c>
      <c r="O7884" s="183">
        <f>SUM(tblDataSet[[#This Row],['# of Students (Boys) - عدد الطلاب]:['# of Students (Girls) - عدد الطالبات]])</f>
        <v>0</v>
      </c>
      <c r="P7884" s="187" t="s">
        <v>1432</v>
      </c>
      <c r="Q7884" s="182">
        <v>3</v>
      </c>
      <c r="R7884" s="183">
        <v>1</v>
      </c>
      <c r="S788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84" s="184" t="str">
        <f>INDEX(Org_list!$D$2:$D$399,MATCH(tblDataSet[[#This Row],[Organization Name - إسم المنظمة]],Org_list!$B$2:$B$399,0))</f>
        <v>INGO</v>
      </c>
      <c r="U7884" s="179"/>
      <c r="V7884" s="179"/>
      <c r="W7884" s="179" t="s">
        <v>15</v>
      </c>
      <c r="X7884" s="185" t="s">
        <v>8105</v>
      </c>
    </row>
    <row r="7885" spans="1:24" ht="43.5" x14ac:dyDescent="0.35">
      <c r="A7885" s="179" t="s">
        <v>604</v>
      </c>
      <c r="B7885" s="180" t="s">
        <v>1237</v>
      </c>
      <c r="C7885" s="179" t="s">
        <v>281</v>
      </c>
      <c r="D7885" s="180" t="s">
        <v>281</v>
      </c>
      <c r="E7885" s="179" t="s">
        <v>2177</v>
      </c>
      <c r="F7885" s="180" t="s">
        <v>2751</v>
      </c>
      <c r="G7885" s="179" t="s">
        <v>1512</v>
      </c>
      <c r="H7885" s="179" t="s">
        <v>1619</v>
      </c>
      <c r="I7885" s="179" t="s">
        <v>7828</v>
      </c>
      <c r="J7885" s="181" t="s">
        <v>2035</v>
      </c>
      <c r="K7885" s="181" t="s">
        <v>2112</v>
      </c>
      <c r="L7885" s="270"/>
      <c r="M7885" s="182">
        <v>0</v>
      </c>
      <c r="N7885" s="182">
        <v>0</v>
      </c>
      <c r="O7885" s="183">
        <f>SUM(tblDataSet[[#This Row],['# of Students (Boys) - عدد الطلاب]:['# of Students (Girls) - عدد الطالبات]])</f>
        <v>0</v>
      </c>
      <c r="P7885" s="187" t="s">
        <v>1434</v>
      </c>
      <c r="Q7885" s="182">
        <v>1</v>
      </c>
      <c r="R7885" s="183">
        <v>2</v>
      </c>
      <c r="S788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85" s="184" t="str">
        <f>INDEX(Org_list!$D$2:$D$399,MATCH(tblDataSet[[#This Row],[Organization Name - إسم المنظمة]],Org_list!$B$2:$B$399,0))</f>
        <v>INGO</v>
      </c>
      <c r="U7885" s="179"/>
      <c r="V7885" s="179"/>
      <c r="W7885" s="179" t="s">
        <v>15</v>
      </c>
      <c r="X7885" s="185" t="s">
        <v>8105</v>
      </c>
    </row>
    <row r="7886" spans="1:24" ht="43.5" x14ac:dyDescent="0.35">
      <c r="A7886" s="179" t="s">
        <v>604</v>
      </c>
      <c r="B7886" s="180" t="s">
        <v>1237</v>
      </c>
      <c r="C7886" s="179" t="s">
        <v>281</v>
      </c>
      <c r="D7886" s="180" t="s">
        <v>281</v>
      </c>
      <c r="E7886" s="179" t="s">
        <v>2177</v>
      </c>
      <c r="F7886" s="180" t="s">
        <v>2750</v>
      </c>
      <c r="G7886" s="179" t="s">
        <v>1527</v>
      </c>
      <c r="H7886" s="179" t="s">
        <v>1952</v>
      </c>
      <c r="I7886" s="179" t="s">
        <v>7251</v>
      </c>
      <c r="J7886" s="181" t="s">
        <v>2035</v>
      </c>
      <c r="K7886" s="181" t="s">
        <v>2112</v>
      </c>
      <c r="L7886" s="270"/>
      <c r="M7886" s="182">
        <v>0</v>
      </c>
      <c r="N7886" s="182">
        <v>0</v>
      </c>
      <c r="O7886" s="183">
        <f>SUM(tblDataSet[[#This Row],['# of Students (Boys) - عدد الطلاب]:['# of Students (Girls) - عدد الطالبات]])</f>
        <v>0</v>
      </c>
      <c r="P7886" s="187" t="s">
        <v>1432</v>
      </c>
      <c r="Q7886" s="182">
        <v>2</v>
      </c>
      <c r="R7886" s="183">
        <v>0</v>
      </c>
      <c r="S788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86" s="184" t="str">
        <f>INDEX(Org_list!$D$2:$D$399,MATCH(tblDataSet[[#This Row],[Organization Name - إسم المنظمة]],Org_list!$B$2:$B$399,0))</f>
        <v>INGO</v>
      </c>
      <c r="U7886" s="179"/>
      <c r="V7886" s="179"/>
      <c r="W7886" s="179" t="s">
        <v>15</v>
      </c>
      <c r="X7886" s="185" t="s">
        <v>8104</v>
      </c>
    </row>
    <row r="7887" spans="1:24" ht="43.5" x14ac:dyDescent="0.35">
      <c r="A7887" s="179" t="s">
        <v>604</v>
      </c>
      <c r="B7887" s="180" t="s">
        <v>1237</v>
      </c>
      <c r="C7887" s="179" t="s">
        <v>281</v>
      </c>
      <c r="D7887" s="180" t="s">
        <v>281</v>
      </c>
      <c r="E7887" s="179" t="s">
        <v>2177</v>
      </c>
      <c r="F7887" s="180" t="s">
        <v>2751</v>
      </c>
      <c r="G7887" s="179" t="s">
        <v>1512</v>
      </c>
      <c r="H7887" s="179" t="s">
        <v>1619</v>
      </c>
      <c r="I7887" s="179" t="s">
        <v>7829</v>
      </c>
      <c r="J7887" s="181" t="s">
        <v>2035</v>
      </c>
      <c r="K7887" s="181" t="s">
        <v>2112</v>
      </c>
      <c r="L7887" s="270"/>
      <c r="M7887" s="182">
        <v>0</v>
      </c>
      <c r="N7887" s="182">
        <v>0</v>
      </c>
      <c r="O7887" s="183">
        <f>SUM(tblDataSet[[#This Row],['# of Students (Boys) - عدد الطلاب]:['# of Students (Girls) - عدد الطالبات]])</f>
        <v>0</v>
      </c>
      <c r="P7887" s="187" t="s">
        <v>1432</v>
      </c>
      <c r="Q7887" s="182">
        <v>4</v>
      </c>
      <c r="R7887" s="183">
        <v>0</v>
      </c>
      <c r="S788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87" s="184" t="str">
        <f>INDEX(Org_list!$D$2:$D$399,MATCH(tblDataSet[[#This Row],[Organization Name - إسم المنظمة]],Org_list!$B$2:$B$399,0))</f>
        <v>INGO</v>
      </c>
      <c r="U7887" s="179"/>
      <c r="V7887" s="179"/>
      <c r="W7887" s="179" t="s">
        <v>15</v>
      </c>
      <c r="X7887" s="185" t="s">
        <v>8105</v>
      </c>
    </row>
    <row r="7888" spans="1:24" ht="43.5" x14ac:dyDescent="0.35">
      <c r="A7888" s="179" t="s">
        <v>604</v>
      </c>
      <c r="B7888" s="180" t="s">
        <v>1237</v>
      </c>
      <c r="C7888" s="179" t="s">
        <v>281</v>
      </c>
      <c r="D7888" s="180" t="s">
        <v>281</v>
      </c>
      <c r="E7888" s="179" t="s">
        <v>2177</v>
      </c>
      <c r="F7888" s="180" t="s">
        <v>2750</v>
      </c>
      <c r="G7888" s="179" t="s">
        <v>1527</v>
      </c>
      <c r="H7888" s="179" t="s">
        <v>1972</v>
      </c>
      <c r="I7888" s="179" t="s">
        <v>5979</v>
      </c>
      <c r="J7888" s="181" t="s">
        <v>2034</v>
      </c>
      <c r="K7888" s="181" t="s">
        <v>2111</v>
      </c>
      <c r="L7888" s="270" t="s">
        <v>2744</v>
      </c>
      <c r="M7888" s="182">
        <v>66</v>
      </c>
      <c r="N7888" s="182">
        <v>54</v>
      </c>
      <c r="O7888" s="183">
        <f>SUM(tblDataSet[[#This Row],['# of Students (Boys) - عدد الطلاب]:['# of Students (Girls) - عدد الطالبات]])</f>
        <v>120</v>
      </c>
      <c r="P7888" s="187"/>
      <c r="Q7888" s="182">
        <v>0</v>
      </c>
      <c r="R7888" s="183">
        <v>0</v>
      </c>
      <c r="S78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88" s="184" t="str">
        <f>INDEX(Org_list!$D$2:$D$399,MATCH(tblDataSet[[#This Row],[Organization Name - إسم المنظمة]],Org_list!$B$2:$B$399,0))</f>
        <v>INGO</v>
      </c>
      <c r="U7888" s="179"/>
      <c r="V7888" s="179"/>
      <c r="W7888" s="179" t="s">
        <v>15</v>
      </c>
      <c r="X7888" s="185"/>
    </row>
    <row r="7889" spans="1:24" ht="43.5" x14ac:dyDescent="0.35">
      <c r="A7889" s="179" t="s">
        <v>604</v>
      </c>
      <c r="B7889" s="180" t="s">
        <v>1237</v>
      </c>
      <c r="C7889" s="179" t="s">
        <v>281</v>
      </c>
      <c r="D7889" s="180" t="s">
        <v>281</v>
      </c>
      <c r="E7889" s="179" t="s">
        <v>2177</v>
      </c>
      <c r="F7889" s="180" t="s">
        <v>2750</v>
      </c>
      <c r="G7889" s="179" t="s">
        <v>1527</v>
      </c>
      <c r="H7889" s="179" t="s">
        <v>1972</v>
      </c>
      <c r="I7889" s="179" t="s">
        <v>5979</v>
      </c>
      <c r="J7889" s="181" t="s">
        <v>2036</v>
      </c>
      <c r="K7889" s="181" t="s">
        <v>2119</v>
      </c>
      <c r="L7889" s="270"/>
      <c r="M7889" s="182">
        <v>0</v>
      </c>
      <c r="N7889" s="182">
        <v>0</v>
      </c>
      <c r="O7889" s="183">
        <f>SUM(tblDataSet[[#This Row],['# of Students (Boys) - عدد الطلاب]:['# of Students (Girls) - عدد الطالبات]])</f>
        <v>0</v>
      </c>
      <c r="P7889" s="187" t="s">
        <v>1432</v>
      </c>
      <c r="Q7889" s="182">
        <v>11</v>
      </c>
      <c r="R7889" s="183">
        <v>2</v>
      </c>
      <c r="S7889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889" s="184" t="str">
        <f>INDEX(Org_list!$D$2:$D$399,MATCH(tblDataSet[[#This Row],[Organization Name - إسم المنظمة]],Org_list!$B$2:$B$399,0))</f>
        <v>INGO</v>
      </c>
      <c r="U7889" s="179"/>
      <c r="V7889" s="179"/>
      <c r="W7889" s="179" t="s">
        <v>15</v>
      </c>
      <c r="X7889" s="185"/>
    </row>
    <row r="7890" spans="1:24" ht="43.5" x14ac:dyDescent="0.35">
      <c r="A7890" s="179" t="s">
        <v>604</v>
      </c>
      <c r="B7890" s="180" t="s">
        <v>1237</v>
      </c>
      <c r="C7890" s="179" t="s">
        <v>281</v>
      </c>
      <c r="D7890" s="180" t="s">
        <v>281</v>
      </c>
      <c r="E7890" s="179" t="s">
        <v>2177</v>
      </c>
      <c r="F7890" s="180" t="s">
        <v>2750</v>
      </c>
      <c r="G7890" s="179" t="s">
        <v>1527</v>
      </c>
      <c r="H7890" s="179" t="s">
        <v>1972</v>
      </c>
      <c r="I7890" s="179" t="s">
        <v>5979</v>
      </c>
      <c r="J7890" s="181" t="s">
        <v>2029</v>
      </c>
      <c r="K7890" s="181" t="s">
        <v>2105</v>
      </c>
      <c r="L7890" s="270" t="s">
        <v>2744</v>
      </c>
      <c r="M7890" s="182">
        <v>66</v>
      </c>
      <c r="N7890" s="182">
        <v>54</v>
      </c>
      <c r="O7890" s="183">
        <f>SUM(tblDataSet[[#This Row],['# of Students (Boys) - عدد الطلاب]:['# of Students (Girls) - عدد الطالبات]])</f>
        <v>120</v>
      </c>
      <c r="P7890" s="187"/>
      <c r="Q7890" s="182">
        <v>0</v>
      </c>
      <c r="R7890" s="183">
        <v>0</v>
      </c>
      <c r="S78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90" s="184" t="str">
        <f>INDEX(Org_list!$D$2:$D$399,MATCH(tblDataSet[[#This Row],[Organization Name - إسم المنظمة]],Org_list!$B$2:$B$399,0))</f>
        <v>INGO</v>
      </c>
      <c r="U7890" s="179"/>
      <c r="V7890" s="179"/>
      <c r="W7890" s="179" t="s">
        <v>15</v>
      </c>
      <c r="X7890" s="185"/>
    </row>
    <row r="7891" spans="1:24" ht="43.5" x14ac:dyDescent="0.35">
      <c r="A7891" s="179" t="s">
        <v>604</v>
      </c>
      <c r="B7891" s="180" t="s">
        <v>1237</v>
      </c>
      <c r="C7891" s="179" t="s">
        <v>281</v>
      </c>
      <c r="D7891" s="180" t="s">
        <v>281</v>
      </c>
      <c r="E7891" s="179" t="s">
        <v>2177</v>
      </c>
      <c r="F7891" s="180" t="s">
        <v>2750</v>
      </c>
      <c r="G7891" s="179" t="s">
        <v>1527</v>
      </c>
      <c r="H7891" s="179" t="s">
        <v>1952</v>
      </c>
      <c r="I7891" s="179" t="s">
        <v>5983</v>
      </c>
      <c r="J7891" s="181" t="s">
        <v>2035</v>
      </c>
      <c r="K7891" s="181" t="s">
        <v>2112</v>
      </c>
      <c r="L7891" s="270"/>
      <c r="M7891" s="182">
        <v>0</v>
      </c>
      <c r="N7891" s="182">
        <v>0</v>
      </c>
      <c r="O7891" s="183">
        <f>SUM(tblDataSet[[#This Row],['# of Students (Boys) - عدد الطلاب]:['# of Students (Girls) - عدد الطالبات]])</f>
        <v>0</v>
      </c>
      <c r="P7891" s="187" t="s">
        <v>1432</v>
      </c>
      <c r="Q7891" s="182">
        <v>2</v>
      </c>
      <c r="R7891" s="183">
        <v>2</v>
      </c>
      <c r="S789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91" s="184" t="str">
        <f>INDEX(Org_list!$D$2:$D$399,MATCH(tblDataSet[[#This Row],[Organization Name - إسم المنظمة]],Org_list!$B$2:$B$399,0))</f>
        <v>INGO</v>
      </c>
      <c r="U7891" s="179"/>
      <c r="V7891" s="179"/>
      <c r="W7891" s="179" t="s">
        <v>15</v>
      </c>
      <c r="X7891" s="185" t="s">
        <v>8104</v>
      </c>
    </row>
    <row r="7892" spans="1:24" ht="43.5" x14ac:dyDescent="0.35">
      <c r="A7892" s="179" t="s">
        <v>604</v>
      </c>
      <c r="B7892" s="180" t="s">
        <v>1237</v>
      </c>
      <c r="C7892" s="179" t="s">
        <v>281</v>
      </c>
      <c r="D7892" s="180" t="s">
        <v>281</v>
      </c>
      <c r="E7892" s="179" t="s">
        <v>2177</v>
      </c>
      <c r="F7892" s="180" t="s">
        <v>2751</v>
      </c>
      <c r="G7892" s="179" t="s">
        <v>1512</v>
      </c>
      <c r="H7892" s="179" t="s">
        <v>1619</v>
      </c>
      <c r="I7892" s="179" t="s">
        <v>5985</v>
      </c>
      <c r="J7892" s="181" t="s">
        <v>2035</v>
      </c>
      <c r="K7892" s="181" t="s">
        <v>2112</v>
      </c>
      <c r="L7892" s="270"/>
      <c r="M7892" s="182">
        <v>0</v>
      </c>
      <c r="N7892" s="182">
        <v>0</v>
      </c>
      <c r="O7892" s="183">
        <f>SUM(tblDataSet[[#This Row],['# of Students (Boys) - عدد الطلاب]:['# of Students (Girls) - عدد الطالبات]])</f>
        <v>0</v>
      </c>
      <c r="P7892" s="187" t="s">
        <v>1432</v>
      </c>
      <c r="Q7892" s="182">
        <v>3</v>
      </c>
      <c r="R7892" s="183">
        <v>0</v>
      </c>
      <c r="S789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892" s="184" t="str">
        <f>INDEX(Org_list!$D$2:$D$399,MATCH(tblDataSet[[#This Row],[Organization Name - إسم المنظمة]],Org_list!$B$2:$B$399,0))</f>
        <v>INGO</v>
      </c>
      <c r="U7892" s="179"/>
      <c r="V7892" s="179"/>
      <c r="W7892" s="179" t="s">
        <v>15</v>
      </c>
      <c r="X7892" s="185" t="s">
        <v>8105</v>
      </c>
    </row>
    <row r="7893" spans="1:24" ht="43.5" x14ac:dyDescent="0.35">
      <c r="A7893" s="179" t="s">
        <v>604</v>
      </c>
      <c r="B7893" s="180" t="s">
        <v>1237</v>
      </c>
      <c r="C7893" s="179" t="s">
        <v>281</v>
      </c>
      <c r="D7893" s="180" t="s">
        <v>281</v>
      </c>
      <c r="E7893" s="179" t="s">
        <v>2177</v>
      </c>
      <c r="F7893" s="180" t="s">
        <v>2751</v>
      </c>
      <c r="G7893" s="179" t="s">
        <v>1512</v>
      </c>
      <c r="H7893" s="179" t="s">
        <v>1619</v>
      </c>
      <c r="I7893" s="179" t="s">
        <v>7830</v>
      </c>
      <c r="J7893" s="181" t="s">
        <v>2035</v>
      </c>
      <c r="K7893" s="181" t="s">
        <v>2112</v>
      </c>
      <c r="L7893" s="270"/>
      <c r="M7893" s="182">
        <v>0</v>
      </c>
      <c r="N7893" s="182">
        <v>0</v>
      </c>
      <c r="O7893" s="183">
        <f>SUM(tblDataSet[[#This Row],['# of Students (Boys) - عدد الطلاب]:['# of Students (Girls) - عدد الطالبات]])</f>
        <v>0</v>
      </c>
      <c r="P7893" s="187" t="s">
        <v>1432</v>
      </c>
      <c r="Q7893" s="182">
        <v>2</v>
      </c>
      <c r="R7893" s="183">
        <v>0</v>
      </c>
      <c r="S78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93" s="184" t="str">
        <f>INDEX(Org_list!$D$2:$D$399,MATCH(tblDataSet[[#This Row],[Organization Name - إسم المنظمة]],Org_list!$B$2:$B$399,0))</f>
        <v>INGO</v>
      </c>
      <c r="U7893" s="179"/>
      <c r="V7893" s="179"/>
      <c r="W7893" s="179" t="s">
        <v>15</v>
      </c>
      <c r="X7893" s="185" t="s">
        <v>8105</v>
      </c>
    </row>
    <row r="7894" spans="1:24" ht="43.5" x14ac:dyDescent="0.35">
      <c r="A7894" s="179" t="s">
        <v>604</v>
      </c>
      <c r="B7894" s="180" t="s">
        <v>1237</v>
      </c>
      <c r="C7894" s="179" t="s">
        <v>281</v>
      </c>
      <c r="D7894" s="180" t="s">
        <v>281</v>
      </c>
      <c r="E7894" s="179" t="s">
        <v>2177</v>
      </c>
      <c r="F7894" s="180" t="s">
        <v>2751</v>
      </c>
      <c r="G7894" s="179" t="s">
        <v>1512</v>
      </c>
      <c r="H7894" s="179" t="s">
        <v>1619</v>
      </c>
      <c r="I7894" s="179" t="s">
        <v>7830</v>
      </c>
      <c r="J7894" s="181" t="s">
        <v>2035</v>
      </c>
      <c r="K7894" s="181" t="s">
        <v>2112</v>
      </c>
      <c r="L7894" s="270"/>
      <c r="M7894" s="182">
        <v>0</v>
      </c>
      <c r="N7894" s="182">
        <v>0</v>
      </c>
      <c r="O7894" s="183">
        <f>SUM(tblDataSet[[#This Row],['# of Students (Boys) - عدد الطلاب]:['# of Students (Girls) - عدد الطالبات]])</f>
        <v>0</v>
      </c>
      <c r="P7894" s="187" t="s">
        <v>1434</v>
      </c>
      <c r="Q7894" s="182">
        <v>1</v>
      </c>
      <c r="R7894" s="183">
        <v>1</v>
      </c>
      <c r="S789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94" s="184" t="str">
        <f>INDEX(Org_list!$D$2:$D$399,MATCH(tblDataSet[[#This Row],[Organization Name - إسم المنظمة]],Org_list!$B$2:$B$399,0))</f>
        <v>INGO</v>
      </c>
      <c r="U7894" s="179"/>
      <c r="V7894" s="179"/>
      <c r="W7894" s="179" t="s">
        <v>15</v>
      </c>
      <c r="X7894" s="185" t="s">
        <v>8105</v>
      </c>
    </row>
    <row r="7895" spans="1:24" ht="43.5" x14ac:dyDescent="0.35">
      <c r="A7895" s="179" t="s">
        <v>604</v>
      </c>
      <c r="B7895" s="180" t="s">
        <v>1237</v>
      </c>
      <c r="C7895" s="179" t="s">
        <v>281</v>
      </c>
      <c r="D7895" s="180" t="s">
        <v>281</v>
      </c>
      <c r="E7895" s="179" t="s">
        <v>2177</v>
      </c>
      <c r="F7895" s="180" t="s">
        <v>2751</v>
      </c>
      <c r="G7895" s="179" t="s">
        <v>1512</v>
      </c>
      <c r="H7895" s="179" t="s">
        <v>1619</v>
      </c>
      <c r="I7895" s="179" t="s">
        <v>5993</v>
      </c>
      <c r="J7895" s="181" t="s">
        <v>2035</v>
      </c>
      <c r="K7895" s="181" t="s">
        <v>2112</v>
      </c>
      <c r="L7895" s="270"/>
      <c r="M7895" s="182">
        <v>0</v>
      </c>
      <c r="N7895" s="182">
        <v>0</v>
      </c>
      <c r="O7895" s="183">
        <f>SUM(tblDataSet[[#This Row],['# of Students (Boys) - عدد الطلاب]:['# of Students (Girls) - عدد الطالبات]])</f>
        <v>0</v>
      </c>
      <c r="P7895" s="187" t="s">
        <v>1434</v>
      </c>
      <c r="Q7895" s="182">
        <v>0</v>
      </c>
      <c r="R7895" s="183">
        <v>2</v>
      </c>
      <c r="S789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895" s="184" t="str">
        <f>INDEX(Org_list!$D$2:$D$399,MATCH(tblDataSet[[#This Row],[Organization Name - إسم المنظمة]],Org_list!$B$2:$B$399,0))</f>
        <v>INGO</v>
      </c>
      <c r="U7895" s="179"/>
      <c r="V7895" s="179"/>
      <c r="W7895" s="179" t="s">
        <v>15</v>
      </c>
      <c r="X7895" s="185" t="s">
        <v>8105</v>
      </c>
    </row>
    <row r="7896" spans="1:24" ht="43.5" x14ac:dyDescent="0.35">
      <c r="A7896" s="179" t="s">
        <v>604</v>
      </c>
      <c r="B7896" s="180" t="s">
        <v>1237</v>
      </c>
      <c r="C7896" s="179" t="s">
        <v>281</v>
      </c>
      <c r="D7896" s="180" t="s">
        <v>281</v>
      </c>
      <c r="E7896" s="179" t="s">
        <v>2177</v>
      </c>
      <c r="F7896" s="180" t="s">
        <v>2751</v>
      </c>
      <c r="G7896" s="179" t="s">
        <v>1512</v>
      </c>
      <c r="H7896" s="179" t="s">
        <v>1619</v>
      </c>
      <c r="I7896" s="179" t="s">
        <v>5993</v>
      </c>
      <c r="J7896" s="181" t="s">
        <v>2035</v>
      </c>
      <c r="K7896" s="181" t="s">
        <v>2112</v>
      </c>
      <c r="L7896" s="270"/>
      <c r="M7896" s="182">
        <v>0</v>
      </c>
      <c r="N7896" s="182">
        <v>0</v>
      </c>
      <c r="O7896" s="183">
        <f>SUM(tblDataSet[[#This Row],['# of Students (Boys) - عدد الطلاب]:['# of Students (Girls) - عدد الطالبات]])</f>
        <v>0</v>
      </c>
      <c r="P7896" s="187" t="s">
        <v>1432</v>
      </c>
      <c r="Q7896" s="182">
        <v>6</v>
      </c>
      <c r="R7896" s="183">
        <v>1</v>
      </c>
      <c r="S789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896" s="184" t="str">
        <f>INDEX(Org_list!$D$2:$D$399,MATCH(tblDataSet[[#This Row],[Organization Name - إسم المنظمة]],Org_list!$B$2:$B$399,0))</f>
        <v>INGO</v>
      </c>
      <c r="U7896" s="179"/>
      <c r="V7896" s="179"/>
      <c r="W7896" s="179" t="s">
        <v>15</v>
      </c>
      <c r="X7896" s="185" t="s">
        <v>8105</v>
      </c>
    </row>
    <row r="7897" spans="1:24" ht="43.5" x14ac:dyDescent="0.35">
      <c r="A7897" s="179" t="s">
        <v>604</v>
      </c>
      <c r="B7897" s="180" t="s">
        <v>1237</v>
      </c>
      <c r="C7897" s="179" t="s">
        <v>281</v>
      </c>
      <c r="D7897" s="180" t="s">
        <v>281</v>
      </c>
      <c r="E7897" s="179" t="s">
        <v>7207</v>
      </c>
      <c r="F7897" s="180" t="s">
        <v>2748</v>
      </c>
      <c r="G7897" s="179" t="s">
        <v>6</v>
      </c>
      <c r="H7897" s="179" t="s">
        <v>1819</v>
      </c>
      <c r="I7897" s="179" t="s">
        <v>7252</v>
      </c>
      <c r="J7897" s="181" t="s">
        <v>2038</v>
      </c>
      <c r="K7897" s="181" t="s">
        <v>2121</v>
      </c>
      <c r="L7897" s="270" t="s">
        <v>2744</v>
      </c>
      <c r="M7897" s="182">
        <v>57</v>
      </c>
      <c r="N7897" s="182">
        <v>43</v>
      </c>
      <c r="O7897" s="183">
        <f>SUM(tblDataSet[[#This Row],['# of Students (Boys) - عدد الطلاب]:['# of Students (Girls) - عدد الطالبات]])</f>
        <v>100</v>
      </c>
      <c r="P7897" s="187" t="s">
        <v>1432</v>
      </c>
      <c r="Q7897" s="182">
        <v>5</v>
      </c>
      <c r="R7897" s="183">
        <v>0</v>
      </c>
      <c r="S789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897" s="184" t="str">
        <f>INDEX(Org_list!$D$2:$D$399,MATCH(tblDataSet[[#This Row],[Organization Name - إسم المنظمة]],Org_list!$B$2:$B$399,0))</f>
        <v>INGO</v>
      </c>
      <c r="U7897" s="179"/>
      <c r="V7897" s="179"/>
      <c r="W7897" s="179" t="s">
        <v>15</v>
      </c>
      <c r="X7897" s="185"/>
    </row>
    <row r="7898" spans="1:24" ht="43.5" x14ac:dyDescent="0.35">
      <c r="A7898" s="179" t="s">
        <v>604</v>
      </c>
      <c r="B7898" s="180" t="s">
        <v>1237</v>
      </c>
      <c r="C7898" s="179" t="s">
        <v>281</v>
      </c>
      <c r="D7898" s="180" t="s">
        <v>281</v>
      </c>
      <c r="E7898" s="179" t="s">
        <v>7207</v>
      </c>
      <c r="F7898" s="180" t="s">
        <v>2748</v>
      </c>
      <c r="G7898" s="179" t="s">
        <v>6</v>
      </c>
      <c r="H7898" s="179" t="s">
        <v>1817</v>
      </c>
      <c r="I7898" s="179" t="s">
        <v>7831</v>
      </c>
      <c r="J7898" s="181" t="s">
        <v>2035</v>
      </c>
      <c r="K7898" s="181" t="s">
        <v>2681</v>
      </c>
      <c r="L7898" s="270"/>
      <c r="M7898" s="182">
        <v>0</v>
      </c>
      <c r="N7898" s="182">
        <v>0</v>
      </c>
      <c r="O7898" s="183">
        <f>SUM(tblDataSet[[#This Row],['# of Students (Boys) - عدد الطلاب]:['# of Students (Girls) - عدد الطالبات]])</f>
        <v>0</v>
      </c>
      <c r="P7898" s="187" t="s">
        <v>1432</v>
      </c>
      <c r="Q7898" s="182">
        <v>3</v>
      </c>
      <c r="R7898" s="183">
        <v>1</v>
      </c>
      <c r="S789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898" s="184" t="str">
        <f>INDEX(Org_list!$D$2:$D$399,MATCH(tblDataSet[[#This Row],[Organization Name - إسم المنظمة]],Org_list!$B$2:$B$399,0))</f>
        <v>INGO</v>
      </c>
      <c r="U7898" s="179"/>
      <c r="V7898" s="179"/>
      <c r="W7898" s="179" t="s">
        <v>15</v>
      </c>
      <c r="X7898" s="185"/>
    </row>
    <row r="7899" spans="1:24" x14ac:dyDescent="0.35">
      <c r="A7899" s="179" t="s">
        <v>604</v>
      </c>
      <c r="B7899" s="180" t="s">
        <v>1237</v>
      </c>
      <c r="C7899" s="179" t="s">
        <v>281</v>
      </c>
      <c r="D7899" s="180" t="s">
        <v>281</v>
      </c>
      <c r="E7899" s="179" t="s">
        <v>2177</v>
      </c>
      <c r="F7899" s="180" t="s">
        <v>2751</v>
      </c>
      <c r="G7899" s="179" t="s">
        <v>1512</v>
      </c>
      <c r="H7899" s="179" t="s">
        <v>1619</v>
      </c>
      <c r="I7899" s="179" t="s">
        <v>2327</v>
      </c>
      <c r="J7899" s="181" t="s">
        <v>2033</v>
      </c>
      <c r="K7899" s="181" t="s">
        <v>2110</v>
      </c>
      <c r="L7899" s="270" t="s">
        <v>2745</v>
      </c>
      <c r="M7899" s="182">
        <v>15</v>
      </c>
      <c r="N7899" s="182">
        <v>0</v>
      </c>
      <c r="O7899" s="183">
        <f>SUM(tblDataSet[[#This Row],['# of Students (Boys) - عدد الطلاب]:['# of Students (Girls) - عدد الطالبات]])</f>
        <v>15</v>
      </c>
      <c r="P7899" s="187"/>
      <c r="Q7899" s="182">
        <v>0</v>
      </c>
      <c r="R7899" s="183">
        <v>0</v>
      </c>
      <c r="S78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99" s="184" t="str">
        <f>INDEX(Org_list!$D$2:$D$399,MATCH(tblDataSet[[#This Row],[Organization Name - إسم المنظمة]],Org_list!$B$2:$B$399,0))</f>
        <v>INGO</v>
      </c>
      <c r="U7899" s="179"/>
      <c r="V7899" s="179"/>
      <c r="W7899" s="179" t="s">
        <v>15</v>
      </c>
      <c r="X7899" s="185"/>
    </row>
    <row r="7900" spans="1:24" x14ac:dyDescent="0.35">
      <c r="A7900" s="179" t="s">
        <v>604</v>
      </c>
      <c r="B7900" s="180" t="s">
        <v>1237</v>
      </c>
      <c r="C7900" s="179" t="s">
        <v>281</v>
      </c>
      <c r="D7900" s="180" t="s">
        <v>281</v>
      </c>
      <c r="E7900" s="179" t="s">
        <v>2177</v>
      </c>
      <c r="F7900" s="180" t="s">
        <v>2751</v>
      </c>
      <c r="G7900" s="179" t="s">
        <v>1512</v>
      </c>
      <c r="H7900" s="179" t="s">
        <v>1619</v>
      </c>
      <c r="I7900" s="179" t="s">
        <v>2327</v>
      </c>
      <c r="J7900" s="181" t="s">
        <v>2033</v>
      </c>
      <c r="K7900" s="181" t="s">
        <v>2110</v>
      </c>
      <c r="L7900" s="270" t="s">
        <v>2744</v>
      </c>
      <c r="M7900" s="182">
        <v>105</v>
      </c>
      <c r="N7900" s="182">
        <v>0</v>
      </c>
      <c r="O7900" s="183">
        <f>SUM(tblDataSet[[#This Row],['# of Students (Boys) - عدد الطلاب]:['# of Students (Girls) - عدد الطالبات]])</f>
        <v>105</v>
      </c>
      <c r="P7900" s="187"/>
      <c r="Q7900" s="182">
        <v>0</v>
      </c>
      <c r="R7900" s="183">
        <v>0</v>
      </c>
      <c r="S79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00" s="184" t="str">
        <f>INDEX(Org_list!$D$2:$D$399,MATCH(tblDataSet[[#This Row],[Organization Name - إسم المنظمة]],Org_list!$B$2:$B$399,0))</f>
        <v>INGO</v>
      </c>
      <c r="U7900" s="179"/>
      <c r="V7900" s="179"/>
      <c r="W7900" s="179" t="s">
        <v>15</v>
      </c>
      <c r="X7900" s="185"/>
    </row>
    <row r="7901" spans="1:24" ht="43.5" x14ac:dyDescent="0.35">
      <c r="A7901" s="179" t="s">
        <v>604</v>
      </c>
      <c r="B7901" s="180" t="s">
        <v>1237</v>
      </c>
      <c r="C7901" s="179" t="s">
        <v>281</v>
      </c>
      <c r="D7901" s="180" t="s">
        <v>281</v>
      </c>
      <c r="E7901" s="179" t="s">
        <v>2177</v>
      </c>
      <c r="F7901" s="180" t="s">
        <v>2751</v>
      </c>
      <c r="G7901" s="179" t="s">
        <v>1512</v>
      </c>
      <c r="H7901" s="179" t="s">
        <v>1619</v>
      </c>
      <c r="I7901" s="179" t="s">
        <v>2327</v>
      </c>
      <c r="J7901" s="181" t="s">
        <v>2036</v>
      </c>
      <c r="K7901" s="181" t="s">
        <v>2119</v>
      </c>
      <c r="L7901" s="270"/>
      <c r="M7901" s="182">
        <v>0</v>
      </c>
      <c r="N7901" s="182">
        <v>0</v>
      </c>
      <c r="O7901" s="183">
        <f>SUM(tblDataSet[[#This Row],['# of Students (Boys) - عدد الطلاب]:['# of Students (Girls) - عدد الطالبات]])</f>
        <v>0</v>
      </c>
      <c r="P7901" s="187" t="s">
        <v>1435</v>
      </c>
      <c r="Q7901" s="182">
        <v>4</v>
      </c>
      <c r="R7901" s="183">
        <v>0</v>
      </c>
      <c r="S790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01" s="184" t="str">
        <f>INDEX(Org_list!$D$2:$D$399,MATCH(tblDataSet[[#This Row],[Organization Name - إسم المنظمة]],Org_list!$B$2:$B$399,0))</f>
        <v>INGO</v>
      </c>
      <c r="U7901" s="179"/>
      <c r="V7901" s="179"/>
      <c r="W7901" s="179" t="s">
        <v>15</v>
      </c>
      <c r="X7901" s="185" t="s">
        <v>8109</v>
      </c>
    </row>
    <row r="7902" spans="1:24" ht="43.5" x14ac:dyDescent="0.35">
      <c r="A7902" s="179" t="s">
        <v>604</v>
      </c>
      <c r="B7902" s="180" t="s">
        <v>1237</v>
      </c>
      <c r="C7902" s="179" t="s">
        <v>281</v>
      </c>
      <c r="D7902" s="180" t="s">
        <v>281</v>
      </c>
      <c r="E7902" s="179" t="s">
        <v>2177</v>
      </c>
      <c r="F7902" s="180" t="s">
        <v>2751</v>
      </c>
      <c r="G7902" s="179" t="s">
        <v>1512</v>
      </c>
      <c r="H7902" s="179" t="s">
        <v>1619</v>
      </c>
      <c r="I7902" s="179" t="s">
        <v>2327</v>
      </c>
      <c r="J7902" s="181" t="s">
        <v>2036</v>
      </c>
      <c r="K7902" s="181" t="s">
        <v>2119</v>
      </c>
      <c r="L7902" s="270"/>
      <c r="M7902" s="182">
        <v>0</v>
      </c>
      <c r="N7902" s="182">
        <v>0</v>
      </c>
      <c r="O7902" s="183">
        <f>SUM(tblDataSet[[#This Row],['# of Students (Boys) - عدد الطلاب]:['# of Students (Girls) - عدد الطالبات]])</f>
        <v>0</v>
      </c>
      <c r="P7902" s="187" t="s">
        <v>1432</v>
      </c>
      <c r="Q7902" s="182">
        <v>9</v>
      </c>
      <c r="R7902" s="183">
        <v>0</v>
      </c>
      <c r="S7902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902" s="184" t="str">
        <f>INDEX(Org_list!$D$2:$D$399,MATCH(tblDataSet[[#This Row],[Organization Name - إسم المنظمة]],Org_list!$B$2:$B$399,0))</f>
        <v>INGO</v>
      </c>
      <c r="U7902" s="179"/>
      <c r="V7902" s="179"/>
      <c r="W7902" s="179" t="s">
        <v>15</v>
      </c>
      <c r="X7902" s="185" t="s">
        <v>8109</v>
      </c>
    </row>
    <row r="7903" spans="1:24" ht="43.5" x14ac:dyDescent="0.35">
      <c r="A7903" s="179" t="s">
        <v>604</v>
      </c>
      <c r="B7903" s="180" t="s">
        <v>1237</v>
      </c>
      <c r="C7903" s="179" t="s">
        <v>281</v>
      </c>
      <c r="D7903" s="180" t="s">
        <v>281</v>
      </c>
      <c r="E7903" s="179" t="s">
        <v>2177</v>
      </c>
      <c r="F7903" s="180" t="s">
        <v>2751</v>
      </c>
      <c r="G7903" s="179" t="s">
        <v>1512</v>
      </c>
      <c r="H7903" s="179" t="s">
        <v>1619</v>
      </c>
      <c r="I7903" s="179" t="s">
        <v>2327</v>
      </c>
      <c r="J7903" s="181" t="s">
        <v>2035</v>
      </c>
      <c r="K7903" s="181" t="s">
        <v>2112</v>
      </c>
      <c r="L7903" s="270"/>
      <c r="M7903" s="182">
        <v>0</v>
      </c>
      <c r="N7903" s="182">
        <v>0</v>
      </c>
      <c r="O7903" s="183">
        <f>SUM(tblDataSet[[#This Row],['# of Students (Boys) - عدد الطلاب]:['# of Students (Girls) - عدد الطالبات]])</f>
        <v>0</v>
      </c>
      <c r="P7903" s="187" t="s">
        <v>1432</v>
      </c>
      <c r="Q7903" s="182">
        <v>9</v>
      </c>
      <c r="R7903" s="183">
        <v>0</v>
      </c>
      <c r="S790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903" s="184" t="str">
        <f>INDEX(Org_list!$D$2:$D$399,MATCH(tblDataSet[[#This Row],[Organization Name - إسم المنظمة]],Org_list!$B$2:$B$399,0))</f>
        <v>INGO</v>
      </c>
      <c r="U7903" s="179"/>
      <c r="V7903" s="179"/>
      <c r="W7903" s="179" t="s">
        <v>15</v>
      </c>
      <c r="X7903" s="185" t="s">
        <v>8105</v>
      </c>
    </row>
    <row r="7904" spans="1:24" ht="43.5" x14ac:dyDescent="0.35">
      <c r="A7904" s="179" t="s">
        <v>604</v>
      </c>
      <c r="B7904" s="180" t="s">
        <v>1237</v>
      </c>
      <c r="C7904" s="179" t="s">
        <v>281</v>
      </c>
      <c r="D7904" s="180" t="s">
        <v>281</v>
      </c>
      <c r="E7904" s="179" t="s">
        <v>2177</v>
      </c>
      <c r="F7904" s="180" t="s">
        <v>2752</v>
      </c>
      <c r="G7904" s="179" t="s">
        <v>1518</v>
      </c>
      <c r="H7904" s="179" t="s">
        <v>1800</v>
      </c>
      <c r="I7904" s="179" t="s">
        <v>6003</v>
      </c>
      <c r="J7904" s="181" t="s">
        <v>2035</v>
      </c>
      <c r="K7904" s="181" t="s">
        <v>2112</v>
      </c>
      <c r="L7904" s="270"/>
      <c r="M7904" s="182">
        <v>0</v>
      </c>
      <c r="N7904" s="182">
        <v>0</v>
      </c>
      <c r="O7904" s="183">
        <f>SUM(tblDataSet[[#This Row],['# of Students (Boys) - عدد الطلاب]:['# of Students (Girls) - عدد الطالبات]])</f>
        <v>0</v>
      </c>
      <c r="P7904" s="187" t="s">
        <v>1432</v>
      </c>
      <c r="Q7904" s="182">
        <v>21</v>
      </c>
      <c r="R7904" s="183">
        <v>58</v>
      </c>
      <c r="S7904" s="188">
        <f>SUM(tblDataSet[[#This Row],['# of Teachers/Staff (Male) - عدد المدرسين/الطاقم الإداري (ذكور)]:['# of Teachers/Staff (Female) - عدد المدرسات/الطاقم الإدراي (إناث)]])</f>
        <v>79</v>
      </c>
      <c r="T7904" s="184" t="str">
        <f>INDEX(Org_list!$D$2:$D$399,MATCH(tblDataSet[[#This Row],[Organization Name - إسم المنظمة]],Org_list!$B$2:$B$399,0))</f>
        <v>INGO</v>
      </c>
      <c r="U7904" s="179"/>
      <c r="V7904" s="179"/>
      <c r="W7904" s="179" t="s">
        <v>15</v>
      </c>
      <c r="X7904" s="185"/>
    </row>
    <row r="7905" spans="1:24" ht="43.5" x14ac:dyDescent="0.35">
      <c r="A7905" s="179" t="s">
        <v>604</v>
      </c>
      <c r="B7905" s="180" t="s">
        <v>1237</v>
      </c>
      <c r="C7905" s="179" t="s">
        <v>281</v>
      </c>
      <c r="D7905" s="180" t="s">
        <v>281</v>
      </c>
      <c r="E7905" s="179" t="s">
        <v>2177</v>
      </c>
      <c r="F7905" s="180" t="s">
        <v>2751</v>
      </c>
      <c r="G7905" s="179" t="s">
        <v>1512</v>
      </c>
      <c r="H7905" s="179" t="s">
        <v>1619</v>
      </c>
      <c r="I7905" s="179" t="s">
        <v>6006</v>
      </c>
      <c r="J7905" s="181" t="s">
        <v>2035</v>
      </c>
      <c r="K7905" s="181" t="s">
        <v>2112</v>
      </c>
      <c r="L7905" s="270"/>
      <c r="M7905" s="182">
        <v>0</v>
      </c>
      <c r="N7905" s="182">
        <v>0</v>
      </c>
      <c r="O7905" s="183">
        <f>SUM(tblDataSet[[#This Row],['# of Students (Boys) - عدد الطلاب]:['# of Students (Girls) - عدد الطالبات]])</f>
        <v>0</v>
      </c>
      <c r="P7905" s="187" t="s">
        <v>1434</v>
      </c>
      <c r="Q7905" s="182">
        <v>0</v>
      </c>
      <c r="R7905" s="183">
        <v>2</v>
      </c>
      <c r="S790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05" s="184" t="str">
        <f>INDEX(Org_list!$D$2:$D$399,MATCH(tblDataSet[[#This Row],[Organization Name - إسم المنظمة]],Org_list!$B$2:$B$399,0))</f>
        <v>INGO</v>
      </c>
      <c r="U7905" s="179"/>
      <c r="V7905" s="179"/>
      <c r="W7905" s="179" t="s">
        <v>15</v>
      </c>
      <c r="X7905" s="185" t="s">
        <v>8105</v>
      </c>
    </row>
    <row r="7906" spans="1:24" ht="43.5" x14ac:dyDescent="0.35">
      <c r="A7906" s="179" t="s">
        <v>604</v>
      </c>
      <c r="B7906" s="180" t="s">
        <v>1237</v>
      </c>
      <c r="C7906" s="179" t="s">
        <v>281</v>
      </c>
      <c r="D7906" s="180" t="s">
        <v>281</v>
      </c>
      <c r="E7906" s="179" t="s">
        <v>2177</v>
      </c>
      <c r="F7906" s="180" t="s">
        <v>2751</v>
      </c>
      <c r="G7906" s="179" t="s">
        <v>1512</v>
      </c>
      <c r="H7906" s="179" t="s">
        <v>1619</v>
      </c>
      <c r="I7906" s="179" t="s">
        <v>6006</v>
      </c>
      <c r="J7906" s="181" t="s">
        <v>2035</v>
      </c>
      <c r="K7906" s="181" t="s">
        <v>2112</v>
      </c>
      <c r="L7906" s="270"/>
      <c r="M7906" s="182">
        <v>0</v>
      </c>
      <c r="N7906" s="182">
        <v>0</v>
      </c>
      <c r="O7906" s="183">
        <f>SUM(tblDataSet[[#This Row],['# of Students (Boys) - عدد الطلاب]:['# of Students (Girls) - عدد الطالبات]])</f>
        <v>0</v>
      </c>
      <c r="P7906" s="187" t="s">
        <v>1432</v>
      </c>
      <c r="Q7906" s="182">
        <v>5</v>
      </c>
      <c r="R7906" s="183">
        <v>0</v>
      </c>
      <c r="S790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06" s="184" t="str">
        <f>INDEX(Org_list!$D$2:$D$399,MATCH(tblDataSet[[#This Row],[Organization Name - إسم المنظمة]],Org_list!$B$2:$B$399,0))</f>
        <v>INGO</v>
      </c>
      <c r="U7906" s="179"/>
      <c r="V7906" s="179"/>
      <c r="W7906" s="179" t="s">
        <v>15</v>
      </c>
      <c r="X7906" s="185" t="s">
        <v>8105</v>
      </c>
    </row>
    <row r="7907" spans="1:24" ht="43.5" x14ac:dyDescent="0.35">
      <c r="A7907" s="179" t="s">
        <v>604</v>
      </c>
      <c r="B7907" s="180" t="s">
        <v>1237</v>
      </c>
      <c r="C7907" s="179" t="s">
        <v>281</v>
      </c>
      <c r="D7907" s="180" t="s">
        <v>281</v>
      </c>
      <c r="E7907" s="179" t="s">
        <v>7207</v>
      </c>
      <c r="F7907" s="180" t="s">
        <v>2748</v>
      </c>
      <c r="G7907" s="179" t="s">
        <v>6</v>
      </c>
      <c r="H7907" s="179" t="s">
        <v>1826</v>
      </c>
      <c r="I7907" s="179" t="s">
        <v>7832</v>
      </c>
      <c r="J7907" s="181" t="s">
        <v>2035</v>
      </c>
      <c r="K7907" s="181" t="s">
        <v>2681</v>
      </c>
      <c r="L7907" s="270"/>
      <c r="M7907" s="182">
        <v>0</v>
      </c>
      <c r="N7907" s="182">
        <v>0</v>
      </c>
      <c r="O7907" s="183">
        <f>SUM(tblDataSet[[#This Row],['# of Students (Boys) - عدد الطلاب]:['# of Students (Girls) - عدد الطالبات]])</f>
        <v>0</v>
      </c>
      <c r="P7907" s="187" t="s">
        <v>1432</v>
      </c>
      <c r="Q7907" s="182">
        <v>1</v>
      </c>
      <c r="R7907" s="183">
        <v>6</v>
      </c>
      <c r="S790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907" s="184" t="str">
        <f>INDEX(Org_list!$D$2:$D$399,MATCH(tblDataSet[[#This Row],[Organization Name - إسم المنظمة]],Org_list!$B$2:$B$399,0))</f>
        <v>INGO</v>
      </c>
      <c r="U7907" s="179"/>
      <c r="V7907" s="179"/>
      <c r="W7907" s="179" t="s">
        <v>15</v>
      </c>
      <c r="X7907" s="185"/>
    </row>
    <row r="7908" spans="1:24" ht="43.5" x14ac:dyDescent="0.35">
      <c r="A7908" s="179" t="s">
        <v>604</v>
      </c>
      <c r="B7908" s="180" t="s">
        <v>1237</v>
      </c>
      <c r="C7908" s="179" t="s">
        <v>281</v>
      </c>
      <c r="D7908" s="180" t="s">
        <v>281</v>
      </c>
      <c r="E7908" s="179" t="s">
        <v>2177</v>
      </c>
      <c r="F7908" s="180" t="s">
        <v>2750</v>
      </c>
      <c r="G7908" s="179" t="s">
        <v>1527</v>
      </c>
      <c r="H7908" s="179" t="s">
        <v>1952</v>
      </c>
      <c r="I7908" s="179" t="s">
        <v>7253</v>
      </c>
      <c r="J7908" s="181" t="s">
        <v>2035</v>
      </c>
      <c r="K7908" s="181" t="s">
        <v>2112</v>
      </c>
      <c r="L7908" s="270"/>
      <c r="M7908" s="182">
        <v>0</v>
      </c>
      <c r="N7908" s="182">
        <v>0</v>
      </c>
      <c r="O7908" s="183">
        <f>SUM(tblDataSet[[#This Row],['# of Students (Boys) - عدد الطلاب]:['# of Students (Girls) - عدد الطالبات]])</f>
        <v>0</v>
      </c>
      <c r="P7908" s="187" t="s">
        <v>1432</v>
      </c>
      <c r="Q7908" s="182">
        <v>2</v>
      </c>
      <c r="R7908" s="183">
        <v>0</v>
      </c>
      <c r="S79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08" s="184" t="str">
        <f>INDEX(Org_list!$D$2:$D$399,MATCH(tblDataSet[[#This Row],[Organization Name - إسم المنظمة]],Org_list!$B$2:$B$399,0))</f>
        <v>INGO</v>
      </c>
      <c r="U7908" s="179"/>
      <c r="V7908" s="179"/>
      <c r="W7908" s="179" t="s">
        <v>15</v>
      </c>
      <c r="X7908" s="185" t="s">
        <v>8104</v>
      </c>
    </row>
    <row r="7909" spans="1:24" ht="43.5" x14ac:dyDescent="0.35">
      <c r="A7909" s="179" t="s">
        <v>604</v>
      </c>
      <c r="B7909" s="180" t="s">
        <v>1237</v>
      </c>
      <c r="C7909" s="179" t="s">
        <v>281</v>
      </c>
      <c r="D7909" s="180" t="s">
        <v>281</v>
      </c>
      <c r="E7909" s="179" t="s">
        <v>2177</v>
      </c>
      <c r="F7909" s="180" t="s">
        <v>2750</v>
      </c>
      <c r="G7909" s="179" t="s">
        <v>1527</v>
      </c>
      <c r="H7909" s="179" t="s">
        <v>1952</v>
      </c>
      <c r="I7909" s="179" t="s">
        <v>7254</v>
      </c>
      <c r="J7909" s="181" t="s">
        <v>2035</v>
      </c>
      <c r="K7909" s="181" t="s">
        <v>2112</v>
      </c>
      <c r="L7909" s="270"/>
      <c r="M7909" s="182">
        <v>0</v>
      </c>
      <c r="N7909" s="182">
        <v>0</v>
      </c>
      <c r="O7909" s="183">
        <f>SUM(tblDataSet[[#This Row],['# of Students (Boys) - عدد الطلاب]:['# of Students (Girls) - عدد الطالبات]])</f>
        <v>0</v>
      </c>
      <c r="P7909" s="187" t="s">
        <v>1432</v>
      </c>
      <c r="Q7909" s="182">
        <v>3</v>
      </c>
      <c r="R7909" s="183">
        <v>3</v>
      </c>
      <c r="S790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09" s="184" t="str">
        <f>INDEX(Org_list!$D$2:$D$399,MATCH(tblDataSet[[#This Row],[Organization Name - إسم المنظمة]],Org_list!$B$2:$B$399,0))</f>
        <v>INGO</v>
      </c>
      <c r="U7909" s="179"/>
      <c r="V7909" s="179"/>
      <c r="W7909" s="179" t="s">
        <v>15</v>
      </c>
      <c r="X7909" s="185" t="s">
        <v>8104</v>
      </c>
    </row>
    <row r="7910" spans="1:24" ht="43.5" x14ac:dyDescent="0.35">
      <c r="A7910" s="179" t="s">
        <v>604</v>
      </c>
      <c r="B7910" s="180" t="s">
        <v>1237</v>
      </c>
      <c r="C7910" s="179" t="s">
        <v>281</v>
      </c>
      <c r="D7910" s="180" t="s">
        <v>281</v>
      </c>
      <c r="E7910" s="179" t="s">
        <v>2177</v>
      </c>
      <c r="F7910" s="180" t="s">
        <v>2751</v>
      </c>
      <c r="G7910" s="179" t="s">
        <v>1512</v>
      </c>
      <c r="H7910" s="179" t="s">
        <v>1627</v>
      </c>
      <c r="I7910" s="179" t="s">
        <v>7833</v>
      </c>
      <c r="J7910" s="181" t="s">
        <v>2035</v>
      </c>
      <c r="K7910" s="181" t="s">
        <v>2112</v>
      </c>
      <c r="L7910" s="270"/>
      <c r="M7910" s="182">
        <v>0</v>
      </c>
      <c r="N7910" s="182">
        <v>0</v>
      </c>
      <c r="O7910" s="183">
        <f>SUM(tblDataSet[[#This Row],['# of Students (Boys) - عدد الطلاب]:['# of Students (Girls) - عدد الطالبات]])</f>
        <v>0</v>
      </c>
      <c r="P7910" s="187" t="s">
        <v>1434</v>
      </c>
      <c r="Q7910" s="182">
        <v>2</v>
      </c>
      <c r="R7910" s="183">
        <v>2</v>
      </c>
      <c r="S791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10" s="184" t="str">
        <f>INDEX(Org_list!$D$2:$D$399,MATCH(tblDataSet[[#This Row],[Organization Name - إسم المنظمة]],Org_list!$B$2:$B$399,0))</f>
        <v>INGO</v>
      </c>
      <c r="U7910" s="179"/>
      <c r="V7910" s="179"/>
      <c r="W7910" s="179" t="s">
        <v>15</v>
      </c>
      <c r="X7910" s="185" t="s">
        <v>8105</v>
      </c>
    </row>
    <row r="7911" spans="1:24" ht="43.5" x14ac:dyDescent="0.35">
      <c r="A7911" s="179" t="s">
        <v>604</v>
      </c>
      <c r="B7911" s="180" t="s">
        <v>1237</v>
      </c>
      <c r="C7911" s="179" t="s">
        <v>281</v>
      </c>
      <c r="D7911" s="180" t="s">
        <v>281</v>
      </c>
      <c r="E7911" s="179" t="s">
        <v>2177</v>
      </c>
      <c r="F7911" s="180" t="s">
        <v>2752</v>
      </c>
      <c r="G7911" s="179" t="s">
        <v>1518</v>
      </c>
      <c r="H7911" s="179" t="s">
        <v>1785</v>
      </c>
      <c r="I7911" s="179" t="s">
        <v>6043</v>
      </c>
      <c r="J7911" s="181" t="s">
        <v>2029</v>
      </c>
      <c r="K7911" s="181" t="s">
        <v>2105</v>
      </c>
      <c r="L7911" s="270" t="s">
        <v>2744</v>
      </c>
      <c r="M7911" s="182">
        <v>72</v>
      </c>
      <c r="N7911" s="182">
        <v>48</v>
      </c>
      <c r="O7911" s="183">
        <f>SUM(tblDataSet[[#This Row],['# of Students (Boys) - عدد الطلاب]:['# of Students (Girls) - عدد الطالبات]])</f>
        <v>120</v>
      </c>
      <c r="P7911" s="187"/>
      <c r="Q7911" s="182">
        <v>0</v>
      </c>
      <c r="R7911" s="183">
        <v>0</v>
      </c>
      <c r="S79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11" s="184" t="str">
        <f>INDEX(Org_list!$D$2:$D$399,MATCH(tblDataSet[[#This Row],[Organization Name - إسم المنظمة]],Org_list!$B$2:$B$399,0))</f>
        <v>INGO</v>
      </c>
      <c r="U7911" s="179"/>
      <c r="V7911" s="179"/>
      <c r="W7911" s="179" t="s">
        <v>15</v>
      </c>
      <c r="X7911" s="185"/>
    </row>
    <row r="7912" spans="1:24" ht="43.5" x14ac:dyDescent="0.35">
      <c r="A7912" s="179" t="s">
        <v>604</v>
      </c>
      <c r="B7912" s="180" t="s">
        <v>1237</v>
      </c>
      <c r="C7912" s="179" t="s">
        <v>281</v>
      </c>
      <c r="D7912" s="180" t="s">
        <v>281</v>
      </c>
      <c r="E7912" s="179" t="s">
        <v>2177</v>
      </c>
      <c r="F7912" s="180" t="s">
        <v>2752</v>
      </c>
      <c r="G7912" s="179" t="s">
        <v>1518</v>
      </c>
      <c r="H7912" s="179" t="s">
        <v>1785</v>
      </c>
      <c r="I7912" s="179" t="s">
        <v>6043</v>
      </c>
      <c r="J7912" s="181" t="s">
        <v>2034</v>
      </c>
      <c r="K7912" s="181" t="s">
        <v>2111</v>
      </c>
      <c r="L7912" s="270" t="s">
        <v>2744</v>
      </c>
      <c r="M7912" s="182">
        <v>72</v>
      </c>
      <c r="N7912" s="182">
        <v>48</v>
      </c>
      <c r="O7912" s="183">
        <f>SUM(tblDataSet[[#This Row],['# of Students (Boys) - عدد الطلاب]:['# of Students (Girls) - عدد الطالبات]])</f>
        <v>120</v>
      </c>
      <c r="P7912" s="187"/>
      <c r="Q7912" s="182">
        <v>0</v>
      </c>
      <c r="R7912" s="183">
        <v>0</v>
      </c>
      <c r="S79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12" s="184" t="str">
        <f>INDEX(Org_list!$D$2:$D$399,MATCH(tblDataSet[[#This Row],[Organization Name - إسم المنظمة]],Org_list!$B$2:$B$399,0))</f>
        <v>INGO</v>
      </c>
      <c r="U7912" s="179"/>
      <c r="V7912" s="179"/>
      <c r="W7912" s="179" t="s">
        <v>15</v>
      </c>
      <c r="X7912" s="185"/>
    </row>
    <row r="7913" spans="1:24" ht="43.5" x14ac:dyDescent="0.35">
      <c r="A7913" s="179" t="s">
        <v>604</v>
      </c>
      <c r="B7913" s="180" t="s">
        <v>1237</v>
      </c>
      <c r="C7913" s="179" t="s">
        <v>281</v>
      </c>
      <c r="D7913" s="180" t="s">
        <v>281</v>
      </c>
      <c r="E7913" s="179" t="s">
        <v>2177</v>
      </c>
      <c r="F7913" s="180" t="s">
        <v>2752</v>
      </c>
      <c r="G7913" s="179" t="s">
        <v>1518</v>
      </c>
      <c r="H7913" s="179" t="s">
        <v>1785</v>
      </c>
      <c r="I7913" s="179" t="s">
        <v>6043</v>
      </c>
      <c r="J7913" s="181" t="s">
        <v>2036</v>
      </c>
      <c r="K7913" s="181" t="s">
        <v>2119</v>
      </c>
      <c r="L7913" s="270"/>
      <c r="M7913" s="182">
        <v>0</v>
      </c>
      <c r="N7913" s="182">
        <v>0</v>
      </c>
      <c r="O7913" s="183">
        <f>SUM(tblDataSet[[#This Row],['# of Students (Boys) - عدد الطلاب]:['# of Students (Girls) - عدد الطالبات]])</f>
        <v>0</v>
      </c>
      <c r="P7913" s="187" t="s">
        <v>1432</v>
      </c>
      <c r="Q7913" s="182">
        <v>5</v>
      </c>
      <c r="R7913" s="183">
        <v>8</v>
      </c>
      <c r="S7913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13" s="184" t="str">
        <f>INDEX(Org_list!$D$2:$D$399,MATCH(tblDataSet[[#This Row],[Organization Name - إسم المنظمة]],Org_list!$B$2:$B$399,0))</f>
        <v>INGO</v>
      </c>
      <c r="U7913" s="179"/>
      <c r="V7913" s="179"/>
      <c r="W7913" s="179" t="s">
        <v>15</v>
      </c>
      <c r="X7913" s="185"/>
    </row>
    <row r="7914" spans="1:24" ht="43.5" x14ac:dyDescent="0.35">
      <c r="A7914" s="179" t="s">
        <v>604</v>
      </c>
      <c r="B7914" s="180" t="s">
        <v>1237</v>
      </c>
      <c r="C7914" s="179" t="s">
        <v>281</v>
      </c>
      <c r="D7914" s="180" t="s">
        <v>281</v>
      </c>
      <c r="E7914" s="179" t="s">
        <v>2177</v>
      </c>
      <c r="F7914" s="180" t="s">
        <v>2750</v>
      </c>
      <c r="G7914" s="179" t="s">
        <v>1527</v>
      </c>
      <c r="H7914" s="179" t="s">
        <v>1952</v>
      </c>
      <c r="I7914" s="179" t="s">
        <v>6044</v>
      </c>
      <c r="J7914" s="181" t="s">
        <v>2035</v>
      </c>
      <c r="K7914" s="181" t="s">
        <v>2112</v>
      </c>
      <c r="L7914" s="270"/>
      <c r="M7914" s="182">
        <v>0</v>
      </c>
      <c r="N7914" s="182">
        <v>0</v>
      </c>
      <c r="O7914" s="183">
        <f>SUM(tblDataSet[[#This Row],['# of Students (Boys) - عدد الطلاب]:['# of Students (Girls) - عدد الطالبات]])</f>
        <v>0</v>
      </c>
      <c r="P7914" s="187" t="s">
        <v>1432</v>
      </c>
      <c r="Q7914" s="182">
        <v>0</v>
      </c>
      <c r="R7914" s="183">
        <v>3</v>
      </c>
      <c r="S791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14" s="184" t="str">
        <f>INDEX(Org_list!$D$2:$D$399,MATCH(tblDataSet[[#This Row],[Organization Name - إسم المنظمة]],Org_list!$B$2:$B$399,0))</f>
        <v>INGO</v>
      </c>
      <c r="U7914" s="179"/>
      <c r="V7914" s="179"/>
      <c r="W7914" s="179" t="s">
        <v>15</v>
      </c>
      <c r="X7914" s="185" t="s">
        <v>8104</v>
      </c>
    </row>
    <row r="7915" spans="1:24" ht="43.5" x14ac:dyDescent="0.35">
      <c r="A7915" s="179" t="s">
        <v>604</v>
      </c>
      <c r="B7915" s="180" t="s">
        <v>1237</v>
      </c>
      <c r="C7915" s="179" t="s">
        <v>281</v>
      </c>
      <c r="D7915" s="180" t="s">
        <v>281</v>
      </c>
      <c r="E7915" s="179" t="s">
        <v>7207</v>
      </c>
      <c r="F7915" s="180" t="s">
        <v>2748</v>
      </c>
      <c r="G7915" s="179" t="s">
        <v>6</v>
      </c>
      <c r="H7915" s="179" t="s">
        <v>1817</v>
      </c>
      <c r="I7915" s="179" t="s">
        <v>6045</v>
      </c>
      <c r="J7915" s="181" t="s">
        <v>2035</v>
      </c>
      <c r="K7915" s="181" t="s">
        <v>2681</v>
      </c>
      <c r="L7915" s="270"/>
      <c r="M7915" s="182">
        <v>0</v>
      </c>
      <c r="N7915" s="182">
        <v>0</v>
      </c>
      <c r="O7915" s="183">
        <f>SUM(tblDataSet[[#This Row],['# of Students (Boys) - عدد الطلاب]:['# of Students (Girls) - عدد الطالبات]])</f>
        <v>0</v>
      </c>
      <c r="P7915" s="187" t="s">
        <v>1432</v>
      </c>
      <c r="Q7915" s="182">
        <v>4</v>
      </c>
      <c r="R7915" s="183">
        <v>0</v>
      </c>
      <c r="S791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15" s="184" t="str">
        <f>INDEX(Org_list!$D$2:$D$399,MATCH(tblDataSet[[#This Row],[Organization Name - إسم المنظمة]],Org_list!$B$2:$B$399,0))</f>
        <v>INGO</v>
      </c>
      <c r="U7915" s="179"/>
      <c r="V7915" s="179"/>
      <c r="W7915" s="179" t="s">
        <v>15</v>
      </c>
      <c r="X7915" s="185"/>
    </row>
    <row r="7916" spans="1:24" ht="43.5" x14ac:dyDescent="0.35">
      <c r="A7916" s="179" t="s">
        <v>604</v>
      </c>
      <c r="B7916" s="180" t="s">
        <v>1237</v>
      </c>
      <c r="C7916" s="179" t="s">
        <v>281</v>
      </c>
      <c r="D7916" s="180" t="s">
        <v>281</v>
      </c>
      <c r="E7916" s="179" t="s">
        <v>2177</v>
      </c>
      <c r="F7916" s="180" t="s">
        <v>2751</v>
      </c>
      <c r="G7916" s="179" t="s">
        <v>1512</v>
      </c>
      <c r="H7916" s="179" t="s">
        <v>1619</v>
      </c>
      <c r="I7916" s="179" t="s">
        <v>6047</v>
      </c>
      <c r="J7916" s="181" t="s">
        <v>2035</v>
      </c>
      <c r="K7916" s="181" t="s">
        <v>2112</v>
      </c>
      <c r="L7916" s="270"/>
      <c r="M7916" s="182">
        <v>0</v>
      </c>
      <c r="N7916" s="182">
        <v>0</v>
      </c>
      <c r="O7916" s="183">
        <f>SUM(tblDataSet[[#This Row],['# of Students (Boys) - عدد الطلاب]:['# of Students (Girls) - عدد الطالبات]])</f>
        <v>0</v>
      </c>
      <c r="P7916" s="187" t="s">
        <v>1432</v>
      </c>
      <c r="Q7916" s="182">
        <v>2</v>
      </c>
      <c r="R7916" s="183">
        <v>0</v>
      </c>
      <c r="S791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16" s="184" t="str">
        <f>INDEX(Org_list!$D$2:$D$399,MATCH(tblDataSet[[#This Row],[Organization Name - إسم المنظمة]],Org_list!$B$2:$B$399,0))</f>
        <v>INGO</v>
      </c>
      <c r="U7916" s="179"/>
      <c r="V7916" s="179"/>
      <c r="W7916" s="179" t="s">
        <v>15</v>
      </c>
      <c r="X7916" s="185" t="s">
        <v>8105</v>
      </c>
    </row>
    <row r="7917" spans="1:24" ht="43.5" x14ac:dyDescent="0.35">
      <c r="A7917" s="179" t="s">
        <v>604</v>
      </c>
      <c r="B7917" s="180" t="s">
        <v>1237</v>
      </c>
      <c r="C7917" s="179" t="s">
        <v>281</v>
      </c>
      <c r="D7917" s="180" t="s">
        <v>281</v>
      </c>
      <c r="E7917" s="179" t="s">
        <v>2177</v>
      </c>
      <c r="F7917" s="180" t="s">
        <v>2751</v>
      </c>
      <c r="G7917" s="179" t="s">
        <v>1512</v>
      </c>
      <c r="H7917" s="179" t="s">
        <v>1619</v>
      </c>
      <c r="I7917" s="179" t="s">
        <v>6059</v>
      </c>
      <c r="J7917" s="181" t="s">
        <v>2035</v>
      </c>
      <c r="K7917" s="181" t="s">
        <v>2112</v>
      </c>
      <c r="L7917" s="270"/>
      <c r="M7917" s="182">
        <v>0</v>
      </c>
      <c r="N7917" s="182">
        <v>0</v>
      </c>
      <c r="O7917" s="183">
        <f>SUM(tblDataSet[[#This Row],['# of Students (Boys) - عدد الطلاب]:['# of Students (Girls) - عدد الطالبات]])</f>
        <v>0</v>
      </c>
      <c r="P7917" s="187" t="s">
        <v>1432</v>
      </c>
      <c r="Q7917" s="182">
        <v>1</v>
      </c>
      <c r="R7917" s="183">
        <v>0</v>
      </c>
      <c r="S79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917" s="184" t="str">
        <f>INDEX(Org_list!$D$2:$D$399,MATCH(tblDataSet[[#This Row],[Organization Name - إسم المنظمة]],Org_list!$B$2:$B$399,0))</f>
        <v>INGO</v>
      </c>
      <c r="U7917" s="179"/>
      <c r="V7917" s="179"/>
      <c r="W7917" s="179" t="s">
        <v>15</v>
      </c>
      <c r="X7917" s="185" t="s">
        <v>8105</v>
      </c>
    </row>
    <row r="7918" spans="1:24" ht="43.5" x14ac:dyDescent="0.35">
      <c r="A7918" s="179" t="s">
        <v>604</v>
      </c>
      <c r="B7918" s="180" t="s">
        <v>1237</v>
      </c>
      <c r="C7918" s="179" t="s">
        <v>281</v>
      </c>
      <c r="D7918" s="180" t="s">
        <v>281</v>
      </c>
      <c r="E7918" s="179" t="s">
        <v>2177</v>
      </c>
      <c r="F7918" s="180" t="s">
        <v>2751</v>
      </c>
      <c r="G7918" s="179" t="s">
        <v>1512</v>
      </c>
      <c r="H7918" s="179" t="s">
        <v>1619</v>
      </c>
      <c r="I7918" s="179" t="s">
        <v>6059</v>
      </c>
      <c r="J7918" s="181" t="s">
        <v>2035</v>
      </c>
      <c r="K7918" s="181" t="s">
        <v>2112</v>
      </c>
      <c r="L7918" s="270"/>
      <c r="M7918" s="182">
        <v>0</v>
      </c>
      <c r="N7918" s="182">
        <v>0</v>
      </c>
      <c r="O7918" s="183">
        <f>SUM(tblDataSet[[#This Row],['# of Students (Boys) - عدد الطلاب]:['# of Students (Girls) - عدد الطالبات]])</f>
        <v>0</v>
      </c>
      <c r="P7918" s="187" t="s">
        <v>1434</v>
      </c>
      <c r="Q7918" s="182">
        <v>2</v>
      </c>
      <c r="R7918" s="183">
        <v>11</v>
      </c>
      <c r="S7918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18" s="184" t="str">
        <f>INDEX(Org_list!$D$2:$D$399,MATCH(tblDataSet[[#This Row],[Organization Name - إسم المنظمة]],Org_list!$B$2:$B$399,0))</f>
        <v>INGO</v>
      </c>
      <c r="U7918" s="179"/>
      <c r="V7918" s="179"/>
      <c r="W7918" s="179" t="s">
        <v>15</v>
      </c>
      <c r="X7918" s="185" t="s">
        <v>8105</v>
      </c>
    </row>
    <row r="7919" spans="1:24" ht="43.5" x14ac:dyDescent="0.35">
      <c r="A7919" s="179" t="s">
        <v>604</v>
      </c>
      <c r="B7919" s="180" t="s">
        <v>1237</v>
      </c>
      <c r="C7919" s="179" t="s">
        <v>281</v>
      </c>
      <c r="D7919" s="180" t="s">
        <v>281</v>
      </c>
      <c r="E7919" s="179" t="s">
        <v>2177</v>
      </c>
      <c r="F7919" s="180" t="s">
        <v>2751</v>
      </c>
      <c r="G7919" s="179" t="s">
        <v>1512</v>
      </c>
      <c r="H7919" s="179" t="s">
        <v>1619</v>
      </c>
      <c r="I7919" s="179" t="s">
        <v>7834</v>
      </c>
      <c r="J7919" s="181" t="s">
        <v>2035</v>
      </c>
      <c r="K7919" s="181" t="s">
        <v>2112</v>
      </c>
      <c r="L7919" s="270"/>
      <c r="M7919" s="182">
        <v>0</v>
      </c>
      <c r="N7919" s="182">
        <v>0</v>
      </c>
      <c r="O7919" s="183">
        <f>SUM(tblDataSet[[#This Row],['# of Students (Boys) - عدد الطلاب]:['# of Students (Girls) - عدد الطالبات]])</f>
        <v>0</v>
      </c>
      <c r="P7919" s="187" t="s">
        <v>1434</v>
      </c>
      <c r="Q7919" s="182">
        <v>3</v>
      </c>
      <c r="R7919" s="183">
        <v>0</v>
      </c>
      <c r="S791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19" s="184" t="str">
        <f>INDEX(Org_list!$D$2:$D$399,MATCH(tblDataSet[[#This Row],[Organization Name - إسم المنظمة]],Org_list!$B$2:$B$399,0))</f>
        <v>INGO</v>
      </c>
      <c r="U7919" s="179"/>
      <c r="V7919" s="179"/>
      <c r="W7919" s="179" t="s">
        <v>15</v>
      </c>
      <c r="X7919" s="185" t="s">
        <v>8105</v>
      </c>
    </row>
    <row r="7920" spans="1:24" ht="43.5" x14ac:dyDescent="0.35">
      <c r="A7920" s="179" t="s">
        <v>604</v>
      </c>
      <c r="B7920" s="180" t="s">
        <v>1237</v>
      </c>
      <c r="C7920" s="179" t="s">
        <v>281</v>
      </c>
      <c r="D7920" s="180" t="s">
        <v>281</v>
      </c>
      <c r="E7920" s="179" t="s">
        <v>2177</v>
      </c>
      <c r="F7920" s="180" t="s">
        <v>2751</v>
      </c>
      <c r="G7920" s="179" t="s">
        <v>1512</v>
      </c>
      <c r="H7920" s="179" t="s">
        <v>1619</v>
      </c>
      <c r="I7920" s="179" t="s">
        <v>7834</v>
      </c>
      <c r="J7920" s="181" t="s">
        <v>2035</v>
      </c>
      <c r="K7920" s="181" t="s">
        <v>2112</v>
      </c>
      <c r="L7920" s="270"/>
      <c r="M7920" s="182">
        <v>0</v>
      </c>
      <c r="N7920" s="182">
        <v>0</v>
      </c>
      <c r="O7920" s="183">
        <f>SUM(tblDataSet[[#This Row],['# of Students (Boys) - عدد الطلاب]:['# of Students (Girls) - عدد الطالبات]])</f>
        <v>0</v>
      </c>
      <c r="P7920" s="187" t="s">
        <v>1432</v>
      </c>
      <c r="Q7920" s="182">
        <v>6</v>
      </c>
      <c r="R7920" s="183">
        <v>0</v>
      </c>
      <c r="S792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20" s="184" t="str">
        <f>INDEX(Org_list!$D$2:$D$399,MATCH(tblDataSet[[#This Row],[Organization Name - إسم المنظمة]],Org_list!$B$2:$B$399,0))</f>
        <v>INGO</v>
      </c>
      <c r="U7920" s="179"/>
      <c r="V7920" s="179"/>
      <c r="W7920" s="179" t="s">
        <v>15</v>
      </c>
      <c r="X7920" s="185" t="s">
        <v>8105</v>
      </c>
    </row>
    <row r="7921" spans="1:24" ht="43.5" x14ac:dyDescent="0.35">
      <c r="A7921" s="179" t="s">
        <v>604</v>
      </c>
      <c r="B7921" s="180" t="s">
        <v>1237</v>
      </c>
      <c r="C7921" s="179" t="s">
        <v>281</v>
      </c>
      <c r="D7921" s="180" t="s">
        <v>281</v>
      </c>
      <c r="E7921" s="179" t="s">
        <v>2177</v>
      </c>
      <c r="F7921" s="180" t="s">
        <v>2751</v>
      </c>
      <c r="G7921" s="179" t="s">
        <v>1512</v>
      </c>
      <c r="H7921" s="179" t="s">
        <v>1619</v>
      </c>
      <c r="I7921" s="179" t="s">
        <v>6065</v>
      </c>
      <c r="J7921" s="181" t="s">
        <v>2035</v>
      </c>
      <c r="K7921" s="181" t="s">
        <v>2112</v>
      </c>
      <c r="L7921" s="270"/>
      <c r="M7921" s="182">
        <v>0</v>
      </c>
      <c r="N7921" s="182">
        <v>0</v>
      </c>
      <c r="O7921" s="183">
        <f>SUM(tblDataSet[[#This Row],['# of Students (Boys) - عدد الطلاب]:['# of Students (Girls) - عدد الطالبات]])</f>
        <v>0</v>
      </c>
      <c r="P7921" s="187" t="s">
        <v>1432</v>
      </c>
      <c r="Q7921" s="182">
        <v>2</v>
      </c>
      <c r="R7921" s="183">
        <v>2</v>
      </c>
      <c r="S792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21" s="184" t="str">
        <f>INDEX(Org_list!$D$2:$D$399,MATCH(tblDataSet[[#This Row],[Organization Name - إسم المنظمة]],Org_list!$B$2:$B$399,0))</f>
        <v>INGO</v>
      </c>
      <c r="U7921" s="179"/>
      <c r="V7921" s="179"/>
      <c r="W7921" s="179" t="s">
        <v>15</v>
      </c>
      <c r="X7921" s="185" t="s">
        <v>8105</v>
      </c>
    </row>
    <row r="7922" spans="1:24" ht="43.5" x14ac:dyDescent="0.35">
      <c r="A7922" s="179" t="s">
        <v>604</v>
      </c>
      <c r="B7922" s="180" t="s">
        <v>1237</v>
      </c>
      <c r="C7922" s="179" t="s">
        <v>281</v>
      </c>
      <c r="D7922" s="180" t="s">
        <v>281</v>
      </c>
      <c r="E7922" s="179" t="s">
        <v>2177</v>
      </c>
      <c r="F7922" s="180" t="s">
        <v>2751</v>
      </c>
      <c r="G7922" s="179" t="s">
        <v>1512</v>
      </c>
      <c r="H7922" s="179" t="s">
        <v>1619</v>
      </c>
      <c r="I7922" s="179" t="s">
        <v>6065</v>
      </c>
      <c r="J7922" s="181" t="s">
        <v>2035</v>
      </c>
      <c r="K7922" s="181" t="s">
        <v>2112</v>
      </c>
      <c r="L7922" s="270"/>
      <c r="M7922" s="182">
        <v>0</v>
      </c>
      <c r="N7922" s="182">
        <v>0</v>
      </c>
      <c r="O7922" s="183">
        <f>SUM(tblDataSet[[#This Row],['# of Students (Boys) - عدد الطلاب]:['# of Students (Girls) - عدد الطالبات]])</f>
        <v>0</v>
      </c>
      <c r="P7922" s="187" t="s">
        <v>1434</v>
      </c>
      <c r="Q7922" s="182">
        <v>2</v>
      </c>
      <c r="R7922" s="183">
        <v>2</v>
      </c>
      <c r="S792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22" s="184" t="str">
        <f>INDEX(Org_list!$D$2:$D$399,MATCH(tblDataSet[[#This Row],[Organization Name - إسم المنظمة]],Org_list!$B$2:$B$399,0))</f>
        <v>INGO</v>
      </c>
      <c r="U7922" s="179"/>
      <c r="V7922" s="179"/>
      <c r="W7922" s="179" t="s">
        <v>15</v>
      </c>
      <c r="X7922" s="185" t="s">
        <v>8105</v>
      </c>
    </row>
    <row r="7923" spans="1:24" ht="43.5" x14ac:dyDescent="0.35">
      <c r="A7923" s="179" t="s">
        <v>604</v>
      </c>
      <c r="B7923" s="180" t="s">
        <v>1237</v>
      </c>
      <c r="C7923" s="179" t="s">
        <v>281</v>
      </c>
      <c r="D7923" s="180" t="s">
        <v>281</v>
      </c>
      <c r="E7923" s="179" t="s">
        <v>2177</v>
      </c>
      <c r="F7923" s="180" t="s">
        <v>2751</v>
      </c>
      <c r="G7923" s="179" t="s">
        <v>1512</v>
      </c>
      <c r="H7923" s="179" t="s">
        <v>1619</v>
      </c>
      <c r="I7923" s="179" t="s">
        <v>6094</v>
      </c>
      <c r="J7923" s="181" t="s">
        <v>2035</v>
      </c>
      <c r="K7923" s="181" t="s">
        <v>2112</v>
      </c>
      <c r="L7923" s="270"/>
      <c r="M7923" s="182">
        <v>0</v>
      </c>
      <c r="N7923" s="182">
        <v>0</v>
      </c>
      <c r="O7923" s="183">
        <f>SUM(tblDataSet[[#This Row],['# of Students (Boys) - عدد الطلاب]:['# of Students (Girls) - عدد الطالبات]])</f>
        <v>0</v>
      </c>
      <c r="P7923" s="187" t="s">
        <v>1432</v>
      </c>
      <c r="Q7923" s="182">
        <v>3</v>
      </c>
      <c r="R7923" s="183">
        <v>0</v>
      </c>
      <c r="S792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23" s="184" t="str">
        <f>INDEX(Org_list!$D$2:$D$399,MATCH(tblDataSet[[#This Row],[Organization Name - إسم المنظمة]],Org_list!$B$2:$B$399,0))</f>
        <v>INGO</v>
      </c>
      <c r="U7923" s="179"/>
      <c r="V7923" s="179"/>
      <c r="W7923" s="179" t="s">
        <v>15</v>
      </c>
      <c r="X7923" s="185" t="s">
        <v>8105</v>
      </c>
    </row>
    <row r="7924" spans="1:24" ht="43.5" x14ac:dyDescent="0.35">
      <c r="A7924" s="179" t="s">
        <v>604</v>
      </c>
      <c r="B7924" s="180" t="s">
        <v>1237</v>
      </c>
      <c r="C7924" s="179" t="s">
        <v>281</v>
      </c>
      <c r="D7924" s="180" t="s">
        <v>281</v>
      </c>
      <c r="E7924" s="179" t="s">
        <v>2177</v>
      </c>
      <c r="F7924" s="180" t="s">
        <v>2751</v>
      </c>
      <c r="G7924" s="179" t="s">
        <v>1512</v>
      </c>
      <c r="H7924" s="179" t="s">
        <v>1619</v>
      </c>
      <c r="I7924" s="179" t="s">
        <v>6094</v>
      </c>
      <c r="J7924" s="181" t="s">
        <v>2035</v>
      </c>
      <c r="K7924" s="181" t="s">
        <v>2112</v>
      </c>
      <c r="L7924" s="270"/>
      <c r="M7924" s="182">
        <v>0</v>
      </c>
      <c r="N7924" s="182">
        <v>0</v>
      </c>
      <c r="O7924" s="183">
        <f>SUM(tblDataSet[[#This Row],['# of Students (Boys) - عدد الطلاب]:['# of Students (Girls) - عدد الطالبات]])</f>
        <v>0</v>
      </c>
      <c r="P7924" s="187" t="s">
        <v>1434</v>
      </c>
      <c r="Q7924" s="182">
        <v>0</v>
      </c>
      <c r="R7924" s="183">
        <v>2</v>
      </c>
      <c r="S79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24" s="184" t="str">
        <f>INDEX(Org_list!$D$2:$D$399,MATCH(tblDataSet[[#This Row],[Organization Name - إسم المنظمة]],Org_list!$B$2:$B$399,0))</f>
        <v>INGO</v>
      </c>
      <c r="U7924" s="179"/>
      <c r="V7924" s="179"/>
      <c r="W7924" s="179" t="s">
        <v>15</v>
      </c>
      <c r="X7924" s="185" t="s">
        <v>8105</v>
      </c>
    </row>
    <row r="7925" spans="1:24" ht="43.5" x14ac:dyDescent="0.35">
      <c r="A7925" s="179" t="s">
        <v>604</v>
      </c>
      <c r="B7925" s="180" t="s">
        <v>1237</v>
      </c>
      <c r="C7925" s="179" t="s">
        <v>281</v>
      </c>
      <c r="D7925" s="180" t="s">
        <v>281</v>
      </c>
      <c r="E7925" s="179" t="s">
        <v>7207</v>
      </c>
      <c r="F7925" s="180" t="s">
        <v>2748</v>
      </c>
      <c r="G7925" s="179" t="s">
        <v>6</v>
      </c>
      <c r="H7925" s="179" t="s">
        <v>1828</v>
      </c>
      <c r="I7925" s="179" t="s">
        <v>6095</v>
      </c>
      <c r="J7925" s="181" t="s">
        <v>2038</v>
      </c>
      <c r="K7925" s="181" t="s">
        <v>2121</v>
      </c>
      <c r="L7925" s="270" t="s">
        <v>2744</v>
      </c>
      <c r="M7925" s="182">
        <v>60</v>
      </c>
      <c r="N7925" s="182">
        <v>41</v>
      </c>
      <c r="O7925" s="183">
        <f>SUM(tblDataSet[[#This Row],['# of Students (Boys) - عدد الطلاب]:['# of Students (Girls) - عدد الطالبات]])</f>
        <v>101</v>
      </c>
      <c r="P7925" s="187" t="s">
        <v>1432</v>
      </c>
      <c r="Q7925" s="182">
        <v>2</v>
      </c>
      <c r="R7925" s="183">
        <v>3</v>
      </c>
      <c r="S792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25" s="184" t="str">
        <f>INDEX(Org_list!$D$2:$D$399,MATCH(tblDataSet[[#This Row],[Organization Name - إسم المنظمة]],Org_list!$B$2:$B$399,0))</f>
        <v>INGO</v>
      </c>
      <c r="U7925" s="179"/>
      <c r="V7925" s="179"/>
      <c r="W7925" s="179" t="s">
        <v>15</v>
      </c>
      <c r="X7925" s="185"/>
    </row>
    <row r="7926" spans="1:24" ht="43.5" x14ac:dyDescent="0.35">
      <c r="A7926" s="179" t="s">
        <v>604</v>
      </c>
      <c r="B7926" s="180" t="s">
        <v>1237</v>
      </c>
      <c r="C7926" s="179" t="s">
        <v>281</v>
      </c>
      <c r="D7926" s="180" t="s">
        <v>281</v>
      </c>
      <c r="E7926" s="179" t="s">
        <v>2177</v>
      </c>
      <c r="F7926" s="180" t="s">
        <v>2751</v>
      </c>
      <c r="G7926" s="179" t="s">
        <v>1512</v>
      </c>
      <c r="H7926" s="179" t="s">
        <v>1619</v>
      </c>
      <c r="I7926" s="179" t="s">
        <v>6109</v>
      </c>
      <c r="J7926" s="181" t="s">
        <v>2035</v>
      </c>
      <c r="K7926" s="181" t="s">
        <v>2112</v>
      </c>
      <c r="L7926" s="270"/>
      <c r="M7926" s="182">
        <v>0</v>
      </c>
      <c r="N7926" s="182">
        <v>0</v>
      </c>
      <c r="O7926" s="183">
        <f>SUM(tblDataSet[[#This Row],['# of Students (Boys) - عدد الطلاب]:['# of Students (Girls) - عدد الطالبات]])</f>
        <v>0</v>
      </c>
      <c r="P7926" s="187" t="s">
        <v>1434</v>
      </c>
      <c r="Q7926" s="182">
        <v>0</v>
      </c>
      <c r="R7926" s="183">
        <v>5</v>
      </c>
      <c r="S792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26" s="184" t="str">
        <f>INDEX(Org_list!$D$2:$D$399,MATCH(tblDataSet[[#This Row],[Organization Name - إسم المنظمة]],Org_list!$B$2:$B$399,0))</f>
        <v>INGO</v>
      </c>
      <c r="U7926" s="179"/>
      <c r="V7926" s="179"/>
      <c r="W7926" s="179" t="s">
        <v>15</v>
      </c>
      <c r="X7926" s="185" t="s">
        <v>8105</v>
      </c>
    </row>
    <row r="7927" spans="1:24" ht="43.5" x14ac:dyDescent="0.35">
      <c r="A7927" s="179" t="s">
        <v>604</v>
      </c>
      <c r="B7927" s="180" t="s">
        <v>1237</v>
      </c>
      <c r="C7927" s="179" t="s">
        <v>281</v>
      </c>
      <c r="D7927" s="180" t="s">
        <v>281</v>
      </c>
      <c r="E7927" s="179" t="s">
        <v>2177</v>
      </c>
      <c r="F7927" s="180" t="s">
        <v>2751</v>
      </c>
      <c r="G7927" s="179" t="s">
        <v>1512</v>
      </c>
      <c r="H7927" s="179" t="s">
        <v>1619</v>
      </c>
      <c r="I7927" s="179" t="s">
        <v>7835</v>
      </c>
      <c r="J7927" s="181" t="s">
        <v>2035</v>
      </c>
      <c r="K7927" s="181" t="s">
        <v>2112</v>
      </c>
      <c r="L7927" s="270"/>
      <c r="M7927" s="182">
        <v>0</v>
      </c>
      <c r="N7927" s="182">
        <v>0</v>
      </c>
      <c r="O7927" s="183">
        <f>SUM(tblDataSet[[#This Row],['# of Students (Boys) - عدد الطلاب]:['# of Students (Girls) - عدد الطالبات]])</f>
        <v>0</v>
      </c>
      <c r="P7927" s="187" t="s">
        <v>1432</v>
      </c>
      <c r="Q7927" s="182">
        <v>1</v>
      </c>
      <c r="R7927" s="183">
        <v>0</v>
      </c>
      <c r="S792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927" s="184" t="str">
        <f>INDEX(Org_list!$D$2:$D$399,MATCH(tblDataSet[[#This Row],[Organization Name - إسم المنظمة]],Org_list!$B$2:$B$399,0))</f>
        <v>INGO</v>
      </c>
      <c r="U7927" s="179"/>
      <c r="V7927" s="179"/>
      <c r="W7927" s="179" t="s">
        <v>15</v>
      </c>
      <c r="X7927" s="185" t="s">
        <v>8105</v>
      </c>
    </row>
    <row r="7928" spans="1:24" ht="43.5" x14ac:dyDescent="0.35">
      <c r="A7928" s="179" t="s">
        <v>604</v>
      </c>
      <c r="B7928" s="180" t="s">
        <v>1237</v>
      </c>
      <c r="C7928" s="179" t="s">
        <v>281</v>
      </c>
      <c r="D7928" s="180" t="s">
        <v>281</v>
      </c>
      <c r="E7928" s="179" t="s">
        <v>2177</v>
      </c>
      <c r="F7928" s="180" t="s">
        <v>2751</v>
      </c>
      <c r="G7928" s="179" t="s">
        <v>1512</v>
      </c>
      <c r="H7928" s="179" t="s">
        <v>1619</v>
      </c>
      <c r="I7928" s="179" t="s">
        <v>7835</v>
      </c>
      <c r="J7928" s="181" t="s">
        <v>2035</v>
      </c>
      <c r="K7928" s="181" t="s">
        <v>2112</v>
      </c>
      <c r="L7928" s="270"/>
      <c r="M7928" s="182">
        <v>0</v>
      </c>
      <c r="N7928" s="182">
        <v>0</v>
      </c>
      <c r="O7928" s="183">
        <f>SUM(tblDataSet[[#This Row],['# of Students (Boys) - عدد الطلاب]:['# of Students (Girls) - عدد الطالبات]])</f>
        <v>0</v>
      </c>
      <c r="P7928" s="187" t="s">
        <v>1434</v>
      </c>
      <c r="Q7928" s="182">
        <v>0</v>
      </c>
      <c r="R7928" s="183">
        <v>5</v>
      </c>
      <c r="S792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28" s="184" t="str">
        <f>INDEX(Org_list!$D$2:$D$399,MATCH(tblDataSet[[#This Row],[Organization Name - إسم المنظمة]],Org_list!$B$2:$B$399,0))</f>
        <v>INGO</v>
      </c>
      <c r="U7928" s="179"/>
      <c r="V7928" s="179"/>
      <c r="W7928" s="179" t="s">
        <v>15</v>
      </c>
      <c r="X7928" s="185" t="s">
        <v>8105</v>
      </c>
    </row>
    <row r="7929" spans="1:24" ht="43.5" x14ac:dyDescent="0.35">
      <c r="A7929" s="179" t="s">
        <v>604</v>
      </c>
      <c r="B7929" s="180" t="s">
        <v>1237</v>
      </c>
      <c r="C7929" s="179" t="s">
        <v>281</v>
      </c>
      <c r="D7929" s="180" t="s">
        <v>281</v>
      </c>
      <c r="E7929" s="179" t="s">
        <v>2177</v>
      </c>
      <c r="F7929" s="180" t="s">
        <v>2751</v>
      </c>
      <c r="G7929" s="179" t="s">
        <v>1512</v>
      </c>
      <c r="H7929" s="179" t="s">
        <v>1619</v>
      </c>
      <c r="I7929" s="179" t="s">
        <v>6113</v>
      </c>
      <c r="J7929" s="181" t="s">
        <v>2035</v>
      </c>
      <c r="K7929" s="181" t="s">
        <v>2112</v>
      </c>
      <c r="L7929" s="270"/>
      <c r="M7929" s="182">
        <v>0</v>
      </c>
      <c r="N7929" s="182">
        <v>0</v>
      </c>
      <c r="O7929" s="183">
        <f>SUM(tblDataSet[[#This Row],['# of Students (Boys) - عدد الطلاب]:['# of Students (Girls) - عدد الطالبات]])</f>
        <v>0</v>
      </c>
      <c r="P7929" s="187" t="s">
        <v>1432</v>
      </c>
      <c r="Q7929" s="182">
        <v>2</v>
      </c>
      <c r="R7929" s="183">
        <v>0</v>
      </c>
      <c r="S79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29" s="184" t="str">
        <f>INDEX(Org_list!$D$2:$D$399,MATCH(tblDataSet[[#This Row],[Organization Name - إسم المنظمة]],Org_list!$B$2:$B$399,0))</f>
        <v>INGO</v>
      </c>
      <c r="U7929" s="179"/>
      <c r="V7929" s="179"/>
      <c r="W7929" s="179" t="s">
        <v>15</v>
      </c>
      <c r="X7929" s="185" t="s">
        <v>8105</v>
      </c>
    </row>
    <row r="7930" spans="1:24" ht="43.5" x14ac:dyDescent="0.35">
      <c r="A7930" s="179" t="s">
        <v>604</v>
      </c>
      <c r="B7930" s="180" t="s">
        <v>1237</v>
      </c>
      <c r="C7930" s="179" t="s">
        <v>281</v>
      </c>
      <c r="D7930" s="180" t="s">
        <v>281</v>
      </c>
      <c r="E7930" s="179" t="s">
        <v>2177</v>
      </c>
      <c r="F7930" s="180" t="s">
        <v>2752</v>
      </c>
      <c r="G7930" s="179" t="s">
        <v>1518</v>
      </c>
      <c r="H7930" s="179" t="s">
        <v>1800</v>
      </c>
      <c r="I7930" s="179" t="s">
        <v>6116</v>
      </c>
      <c r="J7930" s="181" t="s">
        <v>2029</v>
      </c>
      <c r="K7930" s="181" t="s">
        <v>2105</v>
      </c>
      <c r="L7930" s="270" t="s">
        <v>2744</v>
      </c>
      <c r="M7930" s="182">
        <v>55</v>
      </c>
      <c r="N7930" s="182">
        <v>65</v>
      </c>
      <c r="O7930" s="183">
        <f>SUM(tblDataSet[[#This Row],['# of Students (Boys) - عدد الطلاب]:['# of Students (Girls) - عدد الطالبات]])</f>
        <v>120</v>
      </c>
      <c r="P7930" s="187"/>
      <c r="Q7930" s="182">
        <v>0</v>
      </c>
      <c r="R7930" s="183">
        <v>0</v>
      </c>
      <c r="S79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0" s="184" t="str">
        <f>INDEX(Org_list!$D$2:$D$399,MATCH(tblDataSet[[#This Row],[Organization Name - إسم المنظمة]],Org_list!$B$2:$B$399,0))</f>
        <v>INGO</v>
      </c>
      <c r="U7930" s="179"/>
      <c r="V7930" s="179"/>
      <c r="W7930" s="179" t="s">
        <v>15</v>
      </c>
      <c r="X7930" s="185"/>
    </row>
    <row r="7931" spans="1:24" ht="43.5" x14ac:dyDescent="0.35">
      <c r="A7931" s="179" t="s">
        <v>604</v>
      </c>
      <c r="B7931" s="180" t="s">
        <v>1237</v>
      </c>
      <c r="C7931" s="179" t="s">
        <v>281</v>
      </c>
      <c r="D7931" s="180" t="s">
        <v>281</v>
      </c>
      <c r="E7931" s="179" t="s">
        <v>2177</v>
      </c>
      <c r="F7931" s="180" t="s">
        <v>2752</v>
      </c>
      <c r="G7931" s="179" t="s">
        <v>1518</v>
      </c>
      <c r="H7931" s="179" t="s">
        <v>1800</v>
      </c>
      <c r="I7931" s="179" t="s">
        <v>6116</v>
      </c>
      <c r="J7931" s="181" t="s">
        <v>2034</v>
      </c>
      <c r="K7931" s="181" t="s">
        <v>2111</v>
      </c>
      <c r="L7931" s="270" t="s">
        <v>2744</v>
      </c>
      <c r="M7931" s="182">
        <v>55</v>
      </c>
      <c r="N7931" s="182">
        <v>65</v>
      </c>
      <c r="O7931" s="183">
        <f>SUM(tblDataSet[[#This Row],['# of Students (Boys) - عدد الطلاب]:['# of Students (Girls) - عدد الطالبات]])</f>
        <v>120</v>
      </c>
      <c r="P7931" s="187"/>
      <c r="Q7931" s="182">
        <v>0</v>
      </c>
      <c r="R7931" s="183">
        <v>0</v>
      </c>
      <c r="S79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1" s="184" t="str">
        <f>INDEX(Org_list!$D$2:$D$399,MATCH(tblDataSet[[#This Row],[Organization Name - إسم المنظمة]],Org_list!$B$2:$B$399,0))</f>
        <v>INGO</v>
      </c>
      <c r="U7931" s="179"/>
      <c r="V7931" s="179"/>
      <c r="W7931" s="179" t="s">
        <v>15</v>
      </c>
      <c r="X7931" s="185"/>
    </row>
    <row r="7932" spans="1:24" ht="43.5" x14ac:dyDescent="0.35">
      <c r="A7932" s="179" t="s">
        <v>604</v>
      </c>
      <c r="B7932" s="180" t="s">
        <v>1237</v>
      </c>
      <c r="C7932" s="179" t="s">
        <v>281</v>
      </c>
      <c r="D7932" s="180" t="s">
        <v>281</v>
      </c>
      <c r="E7932" s="179" t="s">
        <v>2177</v>
      </c>
      <c r="F7932" s="180" t="s">
        <v>2752</v>
      </c>
      <c r="G7932" s="179" t="s">
        <v>1518</v>
      </c>
      <c r="H7932" s="179" t="s">
        <v>1800</v>
      </c>
      <c r="I7932" s="179" t="s">
        <v>6116</v>
      </c>
      <c r="J7932" s="181" t="s">
        <v>2036</v>
      </c>
      <c r="K7932" s="181" t="s">
        <v>2119</v>
      </c>
      <c r="L7932" s="270"/>
      <c r="M7932" s="182">
        <v>0</v>
      </c>
      <c r="N7932" s="182">
        <v>0</v>
      </c>
      <c r="O7932" s="183">
        <f>SUM(tblDataSet[[#This Row],['# of Students (Boys) - عدد الطلاب]:['# of Students (Girls) - عدد الطالبات]])</f>
        <v>0</v>
      </c>
      <c r="P7932" s="187" t="s">
        <v>1432</v>
      </c>
      <c r="Q7932" s="182">
        <v>11</v>
      </c>
      <c r="R7932" s="183">
        <v>2</v>
      </c>
      <c r="S793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32" s="184" t="str">
        <f>INDEX(Org_list!$D$2:$D$399,MATCH(tblDataSet[[#This Row],[Organization Name - إسم المنظمة]],Org_list!$B$2:$B$399,0))</f>
        <v>INGO</v>
      </c>
      <c r="U7932" s="179"/>
      <c r="V7932" s="179"/>
      <c r="W7932" s="179" t="s">
        <v>15</v>
      </c>
      <c r="X7932" s="185"/>
    </row>
    <row r="7933" spans="1:24" ht="43.5" x14ac:dyDescent="0.35">
      <c r="A7933" s="179" t="s">
        <v>604</v>
      </c>
      <c r="B7933" s="180" t="s">
        <v>1237</v>
      </c>
      <c r="C7933" s="179" t="s">
        <v>281</v>
      </c>
      <c r="D7933" s="180" t="s">
        <v>281</v>
      </c>
      <c r="E7933" s="179" t="s">
        <v>7207</v>
      </c>
      <c r="F7933" s="180" t="s">
        <v>2748</v>
      </c>
      <c r="G7933" s="179" t="s">
        <v>6</v>
      </c>
      <c r="H7933" s="179" t="s">
        <v>1826</v>
      </c>
      <c r="I7933" s="179" t="s">
        <v>7836</v>
      </c>
      <c r="J7933" s="181" t="s">
        <v>2035</v>
      </c>
      <c r="K7933" s="181" t="s">
        <v>2681</v>
      </c>
      <c r="L7933" s="270"/>
      <c r="M7933" s="182">
        <v>0</v>
      </c>
      <c r="N7933" s="182">
        <v>0</v>
      </c>
      <c r="O7933" s="183">
        <f>SUM(tblDataSet[[#This Row],['# of Students (Boys) - عدد الطلاب]:['# of Students (Girls) - عدد الطالبات]])</f>
        <v>0</v>
      </c>
      <c r="P7933" s="187" t="s">
        <v>1432</v>
      </c>
      <c r="Q7933" s="182">
        <v>4</v>
      </c>
      <c r="R7933" s="183">
        <v>0</v>
      </c>
      <c r="S793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33" s="184" t="str">
        <f>INDEX(Org_list!$D$2:$D$399,MATCH(tblDataSet[[#This Row],[Organization Name - إسم المنظمة]],Org_list!$B$2:$B$399,0))</f>
        <v>INGO</v>
      </c>
      <c r="U7933" s="179"/>
      <c r="V7933" s="179"/>
      <c r="W7933" s="179" t="s">
        <v>15</v>
      </c>
      <c r="X7933" s="185"/>
    </row>
    <row r="7934" spans="1:24" ht="43.5" x14ac:dyDescent="0.35">
      <c r="A7934" s="179" t="s">
        <v>604</v>
      </c>
      <c r="B7934" s="180" t="s">
        <v>1237</v>
      </c>
      <c r="C7934" s="179" t="s">
        <v>281</v>
      </c>
      <c r="D7934" s="180" t="s">
        <v>281</v>
      </c>
      <c r="E7934" s="179" t="s">
        <v>2177</v>
      </c>
      <c r="F7934" s="180" t="s">
        <v>2750</v>
      </c>
      <c r="G7934" s="179" t="s">
        <v>1527</v>
      </c>
      <c r="H7934" s="179" t="s">
        <v>1972</v>
      </c>
      <c r="I7934" s="179" t="s">
        <v>6124</v>
      </c>
      <c r="J7934" s="181" t="s">
        <v>2035</v>
      </c>
      <c r="K7934" s="181" t="s">
        <v>2112</v>
      </c>
      <c r="L7934" s="270"/>
      <c r="M7934" s="182">
        <v>0</v>
      </c>
      <c r="N7934" s="182">
        <v>0</v>
      </c>
      <c r="O7934" s="183">
        <f>SUM(tblDataSet[[#This Row],['# of Students (Boys) - عدد الطلاب]:['# of Students (Girls) - عدد الطالبات]])</f>
        <v>0</v>
      </c>
      <c r="P7934" s="187" t="s">
        <v>1432</v>
      </c>
      <c r="Q7934" s="182">
        <v>15</v>
      </c>
      <c r="R7934" s="183">
        <v>6</v>
      </c>
      <c r="S7934" s="18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7934" s="184" t="str">
        <f>INDEX(Org_list!$D$2:$D$399,MATCH(tblDataSet[[#This Row],[Organization Name - إسم المنظمة]],Org_list!$B$2:$B$399,0))</f>
        <v>INGO</v>
      </c>
      <c r="U7934" s="179"/>
      <c r="V7934" s="179"/>
      <c r="W7934" s="179" t="s">
        <v>15</v>
      </c>
      <c r="X7934" s="185" t="s">
        <v>8111</v>
      </c>
    </row>
    <row r="7935" spans="1:24" ht="43.5" x14ac:dyDescent="0.35">
      <c r="A7935" s="179" t="s">
        <v>604</v>
      </c>
      <c r="B7935" s="180" t="s">
        <v>1237</v>
      </c>
      <c r="C7935" s="179" t="s">
        <v>281</v>
      </c>
      <c r="D7935" s="180" t="s">
        <v>281</v>
      </c>
      <c r="E7935" s="179" t="s">
        <v>2177</v>
      </c>
      <c r="F7935" s="180" t="s">
        <v>2752</v>
      </c>
      <c r="G7935" s="179" t="s">
        <v>1518</v>
      </c>
      <c r="H7935" s="179" t="s">
        <v>1800</v>
      </c>
      <c r="I7935" s="179" t="s">
        <v>6132</v>
      </c>
      <c r="J7935" s="181" t="s">
        <v>2029</v>
      </c>
      <c r="K7935" s="181" t="s">
        <v>2105</v>
      </c>
      <c r="L7935" s="270" t="s">
        <v>2744</v>
      </c>
      <c r="M7935" s="182">
        <v>0</v>
      </c>
      <c r="N7935" s="182">
        <v>120</v>
      </c>
      <c r="O7935" s="183">
        <f>SUM(tblDataSet[[#This Row],['# of Students (Boys) - عدد الطلاب]:['# of Students (Girls) - عدد الطالبات]])</f>
        <v>120</v>
      </c>
      <c r="P7935" s="187"/>
      <c r="Q7935" s="182">
        <v>0</v>
      </c>
      <c r="R7935" s="183">
        <v>0</v>
      </c>
      <c r="S79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5" s="184" t="str">
        <f>INDEX(Org_list!$D$2:$D$399,MATCH(tblDataSet[[#This Row],[Organization Name - إسم المنظمة]],Org_list!$B$2:$B$399,0))</f>
        <v>INGO</v>
      </c>
      <c r="U7935" s="179"/>
      <c r="V7935" s="179"/>
      <c r="W7935" s="179" t="s">
        <v>15</v>
      </c>
      <c r="X7935" s="185"/>
    </row>
    <row r="7936" spans="1:24" ht="43.5" x14ac:dyDescent="0.35">
      <c r="A7936" s="179" t="s">
        <v>604</v>
      </c>
      <c r="B7936" s="180" t="s">
        <v>1237</v>
      </c>
      <c r="C7936" s="179" t="s">
        <v>281</v>
      </c>
      <c r="D7936" s="180" t="s">
        <v>281</v>
      </c>
      <c r="E7936" s="179" t="s">
        <v>2177</v>
      </c>
      <c r="F7936" s="180" t="s">
        <v>2752</v>
      </c>
      <c r="G7936" s="179" t="s">
        <v>1518</v>
      </c>
      <c r="H7936" s="179" t="s">
        <v>1800</v>
      </c>
      <c r="I7936" s="179" t="s">
        <v>6132</v>
      </c>
      <c r="J7936" s="181" t="s">
        <v>2035</v>
      </c>
      <c r="K7936" s="181" t="s">
        <v>2112</v>
      </c>
      <c r="L7936" s="270"/>
      <c r="M7936" s="182">
        <v>0</v>
      </c>
      <c r="N7936" s="182">
        <v>0</v>
      </c>
      <c r="O7936" s="183">
        <f>SUM(tblDataSet[[#This Row],['# of Students (Boys) - عدد الطلاب]:['# of Students (Girls) - عدد الطالبات]])</f>
        <v>0</v>
      </c>
      <c r="P7936" s="187" t="s">
        <v>1432</v>
      </c>
      <c r="Q7936" s="182">
        <v>53</v>
      </c>
      <c r="R7936" s="183">
        <v>25</v>
      </c>
      <c r="S7936" s="188">
        <f>SUM(tblDataSet[[#This Row],['# of Teachers/Staff (Male) - عدد المدرسين/الطاقم الإداري (ذكور)]:['# of Teachers/Staff (Female) - عدد المدرسات/الطاقم الإدراي (إناث)]])</f>
        <v>78</v>
      </c>
      <c r="T7936" s="184" t="str">
        <f>INDEX(Org_list!$D$2:$D$399,MATCH(tblDataSet[[#This Row],[Organization Name - إسم المنظمة]],Org_list!$B$2:$B$399,0))</f>
        <v>INGO</v>
      </c>
      <c r="U7936" s="179"/>
      <c r="V7936" s="179"/>
      <c r="W7936" s="179" t="s">
        <v>15</v>
      </c>
      <c r="X7936" s="185"/>
    </row>
    <row r="7937" spans="1:24" ht="43.5" x14ac:dyDescent="0.35">
      <c r="A7937" s="179" t="s">
        <v>604</v>
      </c>
      <c r="B7937" s="180" t="s">
        <v>1237</v>
      </c>
      <c r="C7937" s="179" t="s">
        <v>281</v>
      </c>
      <c r="D7937" s="180" t="s">
        <v>281</v>
      </c>
      <c r="E7937" s="179" t="s">
        <v>2177</v>
      </c>
      <c r="F7937" s="180" t="s">
        <v>2752</v>
      </c>
      <c r="G7937" s="179" t="s">
        <v>1518</v>
      </c>
      <c r="H7937" s="179" t="s">
        <v>1800</v>
      </c>
      <c r="I7937" s="179" t="s">
        <v>6132</v>
      </c>
      <c r="J7937" s="181" t="s">
        <v>2034</v>
      </c>
      <c r="K7937" s="181" t="s">
        <v>2111</v>
      </c>
      <c r="L7937" s="270" t="s">
        <v>2744</v>
      </c>
      <c r="M7937" s="182">
        <v>0</v>
      </c>
      <c r="N7937" s="182">
        <v>120</v>
      </c>
      <c r="O7937" s="183">
        <f>SUM(tblDataSet[[#This Row],['# of Students (Boys) - عدد الطلاب]:['# of Students (Girls) - عدد الطالبات]])</f>
        <v>120</v>
      </c>
      <c r="P7937" s="187"/>
      <c r="Q7937" s="182">
        <v>0</v>
      </c>
      <c r="R7937" s="183">
        <v>0</v>
      </c>
      <c r="S79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7" s="184" t="str">
        <f>INDEX(Org_list!$D$2:$D$399,MATCH(tblDataSet[[#This Row],[Organization Name - إسم المنظمة]],Org_list!$B$2:$B$399,0))</f>
        <v>INGO</v>
      </c>
      <c r="U7937" s="179"/>
      <c r="V7937" s="179"/>
      <c r="W7937" s="179" t="s">
        <v>15</v>
      </c>
      <c r="X7937" s="185"/>
    </row>
    <row r="7938" spans="1:24" ht="43.5" x14ac:dyDescent="0.35">
      <c r="A7938" s="179" t="s">
        <v>604</v>
      </c>
      <c r="B7938" s="180" t="s">
        <v>1237</v>
      </c>
      <c r="C7938" s="179" t="s">
        <v>281</v>
      </c>
      <c r="D7938" s="180" t="s">
        <v>281</v>
      </c>
      <c r="E7938" s="179" t="s">
        <v>2177</v>
      </c>
      <c r="F7938" s="180" t="s">
        <v>2752</v>
      </c>
      <c r="G7938" s="179" t="s">
        <v>1518</v>
      </c>
      <c r="H7938" s="179" t="s">
        <v>1800</v>
      </c>
      <c r="I7938" s="179" t="s">
        <v>6132</v>
      </c>
      <c r="J7938" s="181" t="s">
        <v>2036</v>
      </c>
      <c r="K7938" s="181" t="s">
        <v>2119</v>
      </c>
      <c r="L7938" s="270"/>
      <c r="M7938" s="182">
        <v>0</v>
      </c>
      <c r="N7938" s="182">
        <v>0</v>
      </c>
      <c r="O7938" s="183">
        <f>SUM(tblDataSet[[#This Row],['# of Students (Boys) - عدد الطلاب]:['# of Students (Girls) - عدد الطالبات]])</f>
        <v>0</v>
      </c>
      <c r="P7938" s="187" t="s">
        <v>1432</v>
      </c>
      <c r="Q7938" s="182">
        <v>4</v>
      </c>
      <c r="R7938" s="183">
        <v>9</v>
      </c>
      <c r="S7938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38" s="184" t="str">
        <f>INDEX(Org_list!$D$2:$D$399,MATCH(tblDataSet[[#This Row],[Organization Name - إسم المنظمة]],Org_list!$B$2:$B$399,0))</f>
        <v>INGO</v>
      </c>
      <c r="U7938" s="179"/>
      <c r="V7938" s="179"/>
      <c r="W7938" s="179" t="s">
        <v>15</v>
      </c>
      <c r="X7938" s="185"/>
    </row>
    <row r="7939" spans="1:24" ht="43.5" x14ac:dyDescent="0.35">
      <c r="A7939" s="179" t="s">
        <v>604</v>
      </c>
      <c r="B7939" s="180" t="s">
        <v>1237</v>
      </c>
      <c r="C7939" s="179" t="s">
        <v>281</v>
      </c>
      <c r="D7939" s="180" t="s">
        <v>281</v>
      </c>
      <c r="E7939" s="179" t="s">
        <v>2177</v>
      </c>
      <c r="F7939" s="180" t="s">
        <v>2752</v>
      </c>
      <c r="G7939" s="179" t="s">
        <v>1518</v>
      </c>
      <c r="H7939" s="179" t="s">
        <v>1800</v>
      </c>
      <c r="I7939" s="179" t="s">
        <v>6136</v>
      </c>
      <c r="J7939" s="181" t="s">
        <v>2029</v>
      </c>
      <c r="K7939" s="181" t="s">
        <v>2105</v>
      </c>
      <c r="L7939" s="270" t="s">
        <v>2744</v>
      </c>
      <c r="M7939" s="182">
        <v>120</v>
      </c>
      <c r="N7939" s="182">
        <v>0</v>
      </c>
      <c r="O7939" s="183">
        <f>SUM(tblDataSet[[#This Row],['# of Students (Boys) - عدد الطلاب]:['# of Students (Girls) - عدد الطالبات]])</f>
        <v>120</v>
      </c>
      <c r="P7939" s="187"/>
      <c r="Q7939" s="182">
        <v>0</v>
      </c>
      <c r="R7939" s="183">
        <v>0</v>
      </c>
      <c r="S79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9" s="184" t="str">
        <f>INDEX(Org_list!$D$2:$D$399,MATCH(tblDataSet[[#This Row],[Organization Name - إسم المنظمة]],Org_list!$B$2:$B$399,0))</f>
        <v>INGO</v>
      </c>
      <c r="U7939" s="179"/>
      <c r="V7939" s="179"/>
      <c r="W7939" s="179" t="s">
        <v>15</v>
      </c>
      <c r="X7939" s="185"/>
    </row>
    <row r="7940" spans="1:24" ht="43.5" x14ac:dyDescent="0.35">
      <c r="A7940" s="179" t="s">
        <v>604</v>
      </c>
      <c r="B7940" s="180" t="s">
        <v>1237</v>
      </c>
      <c r="C7940" s="179" t="s">
        <v>281</v>
      </c>
      <c r="D7940" s="180" t="s">
        <v>281</v>
      </c>
      <c r="E7940" s="179" t="s">
        <v>2177</v>
      </c>
      <c r="F7940" s="180" t="s">
        <v>2752</v>
      </c>
      <c r="G7940" s="179" t="s">
        <v>1518</v>
      </c>
      <c r="H7940" s="179" t="s">
        <v>1800</v>
      </c>
      <c r="I7940" s="179" t="s">
        <v>6136</v>
      </c>
      <c r="J7940" s="181" t="s">
        <v>2034</v>
      </c>
      <c r="K7940" s="181" t="s">
        <v>2111</v>
      </c>
      <c r="L7940" s="270" t="s">
        <v>2744</v>
      </c>
      <c r="M7940" s="182">
        <v>120</v>
      </c>
      <c r="N7940" s="182">
        <v>0</v>
      </c>
      <c r="O7940" s="183">
        <f>SUM(tblDataSet[[#This Row],['# of Students (Boys) - عدد الطلاب]:['# of Students (Girls) - عدد الطالبات]])</f>
        <v>120</v>
      </c>
      <c r="P7940" s="187"/>
      <c r="Q7940" s="182">
        <v>0</v>
      </c>
      <c r="R7940" s="183">
        <v>0</v>
      </c>
      <c r="S79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40" s="184" t="str">
        <f>INDEX(Org_list!$D$2:$D$399,MATCH(tblDataSet[[#This Row],[Organization Name - إسم المنظمة]],Org_list!$B$2:$B$399,0))</f>
        <v>INGO</v>
      </c>
      <c r="U7940" s="179"/>
      <c r="V7940" s="179"/>
      <c r="W7940" s="179" t="s">
        <v>15</v>
      </c>
      <c r="X7940" s="185"/>
    </row>
    <row r="7941" spans="1:24" ht="43.5" x14ac:dyDescent="0.35">
      <c r="A7941" s="179" t="s">
        <v>604</v>
      </c>
      <c r="B7941" s="180" t="s">
        <v>1237</v>
      </c>
      <c r="C7941" s="179" t="s">
        <v>281</v>
      </c>
      <c r="D7941" s="180" t="s">
        <v>281</v>
      </c>
      <c r="E7941" s="179" t="s">
        <v>2177</v>
      </c>
      <c r="F7941" s="180" t="s">
        <v>2752</v>
      </c>
      <c r="G7941" s="179" t="s">
        <v>1518</v>
      </c>
      <c r="H7941" s="179" t="s">
        <v>1800</v>
      </c>
      <c r="I7941" s="179" t="s">
        <v>6136</v>
      </c>
      <c r="J7941" s="181" t="s">
        <v>2036</v>
      </c>
      <c r="K7941" s="181" t="s">
        <v>2119</v>
      </c>
      <c r="L7941" s="270"/>
      <c r="M7941" s="182">
        <v>0</v>
      </c>
      <c r="N7941" s="182">
        <v>0</v>
      </c>
      <c r="O7941" s="183">
        <f>SUM(tblDataSet[[#This Row],['# of Students (Boys) - عدد الطلاب]:['# of Students (Girls) - عدد الطالبات]])</f>
        <v>0</v>
      </c>
      <c r="P7941" s="187" t="s">
        <v>1432</v>
      </c>
      <c r="Q7941" s="182">
        <v>12</v>
      </c>
      <c r="R7941" s="183">
        <v>1</v>
      </c>
      <c r="S7941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41" s="184" t="str">
        <f>INDEX(Org_list!$D$2:$D$399,MATCH(tblDataSet[[#This Row],[Organization Name - إسم المنظمة]],Org_list!$B$2:$B$399,0))</f>
        <v>INGO</v>
      </c>
      <c r="U7941" s="179"/>
      <c r="V7941" s="179"/>
      <c r="W7941" s="179" t="s">
        <v>15</v>
      </c>
      <c r="X7941" s="185"/>
    </row>
    <row r="7942" spans="1:24" ht="43.5" x14ac:dyDescent="0.35">
      <c r="A7942" s="179" t="s">
        <v>604</v>
      </c>
      <c r="B7942" s="180" t="s">
        <v>1237</v>
      </c>
      <c r="C7942" s="179" t="s">
        <v>281</v>
      </c>
      <c r="D7942" s="180" t="s">
        <v>281</v>
      </c>
      <c r="E7942" s="179" t="s">
        <v>7207</v>
      </c>
      <c r="F7942" s="180" t="s">
        <v>2748</v>
      </c>
      <c r="G7942" s="179" t="s">
        <v>6</v>
      </c>
      <c r="H7942" s="179" t="s">
        <v>1826</v>
      </c>
      <c r="I7942" s="179" t="s">
        <v>7837</v>
      </c>
      <c r="J7942" s="181" t="s">
        <v>2035</v>
      </c>
      <c r="K7942" s="181" t="s">
        <v>2681</v>
      </c>
      <c r="L7942" s="270"/>
      <c r="M7942" s="182">
        <v>0</v>
      </c>
      <c r="N7942" s="182">
        <v>0</v>
      </c>
      <c r="O7942" s="183">
        <f>SUM(tblDataSet[[#This Row],['# of Students (Boys) - عدد الطلاب]:['# of Students (Girls) - عدد الطالبات]])</f>
        <v>0</v>
      </c>
      <c r="P7942" s="187" t="s">
        <v>1432</v>
      </c>
      <c r="Q7942" s="182">
        <v>2</v>
      </c>
      <c r="R7942" s="183">
        <v>2</v>
      </c>
      <c r="S794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42" s="184" t="str">
        <f>INDEX(Org_list!$D$2:$D$399,MATCH(tblDataSet[[#This Row],[Organization Name - إسم المنظمة]],Org_list!$B$2:$B$399,0))</f>
        <v>INGO</v>
      </c>
      <c r="U7942" s="179"/>
      <c r="V7942" s="179"/>
      <c r="W7942" s="179" t="s">
        <v>15</v>
      </c>
      <c r="X7942" s="185"/>
    </row>
    <row r="7943" spans="1:24" ht="43.5" x14ac:dyDescent="0.35">
      <c r="A7943" s="179" t="s">
        <v>604</v>
      </c>
      <c r="B7943" s="180" t="s">
        <v>1237</v>
      </c>
      <c r="C7943" s="179" t="s">
        <v>281</v>
      </c>
      <c r="D7943" s="180" t="s">
        <v>281</v>
      </c>
      <c r="E7943" s="179" t="s">
        <v>2177</v>
      </c>
      <c r="F7943" s="180" t="s">
        <v>2751</v>
      </c>
      <c r="G7943" s="179" t="s">
        <v>1512</v>
      </c>
      <c r="H7943" s="179" t="s">
        <v>1619</v>
      </c>
      <c r="I7943" s="179" t="s">
        <v>6146</v>
      </c>
      <c r="J7943" s="181" t="s">
        <v>2035</v>
      </c>
      <c r="K7943" s="181" t="s">
        <v>2112</v>
      </c>
      <c r="L7943" s="270"/>
      <c r="M7943" s="182">
        <v>0</v>
      </c>
      <c r="N7943" s="182">
        <v>0</v>
      </c>
      <c r="O7943" s="183">
        <f>SUM(tblDataSet[[#This Row],['# of Students (Boys) - عدد الطلاب]:['# of Students (Girls) - عدد الطالبات]])</f>
        <v>0</v>
      </c>
      <c r="P7943" s="187" t="s">
        <v>1432</v>
      </c>
      <c r="Q7943" s="182">
        <v>2</v>
      </c>
      <c r="R7943" s="183">
        <v>0</v>
      </c>
      <c r="S794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43" s="184" t="str">
        <f>INDEX(Org_list!$D$2:$D$399,MATCH(tblDataSet[[#This Row],[Organization Name - إسم المنظمة]],Org_list!$B$2:$B$399,0))</f>
        <v>INGO</v>
      </c>
      <c r="U7943" s="179"/>
      <c r="V7943" s="179"/>
      <c r="W7943" s="179" t="s">
        <v>15</v>
      </c>
      <c r="X7943" s="185" t="s">
        <v>8105</v>
      </c>
    </row>
    <row r="7944" spans="1:24" ht="43.5" x14ac:dyDescent="0.35">
      <c r="A7944" s="179" t="s">
        <v>604</v>
      </c>
      <c r="B7944" s="180" t="s">
        <v>1237</v>
      </c>
      <c r="C7944" s="179" t="s">
        <v>281</v>
      </c>
      <c r="D7944" s="180" t="s">
        <v>281</v>
      </c>
      <c r="E7944" s="179" t="s">
        <v>2177</v>
      </c>
      <c r="F7944" s="180" t="s">
        <v>2751</v>
      </c>
      <c r="G7944" s="179" t="s">
        <v>1512</v>
      </c>
      <c r="H7944" s="179" t="s">
        <v>1619</v>
      </c>
      <c r="I7944" s="179" t="s">
        <v>6146</v>
      </c>
      <c r="J7944" s="181" t="s">
        <v>2035</v>
      </c>
      <c r="K7944" s="181" t="s">
        <v>2112</v>
      </c>
      <c r="L7944" s="270"/>
      <c r="M7944" s="182">
        <v>0</v>
      </c>
      <c r="N7944" s="182">
        <v>0</v>
      </c>
      <c r="O7944" s="183">
        <f>SUM(tblDataSet[[#This Row],['# of Students (Boys) - عدد الطلاب]:['# of Students (Girls) - عدد الطالبات]])</f>
        <v>0</v>
      </c>
      <c r="P7944" s="187" t="s">
        <v>1434</v>
      </c>
      <c r="Q7944" s="182">
        <v>0</v>
      </c>
      <c r="R7944" s="183">
        <v>3</v>
      </c>
      <c r="S794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44" s="184" t="str">
        <f>INDEX(Org_list!$D$2:$D$399,MATCH(tblDataSet[[#This Row],[Organization Name - إسم المنظمة]],Org_list!$B$2:$B$399,0))</f>
        <v>INGO</v>
      </c>
      <c r="U7944" s="179"/>
      <c r="V7944" s="179"/>
      <c r="W7944" s="179" t="s">
        <v>15</v>
      </c>
      <c r="X7944" s="185" t="s">
        <v>8105</v>
      </c>
    </row>
    <row r="7945" spans="1:24" ht="43.5" x14ac:dyDescent="0.35">
      <c r="A7945" s="179" t="s">
        <v>604</v>
      </c>
      <c r="B7945" s="180" t="s">
        <v>1237</v>
      </c>
      <c r="C7945" s="179" t="s">
        <v>281</v>
      </c>
      <c r="D7945" s="180" t="s">
        <v>281</v>
      </c>
      <c r="E7945" s="179" t="s">
        <v>7207</v>
      </c>
      <c r="F7945" s="180" t="s">
        <v>2748</v>
      </c>
      <c r="G7945" s="179" t="s">
        <v>6</v>
      </c>
      <c r="H7945" s="179" t="s">
        <v>1826</v>
      </c>
      <c r="I7945" s="179" t="s">
        <v>7838</v>
      </c>
      <c r="J7945" s="181" t="s">
        <v>2035</v>
      </c>
      <c r="K7945" s="181" t="s">
        <v>2681</v>
      </c>
      <c r="L7945" s="270"/>
      <c r="M7945" s="182">
        <v>0</v>
      </c>
      <c r="N7945" s="182">
        <v>0</v>
      </c>
      <c r="O7945" s="183">
        <f>SUM(tblDataSet[[#This Row],['# of Students (Boys) - عدد الطلاب]:['# of Students (Girls) - عدد الطالبات]])</f>
        <v>0</v>
      </c>
      <c r="P7945" s="187" t="s">
        <v>1432</v>
      </c>
      <c r="Q7945" s="182">
        <v>4</v>
      </c>
      <c r="R7945" s="183">
        <v>0</v>
      </c>
      <c r="S794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45" s="184" t="str">
        <f>INDEX(Org_list!$D$2:$D$399,MATCH(tblDataSet[[#This Row],[Organization Name - إسم المنظمة]],Org_list!$B$2:$B$399,0))</f>
        <v>INGO</v>
      </c>
      <c r="U7945" s="179"/>
      <c r="V7945" s="179"/>
      <c r="W7945" s="179" t="s">
        <v>15</v>
      </c>
      <c r="X7945" s="185"/>
    </row>
    <row r="7946" spans="1:24" ht="43.5" x14ac:dyDescent="0.35">
      <c r="A7946" s="179" t="s">
        <v>604</v>
      </c>
      <c r="B7946" s="180" t="s">
        <v>1237</v>
      </c>
      <c r="C7946" s="179" t="s">
        <v>281</v>
      </c>
      <c r="D7946" s="180" t="s">
        <v>281</v>
      </c>
      <c r="E7946" s="179" t="s">
        <v>7207</v>
      </c>
      <c r="F7946" s="180" t="s">
        <v>2748</v>
      </c>
      <c r="G7946" s="179" t="s">
        <v>6</v>
      </c>
      <c r="H7946" s="179" t="s">
        <v>1821</v>
      </c>
      <c r="I7946" s="179" t="s">
        <v>7255</v>
      </c>
      <c r="J7946" s="181" t="s">
        <v>2038</v>
      </c>
      <c r="K7946" s="181" t="s">
        <v>2121</v>
      </c>
      <c r="L7946" s="270" t="s">
        <v>2744</v>
      </c>
      <c r="M7946" s="182">
        <v>0</v>
      </c>
      <c r="N7946" s="182">
        <v>106</v>
      </c>
      <c r="O7946" s="183">
        <f>SUM(tblDataSet[[#This Row],['# of Students (Boys) - عدد الطلاب]:['# of Students (Girls) - عدد الطالبات]])</f>
        <v>106</v>
      </c>
      <c r="P7946" s="187" t="s">
        <v>1432</v>
      </c>
      <c r="Q7946" s="182">
        <v>3</v>
      </c>
      <c r="R7946" s="183">
        <v>2</v>
      </c>
      <c r="S794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46" s="184" t="str">
        <f>INDEX(Org_list!$D$2:$D$399,MATCH(tblDataSet[[#This Row],[Organization Name - إسم المنظمة]],Org_list!$B$2:$B$399,0))</f>
        <v>INGO</v>
      </c>
      <c r="U7946" s="179"/>
      <c r="V7946" s="179"/>
      <c r="W7946" s="179" t="s">
        <v>15</v>
      </c>
      <c r="X7946" s="185"/>
    </row>
    <row r="7947" spans="1:24" ht="43.5" x14ac:dyDescent="0.35">
      <c r="A7947" s="179" t="s">
        <v>604</v>
      </c>
      <c r="B7947" s="180" t="s">
        <v>1237</v>
      </c>
      <c r="C7947" s="179" t="s">
        <v>281</v>
      </c>
      <c r="D7947" s="180" t="s">
        <v>281</v>
      </c>
      <c r="E7947" s="179" t="s">
        <v>7207</v>
      </c>
      <c r="F7947" s="180" t="s">
        <v>2748</v>
      </c>
      <c r="G7947" s="179" t="s">
        <v>6</v>
      </c>
      <c r="H7947" s="179" t="s">
        <v>1817</v>
      </c>
      <c r="I7947" s="179" t="s">
        <v>7839</v>
      </c>
      <c r="J7947" s="181" t="s">
        <v>2035</v>
      </c>
      <c r="K7947" s="181" t="s">
        <v>2681</v>
      </c>
      <c r="L7947" s="270"/>
      <c r="M7947" s="182">
        <v>0</v>
      </c>
      <c r="N7947" s="182">
        <v>0</v>
      </c>
      <c r="O7947" s="183">
        <f>SUM(tblDataSet[[#This Row],['# of Students (Boys) - عدد الطلاب]:['# of Students (Girls) - عدد الطالبات]])</f>
        <v>0</v>
      </c>
      <c r="P7947" s="187" t="s">
        <v>1432</v>
      </c>
      <c r="Q7947" s="182">
        <v>7</v>
      </c>
      <c r="R7947" s="183">
        <v>0</v>
      </c>
      <c r="S794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947" s="184" t="str">
        <f>INDEX(Org_list!$D$2:$D$399,MATCH(tblDataSet[[#This Row],[Organization Name - إسم المنظمة]],Org_list!$B$2:$B$399,0))</f>
        <v>INGO</v>
      </c>
      <c r="U7947" s="179"/>
      <c r="V7947" s="179"/>
      <c r="W7947" s="179" t="s">
        <v>15</v>
      </c>
      <c r="X7947" s="185"/>
    </row>
    <row r="7948" spans="1:24" x14ac:dyDescent="0.35">
      <c r="A7948" s="179" t="s">
        <v>604</v>
      </c>
      <c r="B7948" s="180" t="s">
        <v>1237</v>
      </c>
      <c r="C7948" s="179" t="s">
        <v>281</v>
      </c>
      <c r="D7948" s="180" t="s">
        <v>281</v>
      </c>
      <c r="E7948" s="179" t="s">
        <v>2177</v>
      </c>
      <c r="F7948" s="180" t="s">
        <v>2751</v>
      </c>
      <c r="G7948" s="179" t="s">
        <v>1512</v>
      </c>
      <c r="H7948" s="179" t="s">
        <v>1619</v>
      </c>
      <c r="I7948" s="179" t="s">
        <v>6165</v>
      </c>
      <c r="J7948" s="181" t="s">
        <v>2033</v>
      </c>
      <c r="K7948" s="181" t="s">
        <v>2110</v>
      </c>
      <c r="L7948" s="270" t="s">
        <v>2744</v>
      </c>
      <c r="M7948" s="182">
        <v>120</v>
      </c>
      <c r="N7948" s="182">
        <v>0</v>
      </c>
      <c r="O7948" s="183">
        <f>SUM(tblDataSet[[#This Row],['# of Students (Boys) - عدد الطلاب]:['# of Students (Girls) - عدد الطالبات]])</f>
        <v>120</v>
      </c>
      <c r="P7948" s="187"/>
      <c r="Q7948" s="182">
        <v>0</v>
      </c>
      <c r="R7948" s="183">
        <v>0</v>
      </c>
      <c r="S79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48" s="184" t="str">
        <f>INDEX(Org_list!$D$2:$D$399,MATCH(tblDataSet[[#This Row],[Organization Name - إسم المنظمة]],Org_list!$B$2:$B$399,0))</f>
        <v>INGO</v>
      </c>
      <c r="U7948" s="179"/>
      <c r="V7948" s="179"/>
      <c r="W7948" s="179" t="s">
        <v>15</v>
      </c>
      <c r="X7948" s="185"/>
    </row>
    <row r="7949" spans="1:24" ht="43.5" x14ac:dyDescent="0.35">
      <c r="A7949" s="179" t="s">
        <v>604</v>
      </c>
      <c r="B7949" s="180" t="s">
        <v>1237</v>
      </c>
      <c r="C7949" s="179" t="s">
        <v>281</v>
      </c>
      <c r="D7949" s="180" t="s">
        <v>281</v>
      </c>
      <c r="E7949" s="179" t="s">
        <v>2177</v>
      </c>
      <c r="F7949" s="180" t="s">
        <v>2751</v>
      </c>
      <c r="G7949" s="179" t="s">
        <v>1512</v>
      </c>
      <c r="H7949" s="179" t="s">
        <v>1619</v>
      </c>
      <c r="I7949" s="179" t="s">
        <v>6165</v>
      </c>
      <c r="J7949" s="181" t="s">
        <v>2036</v>
      </c>
      <c r="K7949" s="181" t="s">
        <v>2119</v>
      </c>
      <c r="L7949" s="270"/>
      <c r="M7949" s="182">
        <v>0</v>
      </c>
      <c r="N7949" s="182">
        <v>0</v>
      </c>
      <c r="O7949" s="183">
        <f>SUM(tblDataSet[[#This Row],['# of Students (Boys) - عدد الطلاب]:['# of Students (Girls) - عدد الطالبات]])</f>
        <v>0</v>
      </c>
      <c r="P7949" s="187" t="s">
        <v>1435</v>
      </c>
      <c r="Q7949" s="182">
        <v>4</v>
      </c>
      <c r="R7949" s="183">
        <v>0</v>
      </c>
      <c r="S794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49" s="184" t="str">
        <f>INDEX(Org_list!$D$2:$D$399,MATCH(tblDataSet[[#This Row],[Organization Name - إسم المنظمة]],Org_list!$B$2:$B$399,0))</f>
        <v>INGO</v>
      </c>
      <c r="U7949" s="179"/>
      <c r="V7949" s="179"/>
      <c r="W7949" s="179" t="s">
        <v>15</v>
      </c>
      <c r="X7949" s="185" t="s">
        <v>8109</v>
      </c>
    </row>
    <row r="7950" spans="1:24" ht="43.5" x14ac:dyDescent="0.35">
      <c r="A7950" s="179" t="s">
        <v>604</v>
      </c>
      <c r="B7950" s="180" t="s">
        <v>1237</v>
      </c>
      <c r="C7950" s="179" t="s">
        <v>281</v>
      </c>
      <c r="D7950" s="180" t="s">
        <v>281</v>
      </c>
      <c r="E7950" s="179" t="s">
        <v>2177</v>
      </c>
      <c r="F7950" s="180" t="s">
        <v>2751</v>
      </c>
      <c r="G7950" s="179" t="s">
        <v>1512</v>
      </c>
      <c r="H7950" s="179" t="s">
        <v>1619</v>
      </c>
      <c r="I7950" s="179" t="s">
        <v>6165</v>
      </c>
      <c r="J7950" s="181" t="s">
        <v>2036</v>
      </c>
      <c r="K7950" s="181" t="s">
        <v>2119</v>
      </c>
      <c r="L7950" s="270"/>
      <c r="M7950" s="182">
        <v>0</v>
      </c>
      <c r="N7950" s="182">
        <v>0</v>
      </c>
      <c r="O7950" s="183">
        <f>SUM(tblDataSet[[#This Row],['# of Students (Boys) - عدد الطلاب]:['# of Students (Girls) - عدد الطالبات]])</f>
        <v>0</v>
      </c>
      <c r="P7950" s="187" t="s">
        <v>1432</v>
      </c>
      <c r="Q7950" s="182">
        <v>9</v>
      </c>
      <c r="R7950" s="183">
        <v>0</v>
      </c>
      <c r="S795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950" s="184" t="str">
        <f>INDEX(Org_list!$D$2:$D$399,MATCH(tblDataSet[[#This Row],[Organization Name - إسم المنظمة]],Org_list!$B$2:$B$399,0))</f>
        <v>INGO</v>
      </c>
      <c r="U7950" s="179"/>
      <c r="V7950" s="179"/>
      <c r="W7950" s="179" t="s">
        <v>15</v>
      </c>
      <c r="X7950" s="185" t="s">
        <v>8109</v>
      </c>
    </row>
    <row r="7951" spans="1:24" ht="43.5" x14ac:dyDescent="0.35">
      <c r="A7951" s="179" t="s">
        <v>604</v>
      </c>
      <c r="B7951" s="180" t="s">
        <v>1237</v>
      </c>
      <c r="C7951" s="179" t="s">
        <v>281</v>
      </c>
      <c r="D7951" s="180" t="s">
        <v>281</v>
      </c>
      <c r="E7951" s="179" t="s">
        <v>2177</v>
      </c>
      <c r="F7951" s="180" t="s">
        <v>2751</v>
      </c>
      <c r="G7951" s="179" t="s">
        <v>1512</v>
      </c>
      <c r="H7951" s="179" t="s">
        <v>1619</v>
      </c>
      <c r="I7951" s="179" t="s">
        <v>6165</v>
      </c>
      <c r="J7951" s="181" t="s">
        <v>2035</v>
      </c>
      <c r="K7951" s="181" t="s">
        <v>2112</v>
      </c>
      <c r="L7951" s="270"/>
      <c r="M7951" s="182">
        <v>0</v>
      </c>
      <c r="N7951" s="182">
        <v>0</v>
      </c>
      <c r="O7951" s="183">
        <f>SUM(tblDataSet[[#This Row],['# of Students (Boys) - عدد الطلاب]:['# of Students (Girls) - عدد الطالبات]])</f>
        <v>0</v>
      </c>
      <c r="P7951" s="187" t="s">
        <v>1434</v>
      </c>
      <c r="Q7951" s="182">
        <v>0</v>
      </c>
      <c r="R7951" s="183">
        <v>6</v>
      </c>
      <c r="S795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51" s="184" t="str">
        <f>INDEX(Org_list!$D$2:$D$399,MATCH(tblDataSet[[#This Row],[Organization Name - إسم المنظمة]],Org_list!$B$2:$B$399,0))</f>
        <v>INGO</v>
      </c>
      <c r="U7951" s="179"/>
      <c r="V7951" s="179"/>
      <c r="W7951" s="179" t="s">
        <v>15</v>
      </c>
      <c r="X7951" s="185" t="s">
        <v>8105</v>
      </c>
    </row>
    <row r="7952" spans="1:24" ht="43.5" x14ac:dyDescent="0.35">
      <c r="A7952" s="179" t="s">
        <v>604</v>
      </c>
      <c r="B7952" s="180" t="s">
        <v>1237</v>
      </c>
      <c r="C7952" s="179" t="s">
        <v>281</v>
      </c>
      <c r="D7952" s="180" t="s">
        <v>281</v>
      </c>
      <c r="E7952" s="179" t="s">
        <v>2177</v>
      </c>
      <c r="F7952" s="180" t="s">
        <v>2751</v>
      </c>
      <c r="G7952" s="179" t="s">
        <v>1512</v>
      </c>
      <c r="H7952" s="179" t="s">
        <v>1619</v>
      </c>
      <c r="I7952" s="179" t="s">
        <v>6165</v>
      </c>
      <c r="J7952" s="181" t="s">
        <v>2035</v>
      </c>
      <c r="K7952" s="181" t="s">
        <v>2112</v>
      </c>
      <c r="L7952" s="270"/>
      <c r="M7952" s="182">
        <v>0</v>
      </c>
      <c r="N7952" s="182">
        <v>0</v>
      </c>
      <c r="O7952" s="183">
        <f>SUM(tblDataSet[[#This Row],['# of Students (Boys) - عدد الطلاب]:['# of Students (Girls) - عدد الطالبات]])</f>
        <v>0</v>
      </c>
      <c r="P7952" s="187" t="s">
        <v>1432</v>
      </c>
      <c r="Q7952" s="182">
        <v>6</v>
      </c>
      <c r="R7952" s="183">
        <v>0</v>
      </c>
      <c r="S795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52" s="184" t="str">
        <f>INDEX(Org_list!$D$2:$D$399,MATCH(tblDataSet[[#This Row],[Organization Name - إسم المنظمة]],Org_list!$B$2:$B$399,0))</f>
        <v>INGO</v>
      </c>
      <c r="U7952" s="179"/>
      <c r="V7952" s="179"/>
      <c r="W7952" s="179" t="s">
        <v>15</v>
      </c>
      <c r="X7952" s="185" t="s">
        <v>8105</v>
      </c>
    </row>
    <row r="7953" spans="1:24" ht="43.5" x14ac:dyDescent="0.35">
      <c r="A7953" s="179" t="s">
        <v>604</v>
      </c>
      <c r="B7953" s="180" t="s">
        <v>1237</v>
      </c>
      <c r="C7953" s="179" t="s">
        <v>281</v>
      </c>
      <c r="D7953" s="180" t="s">
        <v>281</v>
      </c>
      <c r="E7953" s="179" t="s">
        <v>7207</v>
      </c>
      <c r="F7953" s="180" t="s">
        <v>2748</v>
      </c>
      <c r="G7953" s="179" t="s">
        <v>6</v>
      </c>
      <c r="H7953" s="179" t="s">
        <v>1826</v>
      </c>
      <c r="I7953" s="179" t="s">
        <v>6184</v>
      </c>
      <c r="J7953" s="181" t="s">
        <v>2035</v>
      </c>
      <c r="K7953" s="181" t="s">
        <v>2681</v>
      </c>
      <c r="L7953" s="270"/>
      <c r="M7953" s="182">
        <v>0</v>
      </c>
      <c r="N7953" s="182">
        <v>0</v>
      </c>
      <c r="O7953" s="183">
        <f>SUM(tblDataSet[[#This Row],['# of Students (Boys) - عدد الطلاب]:['# of Students (Girls) - عدد الطالبات]])</f>
        <v>0</v>
      </c>
      <c r="P7953" s="187" t="s">
        <v>1432</v>
      </c>
      <c r="Q7953" s="182">
        <v>3</v>
      </c>
      <c r="R7953" s="183">
        <v>1</v>
      </c>
      <c r="S795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53" s="184" t="str">
        <f>INDEX(Org_list!$D$2:$D$399,MATCH(tblDataSet[[#This Row],[Organization Name - إسم المنظمة]],Org_list!$B$2:$B$399,0))</f>
        <v>INGO</v>
      </c>
      <c r="U7953" s="179"/>
      <c r="V7953" s="179"/>
      <c r="W7953" s="179" t="s">
        <v>15</v>
      </c>
      <c r="X7953" s="185"/>
    </row>
    <row r="7954" spans="1:24" ht="43.5" x14ac:dyDescent="0.35">
      <c r="A7954" s="179" t="s">
        <v>604</v>
      </c>
      <c r="B7954" s="180" t="s">
        <v>1237</v>
      </c>
      <c r="C7954" s="179" t="s">
        <v>281</v>
      </c>
      <c r="D7954" s="180" t="s">
        <v>281</v>
      </c>
      <c r="E7954" s="179" t="s">
        <v>7207</v>
      </c>
      <c r="F7954" s="180" t="s">
        <v>2748</v>
      </c>
      <c r="G7954" s="179" t="s">
        <v>6</v>
      </c>
      <c r="H7954" s="179" t="s">
        <v>1826</v>
      </c>
      <c r="I7954" s="179" t="s">
        <v>7840</v>
      </c>
      <c r="J7954" s="181" t="s">
        <v>2035</v>
      </c>
      <c r="K7954" s="181" t="s">
        <v>2681</v>
      </c>
      <c r="L7954" s="270"/>
      <c r="M7954" s="182">
        <v>0</v>
      </c>
      <c r="N7954" s="182">
        <v>0</v>
      </c>
      <c r="O7954" s="183">
        <f>SUM(tblDataSet[[#This Row],['# of Students (Boys) - عدد الطلاب]:['# of Students (Girls) - عدد الطالبات]])</f>
        <v>0</v>
      </c>
      <c r="P7954" s="187" t="s">
        <v>1432</v>
      </c>
      <c r="Q7954" s="182">
        <v>5</v>
      </c>
      <c r="R7954" s="183">
        <v>1</v>
      </c>
      <c r="S795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54" s="184" t="str">
        <f>INDEX(Org_list!$D$2:$D$399,MATCH(tblDataSet[[#This Row],[Organization Name - إسم المنظمة]],Org_list!$B$2:$B$399,0))</f>
        <v>INGO</v>
      </c>
      <c r="U7954" s="179"/>
      <c r="V7954" s="179"/>
      <c r="W7954" s="179" t="s">
        <v>15</v>
      </c>
      <c r="X7954" s="185"/>
    </row>
    <row r="7955" spans="1:24" x14ac:dyDescent="0.35">
      <c r="A7955" s="179" t="s">
        <v>604</v>
      </c>
      <c r="B7955" s="180" t="s">
        <v>1237</v>
      </c>
      <c r="C7955" s="179" t="s">
        <v>281</v>
      </c>
      <c r="D7955" s="180" t="s">
        <v>281</v>
      </c>
      <c r="E7955" s="179" t="s">
        <v>2177</v>
      </c>
      <c r="F7955" s="180" t="s">
        <v>2751</v>
      </c>
      <c r="G7955" s="179" t="s">
        <v>1512</v>
      </c>
      <c r="H7955" s="179" t="s">
        <v>1627</v>
      </c>
      <c r="I7955" s="179" t="s">
        <v>7256</v>
      </c>
      <c r="J7955" s="181" t="s">
        <v>2033</v>
      </c>
      <c r="K7955" s="181" t="s">
        <v>2110</v>
      </c>
      <c r="L7955" s="270" t="s">
        <v>2745</v>
      </c>
      <c r="M7955" s="182">
        <v>1</v>
      </c>
      <c r="N7955" s="182">
        <v>4</v>
      </c>
      <c r="O7955" s="183">
        <f>SUM(tblDataSet[[#This Row],['# of Students (Boys) - عدد الطلاب]:['# of Students (Girls) - عدد الطالبات]])</f>
        <v>5</v>
      </c>
      <c r="P7955" s="187"/>
      <c r="Q7955" s="182">
        <v>0</v>
      </c>
      <c r="R7955" s="183">
        <v>0</v>
      </c>
      <c r="S79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55" s="184" t="str">
        <f>INDEX(Org_list!$D$2:$D$399,MATCH(tblDataSet[[#This Row],[Organization Name - إسم المنظمة]],Org_list!$B$2:$B$399,0))</f>
        <v>INGO</v>
      </c>
      <c r="U7955" s="179"/>
      <c r="V7955" s="179"/>
      <c r="W7955" s="179" t="s">
        <v>15</v>
      </c>
      <c r="X7955" s="185"/>
    </row>
    <row r="7956" spans="1:24" x14ac:dyDescent="0.35">
      <c r="A7956" s="179" t="s">
        <v>604</v>
      </c>
      <c r="B7956" s="180" t="s">
        <v>1237</v>
      </c>
      <c r="C7956" s="179" t="s">
        <v>281</v>
      </c>
      <c r="D7956" s="180" t="s">
        <v>281</v>
      </c>
      <c r="E7956" s="179" t="s">
        <v>2177</v>
      </c>
      <c r="F7956" s="180" t="s">
        <v>2751</v>
      </c>
      <c r="G7956" s="179" t="s">
        <v>1512</v>
      </c>
      <c r="H7956" s="179" t="s">
        <v>1627</v>
      </c>
      <c r="I7956" s="179" t="s">
        <v>7256</v>
      </c>
      <c r="J7956" s="181" t="s">
        <v>2033</v>
      </c>
      <c r="K7956" s="181" t="s">
        <v>2110</v>
      </c>
      <c r="L7956" s="270" t="s">
        <v>2744</v>
      </c>
      <c r="M7956" s="182">
        <v>17</v>
      </c>
      <c r="N7956" s="182">
        <v>98</v>
      </c>
      <c r="O7956" s="183">
        <f>SUM(tblDataSet[[#This Row],['# of Students (Boys) - عدد الطلاب]:['# of Students (Girls) - عدد الطالبات]])</f>
        <v>115</v>
      </c>
      <c r="P7956" s="187"/>
      <c r="Q7956" s="182">
        <v>0</v>
      </c>
      <c r="R7956" s="183">
        <v>0</v>
      </c>
      <c r="S79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56" s="184" t="str">
        <f>INDEX(Org_list!$D$2:$D$399,MATCH(tblDataSet[[#This Row],[Organization Name - إسم المنظمة]],Org_list!$B$2:$B$399,0))</f>
        <v>INGO</v>
      </c>
      <c r="U7956" s="179"/>
      <c r="V7956" s="179"/>
      <c r="W7956" s="179" t="s">
        <v>15</v>
      </c>
      <c r="X7956" s="185"/>
    </row>
    <row r="7957" spans="1:24" ht="43.5" x14ac:dyDescent="0.35">
      <c r="A7957" s="179" t="s">
        <v>604</v>
      </c>
      <c r="B7957" s="180" t="s">
        <v>1237</v>
      </c>
      <c r="C7957" s="179" t="s">
        <v>281</v>
      </c>
      <c r="D7957" s="180" t="s">
        <v>281</v>
      </c>
      <c r="E7957" s="179" t="s">
        <v>2177</v>
      </c>
      <c r="F7957" s="180" t="s">
        <v>2751</v>
      </c>
      <c r="G7957" s="179" t="s">
        <v>1512</v>
      </c>
      <c r="H7957" s="179" t="s">
        <v>1627</v>
      </c>
      <c r="I7957" s="179" t="s">
        <v>7256</v>
      </c>
      <c r="J7957" s="181" t="s">
        <v>2036</v>
      </c>
      <c r="K7957" s="181" t="s">
        <v>2119</v>
      </c>
      <c r="L7957" s="270"/>
      <c r="M7957" s="182">
        <v>0</v>
      </c>
      <c r="N7957" s="182">
        <v>0</v>
      </c>
      <c r="O7957" s="183">
        <f>SUM(tblDataSet[[#This Row],['# of Students (Boys) - عدد الطلاب]:['# of Students (Girls) - عدد الطالبات]])</f>
        <v>0</v>
      </c>
      <c r="P7957" s="187" t="s">
        <v>1435</v>
      </c>
      <c r="Q7957" s="182">
        <v>2</v>
      </c>
      <c r="R7957" s="183">
        <v>2</v>
      </c>
      <c r="S795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57" s="184" t="str">
        <f>INDEX(Org_list!$D$2:$D$399,MATCH(tblDataSet[[#This Row],[Organization Name - إسم المنظمة]],Org_list!$B$2:$B$399,0))</f>
        <v>INGO</v>
      </c>
      <c r="U7957" s="179"/>
      <c r="V7957" s="179"/>
      <c r="W7957" s="179" t="s">
        <v>15</v>
      </c>
      <c r="X7957" s="185" t="s">
        <v>8109</v>
      </c>
    </row>
    <row r="7958" spans="1:24" ht="43.5" x14ac:dyDescent="0.35">
      <c r="A7958" s="179" t="s">
        <v>604</v>
      </c>
      <c r="B7958" s="180" t="s">
        <v>1237</v>
      </c>
      <c r="C7958" s="179" t="s">
        <v>281</v>
      </c>
      <c r="D7958" s="180" t="s">
        <v>281</v>
      </c>
      <c r="E7958" s="179" t="s">
        <v>2177</v>
      </c>
      <c r="F7958" s="180" t="s">
        <v>2751</v>
      </c>
      <c r="G7958" s="179" t="s">
        <v>1512</v>
      </c>
      <c r="H7958" s="179" t="s">
        <v>1627</v>
      </c>
      <c r="I7958" s="179" t="s">
        <v>7256</v>
      </c>
      <c r="J7958" s="181" t="s">
        <v>2035</v>
      </c>
      <c r="K7958" s="181" t="s">
        <v>2112</v>
      </c>
      <c r="L7958" s="270"/>
      <c r="M7958" s="182">
        <v>0</v>
      </c>
      <c r="N7958" s="182">
        <v>0</v>
      </c>
      <c r="O7958" s="183">
        <f>SUM(tblDataSet[[#This Row],['# of Students (Boys) - عدد الطلاب]:['# of Students (Girls) - عدد الطالبات]])</f>
        <v>0</v>
      </c>
      <c r="P7958" s="187" t="s">
        <v>1432</v>
      </c>
      <c r="Q7958" s="182">
        <v>3</v>
      </c>
      <c r="R7958" s="183">
        <v>3</v>
      </c>
      <c r="S795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58" s="184" t="str">
        <f>INDEX(Org_list!$D$2:$D$399,MATCH(tblDataSet[[#This Row],[Organization Name - إسم المنظمة]],Org_list!$B$2:$B$399,0))</f>
        <v>INGO</v>
      </c>
      <c r="U7958" s="179"/>
      <c r="V7958" s="179"/>
      <c r="W7958" s="179" t="s">
        <v>15</v>
      </c>
      <c r="X7958" s="185" t="s">
        <v>8105</v>
      </c>
    </row>
    <row r="7959" spans="1:24" ht="43.5" x14ac:dyDescent="0.35">
      <c r="A7959" s="179" t="s">
        <v>604</v>
      </c>
      <c r="B7959" s="180" t="s">
        <v>1237</v>
      </c>
      <c r="C7959" s="179" t="s">
        <v>281</v>
      </c>
      <c r="D7959" s="180" t="s">
        <v>281</v>
      </c>
      <c r="E7959" s="179" t="s">
        <v>2177</v>
      </c>
      <c r="F7959" s="180" t="s">
        <v>2751</v>
      </c>
      <c r="G7959" s="179" t="s">
        <v>1512</v>
      </c>
      <c r="H7959" s="179" t="s">
        <v>1627</v>
      </c>
      <c r="I7959" s="179" t="s">
        <v>7256</v>
      </c>
      <c r="J7959" s="181" t="s">
        <v>2036</v>
      </c>
      <c r="K7959" s="181" t="s">
        <v>2119</v>
      </c>
      <c r="L7959" s="270"/>
      <c r="M7959" s="182">
        <v>0</v>
      </c>
      <c r="N7959" s="182">
        <v>0</v>
      </c>
      <c r="O7959" s="183">
        <f>SUM(tblDataSet[[#This Row],['# of Students (Boys) - عدد الطلاب]:['# of Students (Girls) - عدد الطالبات]])</f>
        <v>0</v>
      </c>
      <c r="P7959" s="187" t="s">
        <v>1432</v>
      </c>
      <c r="Q7959" s="182">
        <v>6</v>
      </c>
      <c r="R7959" s="183">
        <v>3</v>
      </c>
      <c r="S795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7959" s="184" t="str">
        <f>INDEX(Org_list!$D$2:$D$399,MATCH(tblDataSet[[#This Row],[Organization Name - إسم المنظمة]],Org_list!$B$2:$B$399,0))</f>
        <v>INGO</v>
      </c>
      <c r="U7959" s="179"/>
      <c r="V7959" s="179"/>
      <c r="W7959" s="179" t="s">
        <v>15</v>
      </c>
      <c r="X7959" s="185" t="s">
        <v>8109</v>
      </c>
    </row>
    <row r="7960" spans="1:24" ht="43.5" x14ac:dyDescent="0.35">
      <c r="A7960" s="179" t="s">
        <v>604</v>
      </c>
      <c r="B7960" s="180" t="s">
        <v>1237</v>
      </c>
      <c r="C7960" s="179" t="s">
        <v>281</v>
      </c>
      <c r="D7960" s="180" t="s">
        <v>281</v>
      </c>
      <c r="E7960" s="179" t="s">
        <v>2177</v>
      </c>
      <c r="F7960" s="180" t="s">
        <v>2751</v>
      </c>
      <c r="G7960" s="179" t="s">
        <v>1512</v>
      </c>
      <c r="H7960" s="179" t="s">
        <v>1627</v>
      </c>
      <c r="I7960" s="179" t="s">
        <v>7256</v>
      </c>
      <c r="J7960" s="181" t="s">
        <v>2035</v>
      </c>
      <c r="K7960" s="181" t="s">
        <v>2112</v>
      </c>
      <c r="L7960" s="270"/>
      <c r="M7960" s="182">
        <v>0</v>
      </c>
      <c r="N7960" s="182">
        <v>0</v>
      </c>
      <c r="O7960" s="183">
        <f>SUM(tblDataSet[[#This Row],['# of Students (Boys) - عدد الطلاب]:['# of Students (Girls) - عدد الطالبات]])</f>
        <v>0</v>
      </c>
      <c r="P7960" s="187" t="s">
        <v>1434</v>
      </c>
      <c r="Q7960" s="182">
        <v>0</v>
      </c>
      <c r="R7960" s="183">
        <v>3</v>
      </c>
      <c r="S796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60" s="184" t="str">
        <f>INDEX(Org_list!$D$2:$D$399,MATCH(tblDataSet[[#This Row],[Organization Name - إسم المنظمة]],Org_list!$B$2:$B$399,0))</f>
        <v>INGO</v>
      </c>
      <c r="U7960" s="179"/>
      <c r="V7960" s="179"/>
      <c r="W7960" s="179" t="s">
        <v>15</v>
      </c>
      <c r="X7960" s="185" t="s">
        <v>8105</v>
      </c>
    </row>
    <row r="7961" spans="1:24" ht="43.5" x14ac:dyDescent="0.35">
      <c r="A7961" s="179" t="s">
        <v>604</v>
      </c>
      <c r="B7961" s="180" t="s">
        <v>1237</v>
      </c>
      <c r="C7961" s="179" t="s">
        <v>281</v>
      </c>
      <c r="D7961" s="180" t="s">
        <v>281</v>
      </c>
      <c r="E7961" s="179" t="s">
        <v>2177</v>
      </c>
      <c r="F7961" s="180" t="s">
        <v>2753</v>
      </c>
      <c r="G7961" s="179" t="s">
        <v>1522</v>
      </c>
      <c r="H7961" s="179" t="s">
        <v>1869</v>
      </c>
      <c r="I7961" s="179" t="s">
        <v>6203</v>
      </c>
      <c r="J7961" s="181" t="s">
        <v>2035</v>
      </c>
      <c r="K7961" s="181" t="s">
        <v>2112</v>
      </c>
      <c r="L7961" s="270"/>
      <c r="M7961" s="182">
        <v>0</v>
      </c>
      <c r="N7961" s="182">
        <v>0</v>
      </c>
      <c r="O7961" s="183">
        <f>SUM(tblDataSet[[#This Row],['# of Students (Boys) - عدد الطلاب]:['# of Students (Girls) - عدد الطالبات]])</f>
        <v>0</v>
      </c>
      <c r="P7961" s="187" t="s">
        <v>1432</v>
      </c>
      <c r="Q7961" s="182">
        <v>21</v>
      </c>
      <c r="R7961" s="183">
        <v>0</v>
      </c>
      <c r="S7961" s="188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7961" s="184" t="str">
        <f>INDEX(Org_list!$D$2:$D$399,MATCH(tblDataSet[[#This Row],[Organization Name - إسم المنظمة]],Org_list!$B$2:$B$399,0))</f>
        <v>INGO</v>
      </c>
      <c r="U7961" s="179"/>
      <c r="V7961" s="179"/>
      <c r="W7961" s="179" t="s">
        <v>15</v>
      </c>
      <c r="X7961" s="185"/>
    </row>
    <row r="7962" spans="1:24" ht="43.5" x14ac:dyDescent="0.35">
      <c r="A7962" s="179" t="s">
        <v>604</v>
      </c>
      <c r="B7962" s="180" t="s">
        <v>1237</v>
      </c>
      <c r="C7962" s="179" t="s">
        <v>281</v>
      </c>
      <c r="D7962" s="180" t="s">
        <v>281</v>
      </c>
      <c r="E7962" s="179" t="s">
        <v>2177</v>
      </c>
      <c r="F7962" s="180" t="s">
        <v>2752</v>
      </c>
      <c r="G7962" s="179" t="s">
        <v>1518</v>
      </c>
      <c r="H7962" s="179" t="s">
        <v>1796</v>
      </c>
      <c r="I7962" s="179" t="s">
        <v>6216</v>
      </c>
      <c r="J7962" s="181" t="s">
        <v>2035</v>
      </c>
      <c r="K7962" s="181" t="s">
        <v>2112</v>
      </c>
      <c r="L7962" s="270"/>
      <c r="M7962" s="182">
        <v>0</v>
      </c>
      <c r="N7962" s="182">
        <v>0</v>
      </c>
      <c r="O7962" s="183">
        <f>SUM(tblDataSet[[#This Row],['# of Students (Boys) - عدد الطلاب]:['# of Students (Girls) - عدد الطالبات]])</f>
        <v>0</v>
      </c>
      <c r="P7962" s="187" t="s">
        <v>1432</v>
      </c>
      <c r="Q7962" s="182">
        <v>41</v>
      </c>
      <c r="R7962" s="183">
        <v>24</v>
      </c>
      <c r="S7962" s="188">
        <f>SUM(tblDataSet[[#This Row],['# of Teachers/Staff (Male) - عدد المدرسين/الطاقم الإداري (ذكور)]:['# of Teachers/Staff (Female) - عدد المدرسات/الطاقم الإدراي (إناث)]])</f>
        <v>65</v>
      </c>
      <c r="T7962" s="184" t="str">
        <f>INDEX(Org_list!$D$2:$D$399,MATCH(tblDataSet[[#This Row],[Organization Name - إسم المنظمة]],Org_list!$B$2:$B$399,0))</f>
        <v>INGO</v>
      </c>
      <c r="U7962" s="179"/>
      <c r="V7962" s="179"/>
      <c r="W7962" s="179" t="s">
        <v>15</v>
      </c>
      <c r="X7962" s="185"/>
    </row>
    <row r="7963" spans="1:24" ht="43.5" x14ac:dyDescent="0.35">
      <c r="A7963" s="179" t="s">
        <v>604</v>
      </c>
      <c r="B7963" s="180" t="s">
        <v>1237</v>
      </c>
      <c r="C7963" s="179" t="s">
        <v>281</v>
      </c>
      <c r="D7963" s="180" t="s">
        <v>281</v>
      </c>
      <c r="E7963" s="179" t="s">
        <v>2177</v>
      </c>
      <c r="F7963" s="180" t="s">
        <v>2752</v>
      </c>
      <c r="G7963" s="179" t="s">
        <v>1518</v>
      </c>
      <c r="H7963" s="179" t="s">
        <v>1796</v>
      </c>
      <c r="I7963" s="179" t="s">
        <v>6216</v>
      </c>
      <c r="J7963" s="181" t="s">
        <v>2034</v>
      </c>
      <c r="K7963" s="181" t="s">
        <v>2111</v>
      </c>
      <c r="L7963" s="270" t="s">
        <v>2744</v>
      </c>
      <c r="M7963" s="182">
        <v>71</v>
      </c>
      <c r="N7963" s="182">
        <v>49</v>
      </c>
      <c r="O7963" s="183">
        <f>SUM(tblDataSet[[#This Row],['# of Students (Boys) - عدد الطلاب]:['# of Students (Girls) - عدد الطالبات]])</f>
        <v>120</v>
      </c>
      <c r="P7963" s="187"/>
      <c r="Q7963" s="182">
        <v>0</v>
      </c>
      <c r="R7963" s="183">
        <v>0</v>
      </c>
      <c r="S79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63" s="184" t="str">
        <f>INDEX(Org_list!$D$2:$D$399,MATCH(tblDataSet[[#This Row],[Organization Name - إسم المنظمة]],Org_list!$B$2:$B$399,0))</f>
        <v>INGO</v>
      </c>
      <c r="U7963" s="179"/>
      <c r="V7963" s="179"/>
      <c r="W7963" s="179" t="s">
        <v>15</v>
      </c>
      <c r="X7963" s="185"/>
    </row>
    <row r="7964" spans="1:24" ht="43.5" x14ac:dyDescent="0.35">
      <c r="A7964" s="179" t="s">
        <v>604</v>
      </c>
      <c r="B7964" s="180" t="s">
        <v>1237</v>
      </c>
      <c r="C7964" s="179" t="s">
        <v>281</v>
      </c>
      <c r="D7964" s="180" t="s">
        <v>281</v>
      </c>
      <c r="E7964" s="179" t="s">
        <v>2177</v>
      </c>
      <c r="F7964" s="180" t="s">
        <v>2752</v>
      </c>
      <c r="G7964" s="179" t="s">
        <v>1518</v>
      </c>
      <c r="H7964" s="179" t="s">
        <v>1796</v>
      </c>
      <c r="I7964" s="179" t="s">
        <v>6216</v>
      </c>
      <c r="J7964" s="181" t="s">
        <v>2036</v>
      </c>
      <c r="K7964" s="181" t="s">
        <v>2119</v>
      </c>
      <c r="L7964" s="270"/>
      <c r="M7964" s="182">
        <v>0</v>
      </c>
      <c r="N7964" s="182">
        <v>0</v>
      </c>
      <c r="O7964" s="183">
        <f>SUM(tblDataSet[[#This Row],['# of Students (Boys) - عدد الطلاب]:['# of Students (Girls) - عدد الطالبات]])</f>
        <v>0</v>
      </c>
      <c r="P7964" s="187" t="s">
        <v>1432</v>
      </c>
      <c r="Q7964" s="182">
        <v>7</v>
      </c>
      <c r="R7964" s="183">
        <v>6</v>
      </c>
      <c r="S7964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64" s="184" t="str">
        <f>INDEX(Org_list!$D$2:$D$399,MATCH(tblDataSet[[#This Row],[Organization Name - إسم المنظمة]],Org_list!$B$2:$B$399,0))</f>
        <v>INGO</v>
      </c>
      <c r="U7964" s="179"/>
      <c r="V7964" s="179"/>
      <c r="W7964" s="179" t="s">
        <v>15</v>
      </c>
      <c r="X7964" s="185"/>
    </row>
    <row r="7965" spans="1:24" ht="43.5" x14ac:dyDescent="0.35">
      <c r="A7965" s="179" t="s">
        <v>604</v>
      </c>
      <c r="B7965" s="180" t="s">
        <v>1237</v>
      </c>
      <c r="C7965" s="179" t="s">
        <v>281</v>
      </c>
      <c r="D7965" s="180" t="s">
        <v>281</v>
      </c>
      <c r="E7965" s="179" t="s">
        <v>2177</v>
      </c>
      <c r="F7965" s="180" t="s">
        <v>2752</v>
      </c>
      <c r="G7965" s="179" t="s">
        <v>1518</v>
      </c>
      <c r="H7965" s="179" t="s">
        <v>1796</v>
      </c>
      <c r="I7965" s="179" t="s">
        <v>6216</v>
      </c>
      <c r="J7965" s="181" t="s">
        <v>2029</v>
      </c>
      <c r="K7965" s="181" t="s">
        <v>2105</v>
      </c>
      <c r="L7965" s="270" t="s">
        <v>2744</v>
      </c>
      <c r="M7965" s="182">
        <v>71</v>
      </c>
      <c r="N7965" s="182">
        <v>49</v>
      </c>
      <c r="O7965" s="183">
        <f>SUM(tblDataSet[[#This Row],['# of Students (Boys) - عدد الطلاب]:['# of Students (Girls) - عدد الطالبات]])</f>
        <v>120</v>
      </c>
      <c r="P7965" s="187"/>
      <c r="Q7965" s="182">
        <v>0</v>
      </c>
      <c r="R7965" s="183">
        <v>0</v>
      </c>
      <c r="S79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65" s="184" t="str">
        <f>INDEX(Org_list!$D$2:$D$399,MATCH(tblDataSet[[#This Row],[Organization Name - إسم المنظمة]],Org_list!$B$2:$B$399,0))</f>
        <v>INGO</v>
      </c>
      <c r="U7965" s="179"/>
      <c r="V7965" s="179"/>
      <c r="W7965" s="179" t="s">
        <v>15</v>
      </c>
      <c r="X7965" s="185"/>
    </row>
    <row r="7966" spans="1:24" ht="43.5" x14ac:dyDescent="0.35">
      <c r="A7966" s="179" t="s">
        <v>604</v>
      </c>
      <c r="B7966" s="180" t="s">
        <v>1237</v>
      </c>
      <c r="C7966" s="179" t="s">
        <v>281</v>
      </c>
      <c r="D7966" s="180" t="s">
        <v>281</v>
      </c>
      <c r="E7966" s="179" t="s">
        <v>2177</v>
      </c>
      <c r="F7966" s="180" t="s">
        <v>2750</v>
      </c>
      <c r="G7966" s="179" t="s">
        <v>1527</v>
      </c>
      <c r="H7966" s="179" t="s">
        <v>1972</v>
      </c>
      <c r="I7966" s="179" t="s">
        <v>6222</v>
      </c>
      <c r="J7966" s="181" t="s">
        <v>2035</v>
      </c>
      <c r="K7966" s="181" t="s">
        <v>2112</v>
      </c>
      <c r="L7966" s="270"/>
      <c r="M7966" s="182">
        <v>0</v>
      </c>
      <c r="N7966" s="182">
        <v>0</v>
      </c>
      <c r="O7966" s="183">
        <f>SUM(tblDataSet[[#This Row],['# of Students (Boys) - عدد الطلاب]:['# of Students (Girls) - عدد الطالبات]])</f>
        <v>0</v>
      </c>
      <c r="P7966" s="187" t="s">
        <v>1432</v>
      </c>
      <c r="Q7966" s="182">
        <v>6</v>
      </c>
      <c r="R7966" s="183">
        <v>16</v>
      </c>
      <c r="S7966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7966" s="184" t="str">
        <f>INDEX(Org_list!$D$2:$D$399,MATCH(tblDataSet[[#This Row],[Organization Name - إسم المنظمة]],Org_list!$B$2:$B$399,0))</f>
        <v>INGO</v>
      </c>
      <c r="U7966" s="179"/>
      <c r="V7966" s="179"/>
      <c r="W7966" s="179" t="s">
        <v>15</v>
      </c>
      <c r="X7966" s="185" t="s">
        <v>8111</v>
      </c>
    </row>
    <row r="7967" spans="1:24" ht="43.5" x14ac:dyDescent="0.35">
      <c r="A7967" s="179" t="s">
        <v>604</v>
      </c>
      <c r="B7967" s="180" t="s">
        <v>1237</v>
      </c>
      <c r="C7967" s="179" t="s">
        <v>281</v>
      </c>
      <c r="D7967" s="180" t="s">
        <v>281</v>
      </c>
      <c r="E7967" s="179" t="s">
        <v>2177</v>
      </c>
      <c r="F7967" s="180" t="s">
        <v>2753</v>
      </c>
      <c r="G7967" s="179" t="s">
        <v>1522</v>
      </c>
      <c r="H7967" s="179" t="s">
        <v>1522</v>
      </c>
      <c r="I7967" s="179" t="s">
        <v>6227</v>
      </c>
      <c r="J7967" s="181" t="s">
        <v>2035</v>
      </c>
      <c r="K7967" s="181" t="s">
        <v>2112</v>
      </c>
      <c r="L7967" s="270"/>
      <c r="M7967" s="182">
        <v>0</v>
      </c>
      <c r="N7967" s="182">
        <v>0</v>
      </c>
      <c r="O7967" s="183">
        <f>SUM(tblDataSet[[#This Row],['# of Students (Boys) - عدد الطلاب]:['# of Students (Girls) - عدد الطالبات]])</f>
        <v>0</v>
      </c>
      <c r="P7967" s="187" t="s">
        <v>1432</v>
      </c>
      <c r="Q7967" s="182">
        <v>28</v>
      </c>
      <c r="R7967" s="183">
        <v>0</v>
      </c>
      <c r="S7967" s="188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7967" s="184" t="str">
        <f>INDEX(Org_list!$D$2:$D$399,MATCH(tblDataSet[[#This Row],[Organization Name - إسم المنظمة]],Org_list!$B$2:$B$399,0))</f>
        <v>INGO</v>
      </c>
      <c r="U7967" s="179"/>
      <c r="V7967" s="179"/>
      <c r="W7967" s="179" t="s">
        <v>15</v>
      </c>
      <c r="X7967" s="185"/>
    </row>
    <row r="7968" spans="1:24" ht="43.5" x14ac:dyDescent="0.35">
      <c r="A7968" s="179" t="s">
        <v>604</v>
      </c>
      <c r="B7968" s="180" t="s">
        <v>1237</v>
      </c>
      <c r="C7968" s="179" t="s">
        <v>281</v>
      </c>
      <c r="D7968" s="180" t="s">
        <v>281</v>
      </c>
      <c r="E7968" s="179" t="s">
        <v>2177</v>
      </c>
      <c r="F7968" s="180" t="s">
        <v>2751</v>
      </c>
      <c r="G7968" s="179" t="s">
        <v>1512</v>
      </c>
      <c r="H7968" s="179" t="s">
        <v>1627</v>
      </c>
      <c r="I7968" s="179" t="s">
        <v>7841</v>
      </c>
      <c r="J7968" s="181" t="s">
        <v>2035</v>
      </c>
      <c r="K7968" s="181" t="s">
        <v>2112</v>
      </c>
      <c r="L7968" s="270"/>
      <c r="M7968" s="182">
        <v>0</v>
      </c>
      <c r="N7968" s="182">
        <v>0</v>
      </c>
      <c r="O7968" s="183">
        <f>SUM(tblDataSet[[#This Row],['# of Students (Boys) - عدد الطلاب]:['# of Students (Girls) - عدد الطالبات]])</f>
        <v>0</v>
      </c>
      <c r="P7968" s="187" t="s">
        <v>1432</v>
      </c>
      <c r="Q7968" s="182">
        <v>8</v>
      </c>
      <c r="R7968" s="183">
        <v>0</v>
      </c>
      <c r="S796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968" s="184" t="str">
        <f>INDEX(Org_list!$D$2:$D$399,MATCH(tblDataSet[[#This Row],[Organization Name - إسم المنظمة]],Org_list!$B$2:$B$399,0))</f>
        <v>INGO</v>
      </c>
      <c r="U7968" s="179"/>
      <c r="V7968" s="179"/>
      <c r="W7968" s="179" t="s">
        <v>15</v>
      </c>
      <c r="X7968" s="185" t="s">
        <v>8105</v>
      </c>
    </row>
    <row r="7969" spans="1:24" ht="43.5" x14ac:dyDescent="0.35">
      <c r="A7969" s="179" t="s">
        <v>604</v>
      </c>
      <c r="B7969" s="180" t="s">
        <v>1237</v>
      </c>
      <c r="C7969" s="179" t="s">
        <v>281</v>
      </c>
      <c r="D7969" s="180" t="s">
        <v>281</v>
      </c>
      <c r="E7969" s="179" t="s">
        <v>2177</v>
      </c>
      <c r="F7969" s="180" t="s">
        <v>2751</v>
      </c>
      <c r="G7969" s="179" t="s">
        <v>1512</v>
      </c>
      <c r="H7969" s="179" t="s">
        <v>1627</v>
      </c>
      <c r="I7969" s="179" t="s">
        <v>7841</v>
      </c>
      <c r="J7969" s="181" t="s">
        <v>2035</v>
      </c>
      <c r="K7969" s="181" t="s">
        <v>2112</v>
      </c>
      <c r="L7969" s="270"/>
      <c r="M7969" s="182">
        <v>0</v>
      </c>
      <c r="N7969" s="182">
        <v>0</v>
      </c>
      <c r="O7969" s="183">
        <f>SUM(tblDataSet[[#This Row],['# of Students (Boys) - عدد الطلاب]:['# of Students (Girls) - عدد الطالبات]])</f>
        <v>0</v>
      </c>
      <c r="P7969" s="187" t="s">
        <v>1434</v>
      </c>
      <c r="Q7969" s="182">
        <v>0</v>
      </c>
      <c r="R7969" s="183">
        <v>1</v>
      </c>
      <c r="S79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969" s="184" t="str">
        <f>INDEX(Org_list!$D$2:$D$399,MATCH(tblDataSet[[#This Row],[Organization Name - إسم المنظمة]],Org_list!$B$2:$B$399,0))</f>
        <v>INGO</v>
      </c>
      <c r="U7969" s="179"/>
      <c r="V7969" s="179"/>
      <c r="W7969" s="179" t="s">
        <v>15</v>
      </c>
      <c r="X7969" s="185" t="s">
        <v>8105</v>
      </c>
    </row>
    <row r="7970" spans="1:24" ht="43.5" x14ac:dyDescent="0.35">
      <c r="A7970" s="179" t="s">
        <v>604</v>
      </c>
      <c r="B7970" s="180" t="s">
        <v>1237</v>
      </c>
      <c r="C7970" s="179" t="s">
        <v>281</v>
      </c>
      <c r="D7970" s="180" t="s">
        <v>281</v>
      </c>
      <c r="E7970" s="179" t="s">
        <v>2177</v>
      </c>
      <c r="F7970" s="180" t="s">
        <v>2752</v>
      </c>
      <c r="G7970" s="179" t="s">
        <v>1518</v>
      </c>
      <c r="H7970" s="179" t="s">
        <v>1785</v>
      </c>
      <c r="I7970" s="179" t="s">
        <v>6230</v>
      </c>
      <c r="J7970" s="181" t="s">
        <v>2035</v>
      </c>
      <c r="K7970" s="181" t="s">
        <v>2112</v>
      </c>
      <c r="L7970" s="270"/>
      <c r="M7970" s="182">
        <v>0</v>
      </c>
      <c r="N7970" s="182">
        <v>0</v>
      </c>
      <c r="O7970" s="183">
        <f>SUM(tblDataSet[[#This Row],['# of Students (Boys) - عدد الطلاب]:['# of Students (Girls) - عدد الطالبات]])</f>
        <v>0</v>
      </c>
      <c r="P7970" s="187" t="s">
        <v>1432</v>
      </c>
      <c r="Q7970" s="182">
        <v>2</v>
      </c>
      <c r="R7970" s="183">
        <v>61</v>
      </c>
      <c r="S7970" s="188">
        <f>SUM(tblDataSet[[#This Row],['# of Teachers/Staff (Male) - عدد المدرسين/الطاقم الإداري (ذكور)]:['# of Teachers/Staff (Female) - عدد المدرسات/الطاقم الإدراي (إناث)]])</f>
        <v>63</v>
      </c>
      <c r="T7970" s="184" t="str">
        <f>INDEX(Org_list!$D$2:$D$399,MATCH(tblDataSet[[#This Row],[Organization Name - إسم المنظمة]],Org_list!$B$2:$B$399,0))</f>
        <v>INGO</v>
      </c>
      <c r="U7970" s="179"/>
      <c r="V7970" s="179"/>
      <c r="W7970" s="179" t="s">
        <v>15</v>
      </c>
      <c r="X7970" s="185"/>
    </row>
    <row r="7971" spans="1:24" ht="43.5" x14ac:dyDescent="0.35">
      <c r="A7971" s="179" t="s">
        <v>604</v>
      </c>
      <c r="B7971" s="180" t="s">
        <v>1237</v>
      </c>
      <c r="C7971" s="179" t="s">
        <v>281</v>
      </c>
      <c r="D7971" s="180" t="s">
        <v>281</v>
      </c>
      <c r="E7971" s="179" t="s">
        <v>2177</v>
      </c>
      <c r="F7971" s="180" t="s">
        <v>2751</v>
      </c>
      <c r="G7971" s="179" t="s">
        <v>1512</v>
      </c>
      <c r="H7971" s="179" t="s">
        <v>1604</v>
      </c>
      <c r="I7971" s="179" t="s">
        <v>6232</v>
      </c>
      <c r="J7971" s="181" t="s">
        <v>2035</v>
      </c>
      <c r="K7971" s="181" t="s">
        <v>2112</v>
      </c>
      <c r="L7971" s="270"/>
      <c r="M7971" s="182">
        <v>0</v>
      </c>
      <c r="N7971" s="182">
        <v>0</v>
      </c>
      <c r="O7971" s="183">
        <f>SUM(tblDataSet[[#This Row],['# of Students (Boys) - عدد الطلاب]:['# of Students (Girls) - عدد الطالبات]])</f>
        <v>0</v>
      </c>
      <c r="P7971" s="187" t="s">
        <v>1432</v>
      </c>
      <c r="Q7971" s="182">
        <v>2</v>
      </c>
      <c r="R7971" s="183">
        <v>4</v>
      </c>
      <c r="S797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7971" s="184" t="str">
        <f>INDEX(Org_list!$D$2:$D$399,MATCH(tblDataSet[[#This Row],[Organization Name - إسم المنظمة]],Org_list!$B$2:$B$399,0))</f>
        <v>INGO</v>
      </c>
      <c r="U7971" s="179"/>
      <c r="V7971" s="179"/>
      <c r="W7971" s="179" t="s">
        <v>15</v>
      </c>
      <c r="X7971" s="185" t="s">
        <v>8105</v>
      </c>
    </row>
    <row r="7972" spans="1:24" ht="43.5" x14ac:dyDescent="0.35">
      <c r="A7972" s="179" t="s">
        <v>604</v>
      </c>
      <c r="B7972" s="180" t="s">
        <v>1237</v>
      </c>
      <c r="C7972" s="179" t="s">
        <v>281</v>
      </c>
      <c r="D7972" s="180" t="s">
        <v>281</v>
      </c>
      <c r="E7972" s="179" t="s">
        <v>2177</v>
      </c>
      <c r="F7972" s="180" t="s">
        <v>2751</v>
      </c>
      <c r="G7972" s="179" t="s">
        <v>1512</v>
      </c>
      <c r="H7972" s="179" t="s">
        <v>1604</v>
      </c>
      <c r="I7972" s="179" t="s">
        <v>6232</v>
      </c>
      <c r="J7972" s="181" t="s">
        <v>2035</v>
      </c>
      <c r="K7972" s="181" t="s">
        <v>2112</v>
      </c>
      <c r="L7972" s="270"/>
      <c r="M7972" s="182">
        <v>0</v>
      </c>
      <c r="N7972" s="182">
        <v>0</v>
      </c>
      <c r="O7972" s="183">
        <f>SUM(tblDataSet[[#This Row],['# of Students (Boys) - عدد الطلاب]:['# of Students (Girls) - عدد الطالبات]])</f>
        <v>0</v>
      </c>
      <c r="P7972" s="187" t="s">
        <v>1434</v>
      </c>
      <c r="Q7972" s="182">
        <v>0</v>
      </c>
      <c r="R7972" s="183">
        <v>3</v>
      </c>
      <c r="S797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72" s="184" t="str">
        <f>INDEX(Org_list!$D$2:$D$399,MATCH(tblDataSet[[#This Row],[Organization Name - إسم المنظمة]],Org_list!$B$2:$B$399,0))</f>
        <v>INGO</v>
      </c>
      <c r="U7972" s="179"/>
      <c r="V7972" s="179"/>
      <c r="W7972" s="179" t="s">
        <v>15</v>
      </c>
      <c r="X7972" s="185" t="s">
        <v>8105</v>
      </c>
    </row>
    <row r="7973" spans="1:24" ht="43.5" x14ac:dyDescent="0.35">
      <c r="A7973" s="179" t="s">
        <v>604</v>
      </c>
      <c r="B7973" s="180" t="s">
        <v>1237</v>
      </c>
      <c r="C7973" s="179" t="s">
        <v>281</v>
      </c>
      <c r="D7973" s="180" t="s">
        <v>281</v>
      </c>
      <c r="E7973" s="179" t="s">
        <v>2177</v>
      </c>
      <c r="F7973" s="180" t="s">
        <v>2752</v>
      </c>
      <c r="G7973" s="179" t="s">
        <v>1518</v>
      </c>
      <c r="H7973" s="179" t="s">
        <v>1796</v>
      </c>
      <c r="I7973" s="179" t="s">
        <v>7842</v>
      </c>
      <c r="J7973" s="181" t="s">
        <v>2035</v>
      </c>
      <c r="K7973" s="181" t="s">
        <v>2112</v>
      </c>
      <c r="L7973" s="270"/>
      <c r="M7973" s="182">
        <v>0</v>
      </c>
      <c r="N7973" s="182">
        <v>0</v>
      </c>
      <c r="O7973" s="183">
        <f>SUM(tblDataSet[[#This Row],['# of Students (Boys) - عدد الطلاب]:['# of Students (Girls) - عدد الطالبات]])</f>
        <v>0</v>
      </c>
      <c r="P7973" s="187" t="s">
        <v>1432</v>
      </c>
      <c r="Q7973" s="182">
        <v>59</v>
      </c>
      <c r="R7973" s="183">
        <v>24</v>
      </c>
      <c r="S7973" s="188">
        <f>SUM(tblDataSet[[#This Row],['# of Teachers/Staff (Male) - عدد المدرسين/الطاقم الإداري (ذكور)]:['# of Teachers/Staff (Female) - عدد المدرسات/الطاقم الإدراي (إناث)]])</f>
        <v>83</v>
      </c>
      <c r="T7973" s="184" t="str">
        <f>INDEX(Org_list!$D$2:$D$399,MATCH(tblDataSet[[#This Row],[Organization Name - إسم المنظمة]],Org_list!$B$2:$B$399,0))</f>
        <v>INGO</v>
      </c>
      <c r="U7973" s="179"/>
      <c r="V7973" s="179"/>
      <c r="W7973" s="179" t="s">
        <v>15</v>
      </c>
      <c r="X7973" s="185"/>
    </row>
    <row r="7974" spans="1:24" ht="43.5" x14ac:dyDescent="0.35">
      <c r="A7974" s="179" t="s">
        <v>604</v>
      </c>
      <c r="B7974" s="180" t="s">
        <v>1237</v>
      </c>
      <c r="C7974" s="179" t="s">
        <v>281</v>
      </c>
      <c r="D7974" s="180" t="s">
        <v>281</v>
      </c>
      <c r="E7974" s="179" t="s">
        <v>2177</v>
      </c>
      <c r="F7974" s="180" t="s">
        <v>2752</v>
      </c>
      <c r="G7974" s="179" t="s">
        <v>1518</v>
      </c>
      <c r="H7974" s="179" t="s">
        <v>1796</v>
      </c>
      <c r="I7974" s="179" t="s">
        <v>7843</v>
      </c>
      <c r="J7974" s="181" t="s">
        <v>2035</v>
      </c>
      <c r="K7974" s="181" t="s">
        <v>2112</v>
      </c>
      <c r="L7974" s="270"/>
      <c r="M7974" s="182">
        <v>0</v>
      </c>
      <c r="N7974" s="182">
        <v>0</v>
      </c>
      <c r="O7974" s="183">
        <f>SUM(tblDataSet[[#This Row],['# of Students (Boys) - عدد الطلاب]:['# of Students (Girls) - عدد الطالبات]])</f>
        <v>0</v>
      </c>
      <c r="P7974" s="187" t="s">
        <v>1432</v>
      </c>
      <c r="Q7974" s="182">
        <v>28</v>
      </c>
      <c r="R7974" s="183">
        <v>14</v>
      </c>
      <c r="S7974" s="188">
        <f>SUM(tblDataSet[[#This Row],['# of Teachers/Staff (Male) - عدد المدرسين/الطاقم الإداري (ذكور)]:['# of Teachers/Staff (Female) - عدد المدرسات/الطاقم الإدراي (إناث)]])</f>
        <v>42</v>
      </c>
      <c r="T7974" s="184" t="str">
        <f>INDEX(Org_list!$D$2:$D$399,MATCH(tblDataSet[[#This Row],[Organization Name - إسم المنظمة]],Org_list!$B$2:$B$399,0))</f>
        <v>INGO</v>
      </c>
      <c r="U7974" s="179"/>
      <c r="V7974" s="179"/>
      <c r="W7974" s="179" t="s">
        <v>15</v>
      </c>
      <c r="X7974" s="185"/>
    </row>
    <row r="7975" spans="1:24" ht="43.5" x14ac:dyDescent="0.35">
      <c r="A7975" s="179" t="s">
        <v>604</v>
      </c>
      <c r="B7975" s="180" t="s">
        <v>1237</v>
      </c>
      <c r="C7975" s="179" t="s">
        <v>281</v>
      </c>
      <c r="D7975" s="180" t="s">
        <v>281</v>
      </c>
      <c r="E7975" s="179" t="s">
        <v>2177</v>
      </c>
      <c r="F7975" s="180" t="s">
        <v>2752</v>
      </c>
      <c r="G7975" s="179" t="s">
        <v>1518</v>
      </c>
      <c r="H7975" s="179" t="s">
        <v>1785</v>
      </c>
      <c r="I7975" s="179" t="s">
        <v>6242</v>
      </c>
      <c r="J7975" s="181" t="s">
        <v>2035</v>
      </c>
      <c r="K7975" s="181" t="s">
        <v>2112</v>
      </c>
      <c r="L7975" s="270"/>
      <c r="M7975" s="182">
        <v>0</v>
      </c>
      <c r="N7975" s="182">
        <v>0</v>
      </c>
      <c r="O7975" s="183">
        <f>SUM(tblDataSet[[#This Row],['# of Students (Boys) - عدد الطلاب]:['# of Students (Girls) - عدد الطالبات]])</f>
        <v>0</v>
      </c>
      <c r="P7975" s="187" t="s">
        <v>1432</v>
      </c>
      <c r="Q7975" s="182">
        <v>12</v>
      </c>
      <c r="R7975" s="183">
        <v>18</v>
      </c>
      <c r="S7975" s="18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7975" s="184" t="str">
        <f>INDEX(Org_list!$D$2:$D$399,MATCH(tblDataSet[[#This Row],[Organization Name - إسم المنظمة]],Org_list!$B$2:$B$399,0))</f>
        <v>INGO</v>
      </c>
      <c r="U7975" s="179"/>
      <c r="V7975" s="179"/>
      <c r="W7975" s="179" t="s">
        <v>15</v>
      </c>
      <c r="X7975" s="185"/>
    </row>
    <row r="7976" spans="1:24" ht="43.5" x14ac:dyDescent="0.35">
      <c r="A7976" s="179" t="s">
        <v>604</v>
      </c>
      <c r="B7976" s="180" t="s">
        <v>1237</v>
      </c>
      <c r="C7976" s="179" t="s">
        <v>281</v>
      </c>
      <c r="D7976" s="180" t="s">
        <v>281</v>
      </c>
      <c r="E7976" s="179" t="s">
        <v>2177</v>
      </c>
      <c r="F7976" s="180" t="s">
        <v>2752</v>
      </c>
      <c r="G7976" s="179" t="s">
        <v>1518</v>
      </c>
      <c r="H7976" s="179" t="s">
        <v>1785</v>
      </c>
      <c r="I7976" s="179" t="s">
        <v>6242</v>
      </c>
      <c r="J7976" s="181" t="s">
        <v>2034</v>
      </c>
      <c r="K7976" s="181" t="s">
        <v>2111</v>
      </c>
      <c r="L7976" s="270" t="s">
        <v>2744</v>
      </c>
      <c r="M7976" s="182">
        <v>0</v>
      </c>
      <c r="N7976" s="182">
        <v>120</v>
      </c>
      <c r="O7976" s="183">
        <f>SUM(tblDataSet[[#This Row],['# of Students (Boys) - عدد الطلاب]:['# of Students (Girls) - عدد الطالبات]])</f>
        <v>120</v>
      </c>
      <c r="P7976" s="187"/>
      <c r="Q7976" s="182">
        <v>0</v>
      </c>
      <c r="R7976" s="183">
        <v>0</v>
      </c>
      <c r="S79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76" s="184" t="str">
        <f>INDEX(Org_list!$D$2:$D$399,MATCH(tblDataSet[[#This Row],[Organization Name - إسم المنظمة]],Org_list!$B$2:$B$399,0))</f>
        <v>INGO</v>
      </c>
      <c r="U7976" s="179"/>
      <c r="V7976" s="179"/>
      <c r="W7976" s="179" t="s">
        <v>15</v>
      </c>
      <c r="X7976" s="185"/>
    </row>
    <row r="7977" spans="1:24" ht="43.5" x14ac:dyDescent="0.35">
      <c r="A7977" s="179" t="s">
        <v>604</v>
      </c>
      <c r="B7977" s="180" t="s">
        <v>1237</v>
      </c>
      <c r="C7977" s="179" t="s">
        <v>281</v>
      </c>
      <c r="D7977" s="180" t="s">
        <v>281</v>
      </c>
      <c r="E7977" s="179" t="s">
        <v>2177</v>
      </c>
      <c r="F7977" s="180" t="s">
        <v>2752</v>
      </c>
      <c r="G7977" s="179" t="s">
        <v>1518</v>
      </c>
      <c r="H7977" s="179" t="s">
        <v>1785</v>
      </c>
      <c r="I7977" s="179" t="s">
        <v>6242</v>
      </c>
      <c r="J7977" s="181" t="s">
        <v>2029</v>
      </c>
      <c r="K7977" s="181" t="s">
        <v>2105</v>
      </c>
      <c r="L7977" s="270" t="s">
        <v>2744</v>
      </c>
      <c r="M7977" s="182">
        <v>0</v>
      </c>
      <c r="N7977" s="182">
        <v>120</v>
      </c>
      <c r="O7977" s="183">
        <f>SUM(tblDataSet[[#This Row],['# of Students (Boys) - عدد الطلاب]:['# of Students (Girls) - عدد الطالبات]])</f>
        <v>120</v>
      </c>
      <c r="P7977" s="187"/>
      <c r="Q7977" s="182">
        <v>0</v>
      </c>
      <c r="R7977" s="183">
        <v>0</v>
      </c>
      <c r="S79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77" s="184" t="str">
        <f>INDEX(Org_list!$D$2:$D$399,MATCH(tblDataSet[[#This Row],[Organization Name - إسم المنظمة]],Org_list!$B$2:$B$399,0))</f>
        <v>INGO</v>
      </c>
      <c r="U7977" s="179"/>
      <c r="V7977" s="179"/>
      <c r="W7977" s="179" t="s">
        <v>15</v>
      </c>
      <c r="X7977" s="185"/>
    </row>
    <row r="7978" spans="1:24" ht="43.5" x14ac:dyDescent="0.35">
      <c r="A7978" s="179" t="s">
        <v>604</v>
      </c>
      <c r="B7978" s="180" t="s">
        <v>1237</v>
      </c>
      <c r="C7978" s="179" t="s">
        <v>281</v>
      </c>
      <c r="D7978" s="180" t="s">
        <v>281</v>
      </c>
      <c r="E7978" s="179" t="s">
        <v>2177</v>
      </c>
      <c r="F7978" s="180" t="s">
        <v>2752</v>
      </c>
      <c r="G7978" s="179" t="s">
        <v>1518</v>
      </c>
      <c r="H7978" s="179" t="s">
        <v>1785</v>
      </c>
      <c r="I7978" s="179" t="s">
        <v>6247</v>
      </c>
      <c r="J7978" s="181" t="s">
        <v>2035</v>
      </c>
      <c r="K7978" s="181" t="s">
        <v>2112</v>
      </c>
      <c r="L7978" s="270"/>
      <c r="M7978" s="182">
        <v>0</v>
      </c>
      <c r="N7978" s="182">
        <v>0</v>
      </c>
      <c r="O7978" s="183">
        <f>SUM(tblDataSet[[#This Row],['# of Students (Boys) - عدد الطلاب]:['# of Students (Girls) - عدد الطالبات]])</f>
        <v>0</v>
      </c>
      <c r="P7978" s="187" t="s">
        <v>1432</v>
      </c>
      <c r="Q7978" s="182">
        <v>7</v>
      </c>
      <c r="R7978" s="183">
        <v>13</v>
      </c>
      <c r="S7978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7978" s="184" t="str">
        <f>INDEX(Org_list!$D$2:$D$399,MATCH(tblDataSet[[#This Row],[Organization Name - إسم المنظمة]],Org_list!$B$2:$B$399,0))</f>
        <v>INGO</v>
      </c>
      <c r="U7978" s="179"/>
      <c r="V7978" s="179"/>
      <c r="W7978" s="179" t="s">
        <v>15</v>
      </c>
      <c r="X7978" s="185"/>
    </row>
    <row r="7979" spans="1:24" ht="43.5" x14ac:dyDescent="0.35">
      <c r="A7979" s="179" t="s">
        <v>604</v>
      </c>
      <c r="B7979" s="180" t="s">
        <v>1237</v>
      </c>
      <c r="C7979" s="179" t="s">
        <v>281</v>
      </c>
      <c r="D7979" s="180" t="s">
        <v>281</v>
      </c>
      <c r="E7979" s="179" t="s">
        <v>2177</v>
      </c>
      <c r="F7979" s="180" t="s">
        <v>2752</v>
      </c>
      <c r="G7979" s="179" t="s">
        <v>1518</v>
      </c>
      <c r="H7979" s="179" t="s">
        <v>1785</v>
      </c>
      <c r="I7979" s="179" t="s">
        <v>7257</v>
      </c>
      <c r="J7979" s="181" t="s">
        <v>2034</v>
      </c>
      <c r="K7979" s="181" t="s">
        <v>2111</v>
      </c>
      <c r="L7979" s="270" t="s">
        <v>2744</v>
      </c>
      <c r="M7979" s="182">
        <v>0</v>
      </c>
      <c r="N7979" s="182">
        <v>120</v>
      </c>
      <c r="O7979" s="183">
        <f>SUM(tblDataSet[[#This Row],['# of Students (Boys) - عدد الطلاب]:['# of Students (Girls) - عدد الطالبات]])</f>
        <v>120</v>
      </c>
      <c r="P7979" s="187"/>
      <c r="Q7979" s="182">
        <v>0</v>
      </c>
      <c r="R7979" s="183">
        <v>0</v>
      </c>
      <c r="S79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79" s="184" t="str">
        <f>INDEX(Org_list!$D$2:$D$399,MATCH(tblDataSet[[#This Row],[Organization Name - إسم المنظمة]],Org_list!$B$2:$B$399,0))</f>
        <v>INGO</v>
      </c>
      <c r="U7979" s="179"/>
      <c r="V7979" s="179"/>
      <c r="W7979" s="179" t="s">
        <v>15</v>
      </c>
      <c r="X7979" s="185"/>
    </row>
    <row r="7980" spans="1:24" ht="43.5" x14ac:dyDescent="0.35">
      <c r="A7980" s="179" t="s">
        <v>604</v>
      </c>
      <c r="B7980" s="180" t="s">
        <v>1237</v>
      </c>
      <c r="C7980" s="179" t="s">
        <v>281</v>
      </c>
      <c r="D7980" s="180" t="s">
        <v>281</v>
      </c>
      <c r="E7980" s="179" t="s">
        <v>2177</v>
      </c>
      <c r="F7980" s="180" t="s">
        <v>2752</v>
      </c>
      <c r="G7980" s="179" t="s">
        <v>1518</v>
      </c>
      <c r="H7980" s="179" t="s">
        <v>1785</v>
      </c>
      <c r="I7980" s="179" t="s">
        <v>7257</v>
      </c>
      <c r="J7980" s="181" t="s">
        <v>2029</v>
      </c>
      <c r="K7980" s="181" t="s">
        <v>2105</v>
      </c>
      <c r="L7980" s="270" t="s">
        <v>2744</v>
      </c>
      <c r="M7980" s="182">
        <v>0</v>
      </c>
      <c r="N7980" s="182">
        <v>120</v>
      </c>
      <c r="O7980" s="183">
        <f>SUM(tblDataSet[[#This Row],['# of Students (Boys) - عدد الطلاب]:['# of Students (Girls) - عدد الطالبات]])</f>
        <v>120</v>
      </c>
      <c r="P7980" s="187"/>
      <c r="Q7980" s="182">
        <v>0</v>
      </c>
      <c r="R7980" s="183">
        <v>0</v>
      </c>
      <c r="S79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80" s="184" t="str">
        <f>INDEX(Org_list!$D$2:$D$399,MATCH(tblDataSet[[#This Row],[Organization Name - إسم المنظمة]],Org_list!$B$2:$B$399,0))</f>
        <v>INGO</v>
      </c>
      <c r="U7980" s="179"/>
      <c r="V7980" s="179"/>
      <c r="W7980" s="179" t="s">
        <v>15</v>
      </c>
      <c r="X7980" s="185"/>
    </row>
    <row r="7981" spans="1:24" ht="43.5" x14ac:dyDescent="0.35">
      <c r="A7981" s="179" t="s">
        <v>604</v>
      </c>
      <c r="B7981" s="180" t="s">
        <v>1237</v>
      </c>
      <c r="C7981" s="179" t="s">
        <v>281</v>
      </c>
      <c r="D7981" s="180" t="s">
        <v>281</v>
      </c>
      <c r="E7981" s="179" t="s">
        <v>2177</v>
      </c>
      <c r="F7981" s="180" t="s">
        <v>2752</v>
      </c>
      <c r="G7981" s="179" t="s">
        <v>1518</v>
      </c>
      <c r="H7981" s="179" t="s">
        <v>1800</v>
      </c>
      <c r="I7981" s="179" t="s">
        <v>6271</v>
      </c>
      <c r="J7981" s="181" t="s">
        <v>2035</v>
      </c>
      <c r="K7981" s="181" t="s">
        <v>2112</v>
      </c>
      <c r="L7981" s="270"/>
      <c r="M7981" s="182">
        <v>0</v>
      </c>
      <c r="N7981" s="182">
        <v>0</v>
      </c>
      <c r="O7981" s="183">
        <f>SUM(tblDataSet[[#This Row],['# of Students (Boys) - عدد الطلاب]:['# of Students (Girls) - عدد الطالبات]])</f>
        <v>0</v>
      </c>
      <c r="P7981" s="187" t="s">
        <v>1432</v>
      </c>
      <c r="Q7981" s="182">
        <v>7</v>
      </c>
      <c r="R7981" s="183">
        <v>10</v>
      </c>
      <c r="S7981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7981" s="184" t="str">
        <f>INDEX(Org_list!$D$2:$D$399,MATCH(tblDataSet[[#This Row],[Organization Name - إسم المنظمة]],Org_list!$B$2:$B$399,0))</f>
        <v>INGO</v>
      </c>
      <c r="U7981" s="179"/>
      <c r="V7981" s="179"/>
      <c r="W7981" s="179" t="s">
        <v>15</v>
      </c>
      <c r="X7981" s="185"/>
    </row>
    <row r="7982" spans="1:24" ht="43.5" x14ac:dyDescent="0.35">
      <c r="A7982" s="179" t="s">
        <v>604</v>
      </c>
      <c r="B7982" s="180" t="s">
        <v>1237</v>
      </c>
      <c r="C7982" s="179" t="s">
        <v>281</v>
      </c>
      <c r="D7982" s="180" t="s">
        <v>281</v>
      </c>
      <c r="E7982" s="179" t="s">
        <v>2177</v>
      </c>
      <c r="F7982" s="180" t="s">
        <v>2752</v>
      </c>
      <c r="G7982" s="179" t="s">
        <v>1518</v>
      </c>
      <c r="H7982" s="179" t="s">
        <v>1796</v>
      </c>
      <c r="I7982" s="179" t="s">
        <v>6274</v>
      </c>
      <c r="J7982" s="181" t="s">
        <v>2035</v>
      </c>
      <c r="K7982" s="181" t="s">
        <v>2112</v>
      </c>
      <c r="L7982" s="270"/>
      <c r="M7982" s="182">
        <v>0</v>
      </c>
      <c r="N7982" s="182">
        <v>0</v>
      </c>
      <c r="O7982" s="183">
        <f>SUM(tblDataSet[[#This Row],['# of Students (Boys) - عدد الطلاب]:['# of Students (Girls) - عدد الطالبات]])</f>
        <v>0</v>
      </c>
      <c r="P7982" s="187" t="s">
        <v>1432</v>
      </c>
      <c r="Q7982" s="182">
        <v>26</v>
      </c>
      <c r="R7982" s="183">
        <v>12</v>
      </c>
      <c r="S7982" s="188">
        <f>SUM(tblDataSet[[#This Row],['# of Teachers/Staff (Male) - عدد المدرسين/الطاقم الإداري (ذكور)]:['# of Teachers/Staff (Female) - عدد المدرسات/الطاقم الإدراي (إناث)]])</f>
        <v>38</v>
      </c>
      <c r="T7982" s="184" t="str">
        <f>INDEX(Org_list!$D$2:$D$399,MATCH(tblDataSet[[#This Row],[Organization Name - إسم المنظمة]],Org_list!$B$2:$B$399,0))</f>
        <v>INGO</v>
      </c>
      <c r="U7982" s="179"/>
      <c r="V7982" s="179"/>
      <c r="W7982" s="179" t="s">
        <v>15</v>
      </c>
      <c r="X7982" s="185"/>
    </row>
    <row r="7983" spans="1:24" ht="43.5" x14ac:dyDescent="0.35">
      <c r="A7983" s="179" t="s">
        <v>604</v>
      </c>
      <c r="B7983" s="180" t="s">
        <v>1237</v>
      </c>
      <c r="C7983" s="179" t="s">
        <v>281</v>
      </c>
      <c r="D7983" s="180" t="s">
        <v>281</v>
      </c>
      <c r="E7983" s="179" t="s">
        <v>2177</v>
      </c>
      <c r="F7983" s="180" t="s">
        <v>2752</v>
      </c>
      <c r="G7983" s="179" t="s">
        <v>1518</v>
      </c>
      <c r="H7983" s="179" t="s">
        <v>1796</v>
      </c>
      <c r="I7983" s="179" t="s">
        <v>7844</v>
      </c>
      <c r="J7983" s="181" t="s">
        <v>2035</v>
      </c>
      <c r="K7983" s="181" t="s">
        <v>2112</v>
      </c>
      <c r="L7983" s="270"/>
      <c r="M7983" s="182">
        <v>0</v>
      </c>
      <c r="N7983" s="182">
        <v>0</v>
      </c>
      <c r="O7983" s="183">
        <f>SUM(tblDataSet[[#This Row],['# of Students (Boys) - عدد الطلاب]:['# of Students (Girls) - عدد الطالبات]])</f>
        <v>0</v>
      </c>
      <c r="P7983" s="187" t="s">
        <v>1432</v>
      </c>
      <c r="Q7983" s="182">
        <v>28</v>
      </c>
      <c r="R7983" s="183">
        <v>11</v>
      </c>
      <c r="S7983" s="188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7983" s="184" t="str">
        <f>INDEX(Org_list!$D$2:$D$399,MATCH(tblDataSet[[#This Row],[Organization Name - إسم المنظمة]],Org_list!$B$2:$B$399,0))</f>
        <v>INGO</v>
      </c>
      <c r="U7983" s="179"/>
      <c r="V7983" s="179"/>
      <c r="W7983" s="179" t="s">
        <v>15</v>
      </c>
      <c r="X7983" s="185"/>
    </row>
    <row r="7984" spans="1:24" ht="43.5" x14ac:dyDescent="0.35">
      <c r="A7984" s="179" t="s">
        <v>604</v>
      </c>
      <c r="B7984" s="180" t="s">
        <v>1237</v>
      </c>
      <c r="C7984" s="179" t="s">
        <v>281</v>
      </c>
      <c r="D7984" s="180" t="s">
        <v>281</v>
      </c>
      <c r="E7984" s="179" t="s">
        <v>2177</v>
      </c>
      <c r="F7984" s="180" t="s">
        <v>2751</v>
      </c>
      <c r="G7984" s="179" t="s">
        <v>1512</v>
      </c>
      <c r="H7984" s="179" t="s">
        <v>1604</v>
      </c>
      <c r="I7984" s="179" t="s">
        <v>6281</v>
      </c>
      <c r="J7984" s="181" t="s">
        <v>2035</v>
      </c>
      <c r="K7984" s="181" t="s">
        <v>2112</v>
      </c>
      <c r="L7984" s="270"/>
      <c r="M7984" s="182">
        <v>0</v>
      </c>
      <c r="N7984" s="182">
        <v>0</v>
      </c>
      <c r="O7984" s="183">
        <f>SUM(tblDataSet[[#This Row],['# of Students (Boys) - عدد الطلاب]:['# of Students (Girls) - عدد الطالبات]])</f>
        <v>0</v>
      </c>
      <c r="P7984" s="187" t="s">
        <v>1434</v>
      </c>
      <c r="Q7984" s="182">
        <v>1</v>
      </c>
      <c r="R7984" s="183">
        <v>7</v>
      </c>
      <c r="S798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984" s="184" t="str">
        <f>INDEX(Org_list!$D$2:$D$399,MATCH(tblDataSet[[#This Row],[Organization Name - إسم المنظمة]],Org_list!$B$2:$B$399,0))</f>
        <v>INGO</v>
      </c>
      <c r="U7984" s="179"/>
      <c r="V7984" s="179"/>
      <c r="W7984" s="179" t="s">
        <v>15</v>
      </c>
      <c r="X7984" s="185" t="s">
        <v>8105</v>
      </c>
    </row>
    <row r="7985" spans="1:24" ht="43.5" x14ac:dyDescent="0.35">
      <c r="A7985" s="179" t="s">
        <v>604</v>
      </c>
      <c r="B7985" s="180" t="s">
        <v>1237</v>
      </c>
      <c r="C7985" s="179" t="s">
        <v>281</v>
      </c>
      <c r="D7985" s="180" t="s">
        <v>281</v>
      </c>
      <c r="E7985" s="179" t="s">
        <v>2177</v>
      </c>
      <c r="F7985" s="180" t="s">
        <v>2751</v>
      </c>
      <c r="G7985" s="179" t="s">
        <v>1512</v>
      </c>
      <c r="H7985" s="179" t="s">
        <v>1604</v>
      </c>
      <c r="I7985" s="179" t="s">
        <v>6298</v>
      </c>
      <c r="J7985" s="181" t="s">
        <v>2035</v>
      </c>
      <c r="K7985" s="181" t="s">
        <v>2112</v>
      </c>
      <c r="L7985" s="270"/>
      <c r="M7985" s="182">
        <v>0</v>
      </c>
      <c r="N7985" s="182">
        <v>0</v>
      </c>
      <c r="O7985" s="183">
        <f>SUM(tblDataSet[[#This Row],['# of Students (Boys) - عدد الطلاب]:['# of Students (Girls) - عدد الطالبات]])</f>
        <v>0</v>
      </c>
      <c r="P7985" s="187" t="s">
        <v>1434</v>
      </c>
      <c r="Q7985" s="182">
        <v>2</v>
      </c>
      <c r="R7985" s="183">
        <v>0</v>
      </c>
      <c r="S798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85" s="184" t="str">
        <f>INDEX(Org_list!$D$2:$D$399,MATCH(tblDataSet[[#This Row],[Organization Name - إسم المنظمة]],Org_list!$B$2:$B$399,0))</f>
        <v>INGO</v>
      </c>
      <c r="U7985" s="179"/>
      <c r="V7985" s="179"/>
      <c r="W7985" s="179" t="s">
        <v>15</v>
      </c>
      <c r="X7985" s="185" t="s">
        <v>8105</v>
      </c>
    </row>
    <row r="7986" spans="1:24" ht="43.5" x14ac:dyDescent="0.35">
      <c r="A7986" s="179" t="s">
        <v>604</v>
      </c>
      <c r="B7986" s="180" t="s">
        <v>1237</v>
      </c>
      <c r="C7986" s="179" t="s">
        <v>281</v>
      </c>
      <c r="D7986" s="180" t="s">
        <v>281</v>
      </c>
      <c r="E7986" s="179" t="s">
        <v>2177</v>
      </c>
      <c r="F7986" s="180" t="s">
        <v>2751</v>
      </c>
      <c r="G7986" s="179" t="s">
        <v>1512</v>
      </c>
      <c r="H7986" s="179" t="s">
        <v>1604</v>
      </c>
      <c r="I7986" s="179" t="s">
        <v>6298</v>
      </c>
      <c r="J7986" s="181" t="s">
        <v>2035</v>
      </c>
      <c r="K7986" s="181" t="s">
        <v>2112</v>
      </c>
      <c r="L7986" s="270"/>
      <c r="M7986" s="182">
        <v>0</v>
      </c>
      <c r="N7986" s="182">
        <v>0</v>
      </c>
      <c r="O7986" s="183">
        <f>SUM(tblDataSet[[#This Row],['# of Students (Boys) - عدد الطلاب]:['# of Students (Girls) - عدد الطالبات]])</f>
        <v>0</v>
      </c>
      <c r="P7986" s="187" t="s">
        <v>1432</v>
      </c>
      <c r="Q7986" s="182">
        <v>1</v>
      </c>
      <c r="R7986" s="183">
        <v>0</v>
      </c>
      <c r="S798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986" s="184" t="str">
        <f>INDEX(Org_list!$D$2:$D$399,MATCH(tblDataSet[[#This Row],[Organization Name - إسم المنظمة]],Org_list!$B$2:$B$399,0))</f>
        <v>INGO</v>
      </c>
      <c r="U7986" s="179"/>
      <c r="V7986" s="179"/>
      <c r="W7986" s="179" t="s">
        <v>15</v>
      </c>
      <c r="X7986" s="185" t="s">
        <v>8105</v>
      </c>
    </row>
    <row r="7987" spans="1:24" ht="43.5" x14ac:dyDescent="0.35">
      <c r="A7987" s="179" t="s">
        <v>604</v>
      </c>
      <c r="B7987" s="180" t="s">
        <v>1237</v>
      </c>
      <c r="C7987" s="179" t="s">
        <v>281</v>
      </c>
      <c r="D7987" s="180" t="s">
        <v>281</v>
      </c>
      <c r="E7987" s="179" t="s">
        <v>2177</v>
      </c>
      <c r="F7987" s="180" t="s">
        <v>2752</v>
      </c>
      <c r="G7987" s="179" t="s">
        <v>1518</v>
      </c>
      <c r="H7987" s="179" t="s">
        <v>1785</v>
      </c>
      <c r="I7987" s="179" t="s">
        <v>7845</v>
      </c>
      <c r="J7987" s="181" t="s">
        <v>2035</v>
      </c>
      <c r="K7987" s="181" t="s">
        <v>2112</v>
      </c>
      <c r="L7987" s="270"/>
      <c r="M7987" s="182">
        <v>0</v>
      </c>
      <c r="N7987" s="182">
        <v>0</v>
      </c>
      <c r="O7987" s="183">
        <f>SUM(tblDataSet[[#This Row],['# of Students (Boys) - عدد الطلاب]:['# of Students (Girls) - عدد الطالبات]])</f>
        <v>0</v>
      </c>
      <c r="P7987" s="187" t="s">
        <v>1432</v>
      </c>
      <c r="Q7987" s="182">
        <v>14</v>
      </c>
      <c r="R7987" s="183">
        <v>17</v>
      </c>
      <c r="S7987" s="18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7987" s="184" t="str">
        <f>INDEX(Org_list!$D$2:$D$399,MATCH(tblDataSet[[#This Row],[Organization Name - إسم المنظمة]],Org_list!$B$2:$B$399,0))</f>
        <v>INGO</v>
      </c>
      <c r="U7987" s="179"/>
      <c r="V7987" s="179"/>
      <c r="W7987" s="179" t="s">
        <v>15</v>
      </c>
      <c r="X7987" s="185"/>
    </row>
    <row r="7988" spans="1:24" ht="43.5" x14ac:dyDescent="0.35">
      <c r="A7988" s="179" t="s">
        <v>604</v>
      </c>
      <c r="B7988" s="180" t="s">
        <v>1237</v>
      </c>
      <c r="C7988" s="179" t="s">
        <v>281</v>
      </c>
      <c r="D7988" s="180" t="s">
        <v>281</v>
      </c>
      <c r="E7988" s="179" t="s">
        <v>2177</v>
      </c>
      <c r="F7988" s="180" t="s">
        <v>2752</v>
      </c>
      <c r="G7988" s="179" t="s">
        <v>1518</v>
      </c>
      <c r="H7988" s="179" t="s">
        <v>1785</v>
      </c>
      <c r="I7988" s="179" t="s">
        <v>7845</v>
      </c>
      <c r="J7988" s="181" t="s">
        <v>2036</v>
      </c>
      <c r="K7988" s="181" t="s">
        <v>2119</v>
      </c>
      <c r="L7988" s="270"/>
      <c r="M7988" s="182">
        <v>0</v>
      </c>
      <c r="N7988" s="182">
        <v>0</v>
      </c>
      <c r="O7988" s="183">
        <f>SUM(tblDataSet[[#This Row],['# of Students (Boys) - عدد الطلاب]:['# of Students (Girls) - عدد الطالبات]])</f>
        <v>0</v>
      </c>
      <c r="P7988" s="187" t="s">
        <v>1432</v>
      </c>
      <c r="Q7988" s="182">
        <v>1</v>
      </c>
      <c r="R7988" s="183">
        <v>12</v>
      </c>
      <c r="S7988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88" s="184" t="str">
        <f>INDEX(Org_list!$D$2:$D$399,MATCH(tblDataSet[[#This Row],[Organization Name - إسم المنظمة]],Org_list!$B$2:$B$399,0))</f>
        <v>INGO</v>
      </c>
      <c r="U7988" s="179"/>
      <c r="V7988" s="179"/>
      <c r="W7988" s="179" t="s">
        <v>15</v>
      </c>
      <c r="X7988" s="185"/>
    </row>
    <row r="7989" spans="1:24" ht="43.5" x14ac:dyDescent="0.35">
      <c r="A7989" s="179" t="s">
        <v>604</v>
      </c>
      <c r="B7989" s="180" t="s">
        <v>1237</v>
      </c>
      <c r="C7989" s="179" t="s">
        <v>281</v>
      </c>
      <c r="D7989" s="180" t="s">
        <v>281</v>
      </c>
      <c r="E7989" s="179" t="s">
        <v>2177</v>
      </c>
      <c r="F7989" s="180" t="s">
        <v>2751</v>
      </c>
      <c r="G7989" s="179" t="s">
        <v>1512</v>
      </c>
      <c r="H7989" s="179" t="s">
        <v>1604</v>
      </c>
      <c r="I7989" s="179" t="s">
        <v>7846</v>
      </c>
      <c r="J7989" s="181" t="s">
        <v>2035</v>
      </c>
      <c r="K7989" s="181" t="s">
        <v>2112</v>
      </c>
      <c r="L7989" s="270"/>
      <c r="M7989" s="182">
        <v>0</v>
      </c>
      <c r="N7989" s="182">
        <v>0</v>
      </c>
      <c r="O7989" s="183">
        <f>SUM(tblDataSet[[#This Row],['# of Students (Boys) - عدد الطلاب]:['# of Students (Girls) - عدد الطالبات]])</f>
        <v>0</v>
      </c>
      <c r="P7989" s="187" t="s">
        <v>1434</v>
      </c>
      <c r="Q7989" s="182">
        <v>2</v>
      </c>
      <c r="R7989" s="183">
        <v>3</v>
      </c>
      <c r="S798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7989" s="184" t="str">
        <f>INDEX(Org_list!$D$2:$D$399,MATCH(tblDataSet[[#This Row],[Organization Name - إسم المنظمة]],Org_list!$B$2:$B$399,0))</f>
        <v>INGO</v>
      </c>
      <c r="U7989" s="179"/>
      <c r="V7989" s="179"/>
      <c r="W7989" s="179" t="s">
        <v>15</v>
      </c>
      <c r="X7989" s="185" t="s">
        <v>8105</v>
      </c>
    </row>
    <row r="7990" spans="1:24" ht="43.5" x14ac:dyDescent="0.35">
      <c r="A7990" s="179" t="s">
        <v>604</v>
      </c>
      <c r="B7990" s="180" t="s">
        <v>1237</v>
      </c>
      <c r="C7990" s="179" t="s">
        <v>281</v>
      </c>
      <c r="D7990" s="180" t="s">
        <v>281</v>
      </c>
      <c r="E7990" s="179" t="s">
        <v>2177</v>
      </c>
      <c r="F7990" s="180" t="s">
        <v>2751</v>
      </c>
      <c r="G7990" s="179" t="s">
        <v>1512</v>
      </c>
      <c r="H7990" s="179" t="s">
        <v>1627</v>
      </c>
      <c r="I7990" s="179" t="s">
        <v>7847</v>
      </c>
      <c r="J7990" s="181" t="s">
        <v>2035</v>
      </c>
      <c r="K7990" s="181" t="s">
        <v>2112</v>
      </c>
      <c r="L7990" s="270"/>
      <c r="M7990" s="182">
        <v>0</v>
      </c>
      <c r="N7990" s="182">
        <v>0</v>
      </c>
      <c r="O7990" s="183">
        <f>SUM(tblDataSet[[#This Row],['# of Students (Boys) - عدد الطلاب]:['# of Students (Girls) - عدد الطالبات]])</f>
        <v>0</v>
      </c>
      <c r="P7990" s="187" t="s">
        <v>1434</v>
      </c>
      <c r="Q7990" s="182">
        <v>1</v>
      </c>
      <c r="R7990" s="183">
        <v>3</v>
      </c>
      <c r="S799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7990" s="184" t="str">
        <f>INDEX(Org_list!$D$2:$D$399,MATCH(tblDataSet[[#This Row],[Organization Name - إسم المنظمة]],Org_list!$B$2:$B$399,0))</f>
        <v>INGO</v>
      </c>
      <c r="U7990" s="179"/>
      <c r="V7990" s="179"/>
      <c r="W7990" s="179" t="s">
        <v>15</v>
      </c>
      <c r="X7990" s="185" t="s">
        <v>8105</v>
      </c>
    </row>
    <row r="7991" spans="1:24" ht="43.5" x14ac:dyDescent="0.35">
      <c r="A7991" s="179" t="s">
        <v>604</v>
      </c>
      <c r="B7991" s="180" t="s">
        <v>1237</v>
      </c>
      <c r="C7991" s="179" t="s">
        <v>281</v>
      </c>
      <c r="D7991" s="180" t="s">
        <v>281</v>
      </c>
      <c r="E7991" s="179" t="s">
        <v>2177</v>
      </c>
      <c r="F7991" s="180" t="s">
        <v>2751</v>
      </c>
      <c r="G7991" s="179" t="s">
        <v>1512</v>
      </c>
      <c r="H7991" s="179" t="s">
        <v>1627</v>
      </c>
      <c r="I7991" s="179" t="s">
        <v>7847</v>
      </c>
      <c r="J7991" s="181" t="s">
        <v>2035</v>
      </c>
      <c r="K7991" s="181" t="s">
        <v>2112</v>
      </c>
      <c r="L7991" s="270"/>
      <c r="M7991" s="182">
        <v>0</v>
      </c>
      <c r="N7991" s="182">
        <v>0</v>
      </c>
      <c r="O7991" s="183">
        <f>SUM(tblDataSet[[#This Row],['# of Students (Boys) - عدد الطلاب]:['# of Students (Girls) - عدد الطالبات]])</f>
        <v>0</v>
      </c>
      <c r="P7991" s="187" t="s">
        <v>1432</v>
      </c>
      <c r="Q7991" s="182">
        <v>3</v>
      </c>
      <c r="R7991" s="183">
        <v>0</v>
      </c>
      <c r="S799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91" s="184" t="str">
        <f>INDEX(Org_list!$D$2:$D$399,MATCH(tblDataSet[[#This Row],[Organization Name - إسم المنظمة]],Org_list!$B$2:$B$399,0))</f>
        <v>INGO</v>
      </c>
      <c r="U7991" s="179"/>
      <c r="V7991" s="179"/>
      <c r="W7991" s="179" t="s">
        <v>15</v>
      </c>
      <c r="X7991" s="185" t="s">
        <v>8105</v>
      </c>
    </row>
    <row r="7992" spans="1:24" ht="43.5" x14ac:dyDescent="0.35">
      <c r="A7992" s="179" t="s">
        <v>604</v>
      </c>
      <c r="B7992" s="180" t="s">
        <v>1237</v>
      </c>
      <c r="C7992" s="179" t="s">
        <v>281</v>
      </c>
      <c r="D7992" s="180" t="s">
        <v>281</v>
      </c>
      <c r="E7992" s="179" t="s">
        <v>7207</v>
      </c>
      <c r="F7992" s="180" t="s">
        <v>2748</v>
      </c>
      <c r="G7992" s="179" t="s">
        <v>6</v>
      </c>
      <c r="H7992" s="179" t="s">
        <v>1817</v>
      </c>
      <c r="I7992" s="179" t="s">
        <v>7848</v>
      </c>
      <c r="J7992" s="181" t="s">
        <v>2035</v>
      </c>
      <c r="K7992" s="181" t="s">
        <v>2681</v>
      </c>
      <c r="L7992" s="270"/>
      <c r="M7992" s="182">
        <v>0</v>
      </c>
      <c r="N7992" s="182">
        <v>0</v>
      </c>
      <c r="O7992" s="183">
        <f>SUM(tblDataSet[[#This Row],['# of Students (Boys) - عدد الطلاب]:['# of Students (Girls) - عدد الطالبات]])</f>
        <v>0</v>
      </c>
      <c r="P7992" s="187" t="s">
        <v>1432</v>
      </c>
      <c r="Q7992" s="182">
        <v>7</v>
      </c>
      <c r="R7992" s="183">
        <v>0</v>
      </c>
      <c r="S799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7992" s="184" t="str">
        <f>INDEX(Org_list!$D$2:$D$399,MATCH(tblDataSet[[#This Row],[Organization Name - إسم المنظمة]],Org_list!$B$2:$B$399,0))</f>
        <v>INGO</v>
      </c>
      <c r="U7992" s="179"/>
      <c r="V7992" s="179"/>
      <c r="W7992" s="179" t="s">
        <v>15</v>
      </c>
      <c r="X7992" s="185"/>
    </row>
    <row r="7993" spans="1:24" ht="43.5" x14ac:dyDescent="0.35">
      <c r="A7993" s="179" t="s">
        <v>604</v>
      </c>
      <c r="B7993" s="180" t="s">
        <v>1237</v>
      </c>
      <c r="C7993" s="179" t="s">
        <v>281</v>
      </c>
      <c r="D7993" s="180" t="s">
        <v>281</v>
      </c>
      <c r="E7993" s="179" t="s">
        <v>7207</v>
      </c>
      <c r="F7993" s="180" t="s">
        <v>2748</v>
      </c>
      <c r="G7993" s="179" t="s">
        <v>0</v>
      </c>
      <c r="H7993" s="179" t="s">
        <v>1558</v>
      </c>
      <c r="I7993" s="179" t="s">
        <v>6345</v>
      </c>
      <c r="J7993" s="181" t="s">
        <v>2035</v>
      </c>
      <c r="K7993" s="181" t="s">
        <v>2681</v>
      </c>
      <c r="L7993" s="270"/>
      <c r="M7993" s="182">
        <v>0</v>
      </c>
      <c r="N7993" s="182">
        <v>0</v>
      </c>
      <c r="O7993" s="183">
        <f>SUM(tblDataSet[[#This Row],['# of Students (Boys) - عدد الطلاب]:['# of Students (Girls) - عدد الطالبات]])</f>
        <v>0</v>
      </c>
      <c r="P7993" s="187" t="s">
        <v>1432</v>
      </c>
      <c r="Q7993" s="182">
        <v>0</v>
      </c>
      <c r="R7993" s="183">
        <v>11</v>
      </c>
      <c r="S7993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993" s="184" t="str">
        <f>INDEX(Org_list!$D$2:$D$399,MATCH(tblDataSet[[#This Row],[Organization Name - إسم المنظمة]],Org_list!$B$2:$B$399,0))</f>
        <v>INGO</v>
      </c>
      <c r="U7993" s="179"/>
      <c r="V7993" s="179"/>
      <c r="W7993" s="179" t="s">
        <v>15</v>
      </c>
      <c r="X7993" s="185"/>
    </row>
    <row r="7994" spans="1:24" ht="43.5" x14ac:dyDescent="0.35">
      <c r="A7994" s="179" t="s">
        <v>604</v>
      </c>
      <c r="B7994" s="180" t="s">
        <v>1237</v>
      </c>
      <c r="C7994" s="179" t="s">
        <v>281</v>
      </c>
      <c r="D7994" s="180" t="s">
        <v>281</v>
      </c>
      <c r="E7994" s="179" t="s">
        <v>7207</v>
      </c>
      <c r="F7994" s="180" t="s">
        <v>2748</v>
      </c>
      <c r="G7994" s="179" t="s">
        <v>0</v>
      </c>
      <c r="H7994" s="179" t="s">
        <v>1558</v>
      </c>
      <c r="I7994" s="179" t="s">
        <v>6356</v>
      </c>
      <c r="J7994" s="181" t="s">
        <v>2035</v>
      </c>
      <c r="K7994" s="181" t="s">
        <v>2681</v>
      </c>
      <c r="L7994" s="270"/>
      <c r="M7994" s="182">
        <v>0</v>
      </c>
      <c r="N7994" s="182">
        <v>0</v>
      </c>
      <c r="O7994" s="183">
        <f>SUM(tblDataSet[[#This Row],['# of Students (Boys) - عدد الطلاب]:['# of Students (Girls) - عدد الطالبات]])</f>
        <v>0</v>
      </c>
      <c r="P7994" s="187" t="s">
        <v>1432</v>
      </c>
      <c r="Q7994" s="182">
        <v>0</v>
      </c>
      <c r="R7994" s="183">
        <v>3</v>
      </c>
      <c r="S799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94" s="184" t="str">
        <f>INDEX(Org_list!$D$2:$D$399,MATCH(tblDataSet[[#This Row],[Organization Name - إسم المنظمة]],Org_list!$B$2:$B$399,0))</f>
        <v>INGO</v>
      </c>
      <c r="U7994" s="179"/>
      <c r="V7994" s="179"/>
      <c r="W7994" s="179" t="s">
        <v>15</v>
      </c>
      <c r="X7994" s="185"/>
    </row>
    <row r="7995" spans="1:24" ht="43.5" x14ac:dyDescent="0.35">
      <c r="A7995" s="179" t="s">
        <v>604</v>
      </c>
      <c r="B7995" s="180" t="s">
        <v>1237</v>
      </c>
      <c r="C7995" s="179" t="s">
        <v>281</v>
      </c>
      <c r="D7995" s="180" t="s">
        <v>281</v>
      </c>
      <c r="E7995" s="179" t="s">
        <v>7207</v>
      </c>
      <c r="F7995" s="180" t="s">
        <v>2748</v>
      </c>
      <c r="G7995" s="179" t="s">
        <v>0</v>
      </c>
      <c r="H7995" s="179" t="s">
        <v>1567</v>
      </c>
      <c r="I7995" s="179" t="s">
        <v>6357</v>
      </c>
      <c r="J7995" s="181" t="s">
        <v>2035</v>
      </c>
      <c r="K7995" s="181" t="s">
        <v>2681</v>
      </c>
      <c r="L7995" s="270"/>
      <c r="M7995" s="182">
        <v>0</v>
      </c>
      <c r="N7995" s="182">
        <v>0</v>
      </c>
      <c r="O7995" s="183">
        <f>SUM(tblDataSet[[#This Row],['# of Students (Boys) - عدد الطلاب]:['# of Students (Girls) - عدد الطالبات]])</f>
        <v>0</v>
      </c>
      <c r="P7995" s="187" t="s">
        <v>1432</v>
      </c>
      <c r="Q7995" s="182">
        <v>0</v>
      </c>
      <c r="R7995" s="183">
        <v>8</v>
      </c>
      <c r="S799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7995" s="184" t="str">
        <f>INDEX(Org_list!$D$2:$D$399,MATCH(tblDataSet[[#This Row],[Organization Name - إسم المنظمة]],Org_list!$B$2:$B$399,0))</f>
        <v>INGO</v>
      </c>
      <c r="U7995" s="179"/>
      <c r="V7995" s="179"/>
      <c r="W7995" s="179" t="s">
        <v>15</v>
      </c>
      <c r="X7995" s="185"/>
    </row>
    <row r="7996" spans="1:24" ht="43.5" x14ac:dyDescent="0.35">
      <c r="A7996" s="179" t="s">
        <v>604</v>
      </c>
      <c r="B7996" s="180" t="s">
        <v>1237</v>
      </c>
      <c r="C7996" s="179" t="s">
        <v>281</v>
      </c>
      <c r="D7996" s="180" t="s">
        <v>281</v>
      </c>
      <c r="E7996" s="179" t="s">
        <v>7207</v>
      </c>
      <c r="F7996" s="180" t="s">
        <v>2748</v>
      </c>
      <c r="G7996" s="179" t="s">
        <v>0</v>
      </c>
      <c r="H7996" s="179" t="s">
        <v>1558</v>
      </c>
      <c r="I7996" s="179" t="s">
        <v>6360</v>
      </c>
      <c r="J7996" s="181" t="s">
        <v>2035</v>
      </c>
      <c r="K7996" s="181" t="s">
        <v>2681</v>
      </c>
      <c r="L7996" s="270"/>
      <c r="M7996" s="182">
        <v>0</v>
      </c>
      <c r="N7996" s="182">
        <v>0</v>
      </c>
      <c r="O7996" s="183">
        <f>SUM(tblDataSet[[#This Row],['# of Students (Boys) - عدد الطلاب]:['# of Students (Girls) - عدد الطالبات]])</f>
        <v>0</v>
      </c>
      <c r="P7996" s="187" t="s">
        <v>1432</v>
      </c>
      <c r="Q7996" s="182">
        <v>0</v>
      </c>
      <c r="R7996" s="183">
        <v>10</v>
      </c>
      <c r="S7996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996" s="184" t="str">
        <f>INDEX(Org_list!$D$2:$D$399,MATCH(tblDataSet[[#This Row],[Organization Name - إسم المنظمة]],Org_list!$B$2:$B$399,0))</f>
        <v>INGO</v>
      </c>
      <c r="U7996" s="179"/>
      <c r="V7996" s="179"/>
      <c r="W7996" s="179" t="s">
        <v>15</v>
      </c>
      <c r="X7996" s="185"/>
    </row>
    <row r="7997" spans="1:24" ht="43.5" x14ac:dyDescent="0.35">
      <c r="A7997" s="179" t="s">
        <v>604</v>
      </c>
      <c r="B7997" s="180" t="s">
        <v>1237</v>
      </c>
      <c r="C7997" s="179" t="s">
        <v>281</v>
      </c>
      <c r="D7997" s="180" t="s">
        <v>281</v>
      </c>
      <c r="E7997" s="179" t="s">
        <v>7207</v>
      </c>
      <c r="F7997" s="180" t="s">
        <v>2748</v>
      </c>
      <c r="G7997" s="179" t="s">
        <v>0</v>
      </c>
      <c r="H7997" s="179" t="s">
        <v>1567</v>
      </c>
      <c r="I7997" s="179" t="s">
        <v>6361</v>
      </c>
      <c r="J7997" s="181" t="s">
        <v>2035</v>
      </c>
      <c r="K7997" s="181" t="s">
        <v>2681</v>
      </c>
      <c r="L7997" s="270"/>
      <c r="M7997" s="182">
        <v>0</v>
      </c>
      <c r="N7997" s="182">
        <v>0</v>
      </c>
      <c r="O7997" s="183">
        <f>SUM(tblDataSet[[#This Row],['# of Students (Boys) - عدد الطلاب]:['# of Students (Girls) - عدد الطالبات]])</f>
        <v>0</v>
      </c>
      <c r="P7997" s="187" t="s">
        <v>1432</v>
      </c>
      <c r="Q7997" s="182">
        <v>2</v>
      </c>
      <c r="R7997" s="183">
        <v>11</v>
      </c>
      <c r="S7997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7997" s="184" t="str">
        <f>INDEX(Org_list!$D$2:$D$399,MATCH(tblDataSet[[#This Row],[Organization Name - إسم المنظمة]],Org_list!$B$2:$B$399,0))</f>
        <v>INGO</v>
      </c>
      <c r="U7997" s="179"/>
      <c r="V7997" s="179"/>
      <c r="W7997" s="179" t="s">
        <v>15</v>
      </c>
      <c r="X7997" s="185"/>
    </row>
    <row r="7998" spans="1:24" ht="43.5" x14ac:dyDescent="0.35">
      <c r="A7998" s="179" t="s">
        <v>604</v>
      </c>
      <c r="B7998" s="180" t="s">
        <v>1237</v>
      </c>
      <c r="C7998" s="179" t="s">
        <v>281</v>
      </c>
      <c r="D7998" s="180" t="s">
        <v>281</v>
      </c>
      <c r="E7998" s="179" t="s">
        <v>7207</v>
      </c>
      <c r="F7998" s="180" t="s">
        <v>2748</v>
      </c>
      <c r="G7998" s="179" t="s">
        <v>0</v>
      </c>
      <c r="H7998" s="179" t="s">
        <v>1567</v>
      </c>
      <c r="I7998" s="179" t="s">
        <v>6362</v>
      </c>
      <c r="J7998" s="181" t="s">
        <v>2035</v>
      </c>
      <c r="K7998" s="181" t="s">
        <v>2681</v>
      </c>
      <c r="L7998" s="270"/>
      <c r="M7998" s="182">
        <v>0</v>
      </c>
      <c r="N7998" s="182">
        <v>0</v>
      </c>
      <c r="O7998" s="183">
        <f>SUM(tblDataSet[[#This Row],['# of Students (Boys) - عدد الطلاب]:['# of Students (Girls) - عدد الطالبات]])</f>
        <v>0</v>
      </c>
      <c r="P7998" s="187" t="s">
        <v>1432</v>
      </c>
      <c r="Q7998" s="182">
        <v>0</v>
      </c>
      <c r="R7998" s="183">
        <v>10</v>
      </c>
      <c r="S7998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7998" s="184" t="str">
        <f>INDEX(Org_list!$D$2:$D$399,MATCH(tblDataSet[[#This Row],[Organization Name - إسم المنظمة]],Org_list!$B$2:$B$399,0))</f>
        <v>INGO</v>
      </c>
      <c r="U7998" s="179"/>
      <c r="V7998" s="179"/>
      <c r="W7998" s="179" t="s">
        <v>15</v>
      </c>
      <c r="X7998" s="185"/>
    </row>
    <row r="7999" spans="1:24" ht="43.5" x14ac:dyDescent="0.35">
      <c r="A7999" s="179" t="s">
        <v>604</v>
      </c>
      <c r="B7999" s="180" t="s">
        <v>1237</v>
      </c>
      <c r="C7999" s="179" t="s">
        <v>281</v>
      </c>
      <c r="D7999" s="180" t="s">
        <v>281</v>
      </c>
      <c r="E7999" s="179" t="s">
        <v>2177</v>
      </c>
      <c r="F7999" s="180" t="s">
        <v>2751</v>
      </c>
      <c r="G7999" s="179" t="s">
        <v>1512</v>
      </c>
      <c r="H7999" s="179" t="s">
        <v>1627</v>
      </c>
      <c r="I7999" s="179" t="s">
        <v>7849</v>
      </c>
      <c r="J7999" s="181" t="s">
        <v>2035</v>
      </c>
      <c r="K7999" s="181" t="s">
        <v>2112</v>
      </c>
      <c r="L7999" s="270"/>
      <c r="M7999" s="182">
        <v>0</v>
      </c>
      <c r="N7999" s="182">
        <v>0</v>
      </c>
      <c r="O7999" s="183">
        <f>SUM(tblDataSet[[#This Row],['# of Students (Boys) - عدد الطلاب]:['# of Students (Girls) - عدد الطالبات]])</f>
        <v>0</v>
      </c>
      <c r="P7999" s="187" t="s">
        <v>1432</v>
      </c>
      <c r="Q7999" s="182">
        <v>3</v>
      </c>
      <c r="R7999" s="183">
        <v>0</v>
      </c>
      <c r="S799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7999" s="184" t="str">
        <f>INDEX(Org_list!$D$2:$D$399,MATCH(tblDataSet[[#This Row],[Organization Name - إسم المنظمة]],Org_list!$B$2:$B$399,0))</f>
        <v>INGO</v>
      </c>
      <c r="U7999" s="179"/>
      <c r="V7999" s="179"/>
      <c r="W7999" s="179" t="s">
        <v>15</v>
      </c>
      <c r="X7999" s="185" t="s">
        <v>8105</v>
      </c>
    </row>
    <row r="8000" spans="1:24" ht="43.5" x14ac:dyDescent="0.35">
      <c r="A8000" s="179" t="s">
        <v>604</v>
      </c>
      <c r="B8000" s="180" t="s">
        <v>1237</v>
      </c>
      <c r="C8000" s="179" t="s">
        <v>281</v>
      </c>
      <c r="D8000" s="180" t="s">
        <v>281</v>
      </c>
      <c r="E8000" s="179" t="s">
        <v>2177</v>
      </c>
      <c r="F8000" s="180" t="s">
        <v>2751</v>
      </c>
      <c r="G8000" s="179" t="s">
        <v>1512</v>
      </c>
      <c r="H8000" s="179" t="s">
        <v>1627</v>
      </c>
      <c r="I8000" s="179" t="s">
        <v>7849</v>
      </c>
      <c r="J8000" s="181" t="s">
        <v>2035</v>
      </c>
      <c r="K8000" s="181" t="s">
        <v>2112</v>
      </c>
      <c r="L8000" s="270"/>
      <c r="M8000" s="182">
        <v>0</v>
      </c>
      <c r="N8000" s="182">
        <v>0</v>
      </c>
      <c r="O8000" s="183">
        <f>SUM(tblDataSet[[#This Row],['# of Students (Boys) - عدد الطلاب]:['# of Students (Girls) - عدد الطالبات]])</f>
        <v>0</v>
      </c>
      <c r="P8000" s="187" t="s">
        <v>1434</v>
      </c>
      <c r="Q8000" s="182">
        <v>2</v>
      </c>
      <c r="R8000" s="183">
        <v>2</v>
      </c>
      <c r="S800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000" s="184" t="str">
        <f>INDEX(Org_list!$D$2:$D$399,MATCH(tblDataSet[[#This Row],[Organization Name - إسم المنظمة]],Org_list!$B$2:$B$399,0))</f>
        <v>INGO</v>
      </c>
      <c r="U8000" s="179"/>
      <c r="V8000" s="179"/>
      <c r="W8000" s="179" t="s">
        <v>15</v>
      </c>
      <c r="X8000" s="185" t="s">
        <v>8105</v>
      </c>
    </row>
    <row r="8001" spans="1:24" ht="43.5" x14ac:dyDescent="0.35">
      <c r="A8001" s="179" t="s">
        <v>604</v>
      </c>
      <c r="B8001" s="180" t="s">
        <v>1237</v>
      </c>
      <c r="C8001" s="179" t="s">
        <v>281</v>
      </c>
      <c r="D8001" s="180" t="s">
        <v>281</v>
      </c>
      <c r="E8001" s="179" t="s">
        <v>2177</v>
      </c>
      <c r="F8001" s="180" t="s">
        <v>2751</v>
      </c>
      <c r="G8001" s="179" t="s">
        <v>1512</v>
      </c>
      <c r="H8001" s="179" t="s">
        <v>1627</v>
      </c>
      <c r="I8001" s="179" t="s">
        <v>7849</v>
      </c>
      <c r="J8001" s="181" t="s">
        <v>2035</v>
      </c>
      <c r="K8001" s="181" t="s">
        <v>2112</v>
      </c>
      <c r="L8001" s="270"/>
      <c r="M8001" s="182">
        <v>0</v>
      </c>
      <c r="N8001" s="182">
        <v>0</v>
      </c>
      <c r="O8001" s="183">
        <f>SUM(tblDataSet[[#This Row],['# of Students (Boys) - عدد الطلاب]:['# of Students (Girls) - عدد الطالبات]])</f>
        <v>0</v>
      </c>
      <c r="P8001" s="187" t="s">
        <v>1434</v>
      </c>
      <c r="Q8001" s="182">
        <v>1</v>
      </c>
      <c r="R8001" s="183">
        <v>2</v>
      </c>
      <c r="S800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01" s="184" t="str">
        <f>INDEX(Org_list!$D$2:$D$399,MATCH(tblDataSet[[#This Row],[Organization Name - إسم المنظمة]],Org_list!$B$2:$B$399,0))</f>
        <v>INGO</v>
      </c>
      <c r="U8001" s="179"/>
      <c r="V8001" s="179"/>
      <c r="W8001" s="179" t="s">
        <v>15</v>
      </c>
      <c r="X8001" s="185" t="s">
        <v>8105</v>
      </c>
    </row>
    <row r="8002" spans="1:24" ht="43.5" x14ac:dyDescent="0.35">
      <c r="A8002" s="179" t="s">
        <v>604</v>
      </c>
      <c r="B8002" s="180" t="s">
        <v>1237</v>
      </c>
      <c r="C8002" s="179" t="s">
        <v>281</v>
      </c>
      <c r="D8002" s="180" t="s">
        <v>281</v>
      </c>
      <c r="E8002" s="179" t="s">
        <v>2177</v>
      </c>
      <c r="F8002" s="180" t="s">
        <v>2751</v>
      </c>
      <c r="G8002" s="179" t="s">
        <v>1512</v>
      </c>
      <c r="H8002" s="179" t="s">
        <v>1627</v>
      </c>
      <c r="I8002" s="179" t="s">
        <v>7849</v>
      </c>
      <c r="J8002" s="181" t="s">
        <v>2035</v>
      </c>
      <c r="K8002" s="181" t="s">
        <v>2112</v>
      </c>
      <c r="L8002" s="270"/>
      <c r="M8002" s="182">
        <v>0</v>
      </c>
      <c r="N8002" s="182">
        <v>0</v>
      </c>
      <c r="O8002" s="183">
        <f>SUM(tblDataSet[[#This Row],['# of Students (Boys) - عدد الطلاب]:['# of Students (Girls) - عدد الطالبات]])</f>
        <v>0</v>
      </c>
      <c r="P8002" s="187" t="s">
        <v>1432</v>
      </c>
      <c r="Q8002" s="182">
        <v>9</v>
      </c>
      <c r="R8002" s="183">
        <v>1</v>
      </c>
      <c r="S8002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002" s="184" t="str">
        <f>INDEX(Org_list!$D$2:$D$399,MATCH(tblDataSet[[#This Row],[Organization Name - إسم المنظمة]],Org_list!$B$2:$B$399,0))</f>
        <v>INGO</v>
      </c>
      <c r="U8002" s="179"/>
      <c r="V8002" s="179"/>
      <c r="W8002" s="179" t="s">
        <v>15</v>
      </c>
      <c r="X8002" s="185" t="s">
        <v>8105</v>
      </c>
    </row>
    <row r="8003" spans="1:24" ht="58" x14ac:dyDescent="0.35">
      <c r="A8003" s="179" t="s">
        <v>604</v>
      </c>
      <c r="B8003" s="180" t="s">
        <v>1237</v>
      </c>
      <c r="C8003" s="179" t="s">
        <v>281</v>
      </c>
      <c r="D8003" s="180" t="s">
        <v>281</v>
      </c>
      <c r="E8003" s="179" t="s">
        <v>2177</v>
      </c>
      <c r="F8003" s="180" t="s">
        <v>2750</v>
      </c>
      <c r="G8003" s="179" t="s">
        <v>1527</v>
      </c>
      <c r="H8003" s="179" t="s">
        <v>1945</v>
      </c>
      <c r="I8003" s="179" t="s">
        <v>7850</v>
      </c>
      <c r="J8003" s="181" t="s">
        <v>2035</v>
      </c>
      <c r="K8003" s="181" t="s">
        <v>2698</v>
      </c>
      <c r="L8003" s="270"/>
      <c r="M8003" s="182">
        <v>0</v>
      </c>
      <c r="N8003" s="182">
        <v>0</v>
      </c>
      <c r="O8003" s="183">
        <f>SUM(tblDataSet[[#This Row],['# of Students (Boys) - عدد الطلاب]:['# of Students (Girls) - عدد الطالبات]])</f>
        <v>0</v>
      </c>
      <c r="P8003" s="187" t="s">
        <v>1432</v>
      </c>
      <c r="Q8003" s="182">
        <v>5</v>
      </c>
      <c r="R8003" s="183">
        <v>0</v>
      </c>
      <c r="S800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03" s="184" t="str">
        <f>INDEX(Org_list!$D$2:$D$399,MATCH(tblDataSet[[#This Row],[Organization Name - إسم المنظمة]],Org_list!$B$2:$B$399,0))</f>
        <v>INGO</v>
      </c>
      <c r="U8003" s="179"/>
      <c r="V8003" s="179"/>
      <c r="W8003" s="179" t="s">
        <v>15</v>
      </c>
      <c r="X8003" s="185" t="s">
        <v>8110</v>
      </c>
    </row>
    <row r="8004" spans="1:24" ht="43.5" x14ac:dyDescent="0.35">
      <c r="A8004" s="179" t="s">
        <v>604</v>
      </c>
      <c r="B8004" s="180" t="s">
        <v>1237</v>
      </c>
      <c r="C8004" s="179" t="s">
        <v>281</v>
      </c>
      <c r="D8004" s="180" t="s">
        <v>281</v>
      </c>
      <c r="E8004" s="179" t="s">
        <v>2177</v>
      </c>
      <c r="F8004" s="180" t="s">
        <v>2751</v>
      </c>
      <c r="G8004" s="179" t="s">
        <v>1512</v>
      </c>
      <c r="H8004" s="179" t="s">
        <v>1604</v>
      </c>
      <c r="I8004" s="179" t="s">
        <v>6377</v>
      </c>
      <c r="J8004" s="181" t="s">
        <v>2035</v>
      </c>
      <c r="K8004" s="181" t="s">
        <v>2112</v>
      </c>
      <c r="L8004" s="270"/>
      <c r="M8004" s="182">
        <v>0</v>
      </c>
      <c r="N8004" s="182">
        <v>0</v>
      </c>
      <c r="O8004" s="183">
        <f>SUM(tblDataSet[[#This Row],['# of Students (Boys) - عدد الطلاب]:['# of Students (Girls) - عدد الطالبات]])</f>
        <v>0</v>
      </c>
      <c r="P8004" s="187" t="s">
        <v>1434</v>
      </c>
      <c r="Q8004" s="182">
        <v>2</v>
      </c>
      <c r="R8004" s="183">
        <v>9</v>
      </c>
      <c r="S8004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004" s="184" t="str">
        <f>INDEX(Org_list!$D$2:$D$399,MATCH(tblDataSet[[#This Row],[Organization Name - إسم المنظمة]],Org_list!$B$2:$B$399,0))</f>
        <v>INGO</v>
      </c>
      <c r="U8004" s="179"/>
      <c r="V8004" s="179"/>
      <c r="W8004" s="179" t="s">
        <v>15</v>
      </c>
      <c r="X8004" s="185" t="s">
        <v>8105</v>
      </c>
    </row>
    <row r="8005" spans="1:24" ht="58" x14ac:dyDescent="0.35">
      <c r="A8005" s="179" t="s">
        <v>604</v>
      </c>
      <c r="B8005" s="180" t="s">
        <v>1237</v>
      </c>
      <c r="C8005" s="179" t="s">
        <v>281</v>
      </c>
      <c r="D8005" s="180" t="s">
        <v>281</v>
      </c>
      <c r="E8005" s="179" t="s">
        <v>2177</v>
      </c>
      <c r="F8005" s="180" t="s">
        <v>2750</v>
      </c>
      <c r="G8005" s="179" t="s">
        <v>1527</v>
      </c>
      <c r="H8005" s="179" t="s">
        <v>1945</v>
      </c>
      <c r="I8005" s="179" t="s">
        <v>7851</v>
      </c>
      <c r="J8005" s="181" t="s">
        <v>2035</v>
      </c>
      <c r="K8005" s="181" t="s">
        <v>2698</v>
      </c>
      <c r="L8005" s="270"/>
      <c r="M8005" s="182">
        <v>0</v>
      </c>
      <c r="N8005" s="182">
        <v>0</v>
      </c>
      <c r="O8005" s="183">
        <f>SUM(tblDataSet[[#This Row],['# of Students (Boys) - عدد الطلاب]:['# of Students (Girls) - عدد الطالبات]])</f>
        <v>0</v>
      </c>
      <c r="P8005" s="187" t="s">
        <v>1432</v>
      </c>
      <c r="Q8005" s="182">
        <v>2</v>
      </c>
      <c r="R8005" s="183">
        <v>3</v>
      </c>
      <c r="S800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05" s="184" t="str">
        <f>INDEX(Org_list!$D$2:$D$399,MATCH(tblDataSet[[#This Row],[Organization Name - إسم المنظمة]],Org_list!$B$2:$B$399,0))</f>
        <v>INGO</v>
      </c>
      <c r="U8005" s="179"/>
      <c r="V8005" s="179"/>
      <c r="W8005" s="179" t="s">
        <v>15</v>
      </c>
      <c r="X8005" s="185" t="s">
        <v>8110</v>
      </c>
    </row>
    <row r="8006" spans="1:24" ht="43.5" x14ac:dyDescent="0.35">
      <c r="A8006" s="179" t="s">
        <v>604</v>
      </c>
      <c r="B8006" s="180" t="s">
        <v>1237</v>
      </c>
      <c r="C8006" s="179" t="s">
        <v>281</v>
      </c>
      <c r="D8006" s="180" t="s">
        <v>281</v>
      </c>
      <c r="E8006" s="179" t="s">
        <v>2177</v>
      </c>
      <c r="F8006" s="180" t="s">
        <v>2751</v>
      </c>
      <c r="G8006" s="179" t="s">
        <v>1512</v>
      </c>
      <c r="H8006" s="179" t="s">
        <v>1627</v>
      </c>
      <c r="I8006" s="179" t="s">
        <v>7852</v>
      </c>
      <c r="J8006" s="181" t="s">
        <v>2035</v>
      </c>
      <c r="K8006" s="181" t="s">
        <v>2112</v>
      </c>
      <c r="L8006" s="270"/>
      <c r="M8006" s="182">
        <v>0</v>
      </c>
      <c r="N8006" s="182">
        <v>0</v>
      </c>
      <c r="O8006" s="183">
        <f>SUM(tblDataSet[[#This Row],['# of Students (Boys) - عدد الطلاب]:['# of Students (Girls) - عدد الطالبات]])</f>
        <v>0</v>
      </c>
      <c r="P8006" s="187" t="s">
        <v>1434</v>
      </c>
      <c r="Q8006" s="182">
        <v>0</v>
      </c>
      <c r="R8006" s="183">
        <v>5</v>
      </c>
      <c r="S800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06" s="184" t="str">
        <f>INDEX(Org_list!$D$2:$D$399,MATCH(tblDataSet[[#This Row],[Organization Name - إسم المنظمة]],Org_list!$B$2:$B$399,0))</f>
        <v>INGO</v>
      </c>
      <c r="U8006" s="179"/>
      <c r="V8006" s="179"/>
      <c r="W8006" s="179" t="s">
        <v>15</v>
      </c>
      <c r="X8006" s="185" t="s">
        <v>8105</v>
      </c>
    </row>
    <row r="8007" spans="1:24" ht="43.5" x14ac:dyDescent="0.35">
      <c r="A8007" s="179" t="s">
        <v>604</v>
      </c>
      <c r="B8007" s="180" t="s">
        <v>1237</v>
      </c>
      <c r="C8007" s="179" t="s">
        <v>281</v>
      </c>
      <c r="D8007" s="180" t="s">
        <v>281</v>
      </c>
      <c r="E8007" s="179" t="s">
        <v>2177</v>
      </c>
      <c r="F8007" s="180" t="s">
        <v>2751</v>
      </c>
      <c r="G8007" s="179" t="s">
        <v>1512</v>
      </c>
      <c r="H8007" s="179" t="s">
        <v>1627</v>
      </c>
      <c r="I8007" s="179" t="s">
        <v>7852</v>
      </c>
      <c r="J8007" s="181" t="s">
        <v>2035</v>
      </c>
      <c r="K8007" s="181" t="s">
        <v>2112</v>
      </c>
      <c r="L8007" s="270"/>
      <c r="M8007" s="182">
        <v>0</v>
      </c>
      <c r="N8007" s="182">
        <v>0</v>
      </c>
      <c r="O8007" s="183">
        <f>SUM(tblDataSet[[#This Row],['# of Students (Boys) - عدد الطلاب]:['# of Students (Girls) - عدد الطالبات]])</f>
        <v>0</v>
      </c>
      <c r="P8007" s="187" t="s">
        <v>1432</v>
      </c>
      <c r="Q8007" s="182">
        <v>3</v>
      </c>
      <c r="R8007" s="183">
        <v>0</v>
      </c>
      <c r="S800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07" s="184" t="str">
        <f>INDEX(Org_list!$D$2:$D$399,MATCH(tblDataSet[[#This Row],[Organization Name - إسم المنظمة]],Org_list!$B$2:$B$399,0))</f>
        <v>INGO</v>
      </c>
      <c r="U8007" s="179"/>
      <c r="V8007" s="179"/>
      <c r="W8007" s="179" t="s">
        <v>15</v>
      </c>
      <c r="X8007" s="185" t="s">
        <v>8105</v>
      </c>
    </row>
    <row r="8008" spans="1:24" ht="58" x14ac:dyDescent="0.35">
      <c r="A8008" s="179" t="s">
        <v>604</v>
      </c>
      <c r="B8008" s="180" t="s">
        <v>1237</v>
      </c>
      <c r="C8008" s="179" t="s">
        <v>281</v>
      </c>
      <c r="D8008" s="180" t="s">
        <v>281</v>
      </c>
      <c r="E8008" s="179" t="s">
        <v>2177</v>
      </c>
      <c r="F8008" s="180" t="s">
        <v>2750</v>
      </c>
      <c r="G8008" s="179" t="s">
        <v>1527</v>
      </c>
      <c r="H8008" s="179" t="s">
        <v>1945</v>
      </c>
      <c r="I8008" s="179" t="s">
        <v>7853</v>
      </c>
      <c r="J8008" s="181" t="s">
        <v>2035</v>
      </c>
      <c r="K8008" s="181" t="s">
        <v>2698</v>
      </c>
      <c r="L8008" s="270"/>
      <c r="M8008" s="182">
        <v>0</v>
      </c>
      <c r="N8008" s="182">
        <v>0</v>
      </c>
      <c r="O8008" s="183">
        <f>SUM(tblDataSet[[#This Row],['# of Students (Boys) - عدد الطلاب]:['# of Students (Girls) - عدد الطالبات]])</f>
        <v>0</v>
      </c>
      <c r="P8008" s="187" t="s">
        <v>1432</v>
      </c>
      <c r="Q8008" s="182">
        <v>1</v>
      </c>
      <c r="R8008" s="183">
        <v>2</v>
      </c>
      <c r="S800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08" s="184" t="str">
        <f>INDEX(Org_list!$D$2:$D$399,MATCH(tblDataSet[[#This Row],[Organization Name - إسم المنظمة]],Org_list!$B$2:$B$399,0))</f>
        <v>INGO</v>
      </c>
      <c r="U8008" s="179"/>
      <c r="V8008" s="179"/>
      <c r="W8008" s="179" t="s">
        <v>15</v>
      </c>
      <c r="X8008" s="185" t="s">
        <v>8110</v>
      </c>
    </row>
    <row r="8009" spans="1:24" ht="43.5" x14ac:dyDescent="0.35">
      <c r="A8009" s="179" t="s">
        <v>604</v>
      </c>
      <c r="B8009" s="180" t="s">
        <v>1237</v>
      </c>
      <c r="C8009" s="179" t="s">
        <v>281</v>
      </c>
      <c r="D8009" s="180" t="s">
        <v>281</v>
      </c>
      <c r="E8009" s="179" t="s">
        <v>2177</v>
      </c>
      <c r="F8009" s="180" t="s">
        <v>2752</v>
      </c>
      <c r="G8009" s="179" t="s">
        <v>1518</v>
      </c>
      <c r="H8009" s="179" t="s">
        <v>1785</v>
      </c>
      <c r="I8009" s="179" t="s">
        <v>6405</v>
      </c>
      <c r="J8009" s="181" t="s">
        <v>2035</v>
      </c>
      <c r="K8009" s="181" t="s">
        <v>2681</v>
      </c>
      <c r="L8009" s="270"/>
      <c r="M8009" s="182">
        <v>0</v>
      </c>
      <c r="N8009" s="182">
        <v>0</v>
      </c>
      <c r="O8009" s="183">
        <f>SUM(tblDataSet[[#This Row],['# of Students (Boys) - عدد الطلاب]:['# of Students (Girls) - عدد الطالبات]])</f>
        <v>0</v>
      </c>
      <c r="P8009" s="187" t="s">
        <v>1432</v>
      </c>
      <c r="Q8009" s="182">
        <v>8</v>
      </c>
      <c r="R8009" s="183">
        <v>12</v>
      </c>
      <c r="S8009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8009" s="184" t="str">
        <f>INDEX(Org_list!$D$2:$D$399,MATCH(tblDataSet[[#This Row],[Organization Name - إسم المنظمة]],Org_list!$B$2:$B$399,0))</f>
        <v>INGO</v>
      </c>
      <c r="U8009" s="179"/>
      <c r="V8009" s="179"/>
      <c r="W8009" s="179" t="s">
        <v>15</v>
      </c>
      <c r="X8009" s="185"/>
    </row>
    <row r="8010" spans="1:24" ht="43.5" x14ac:dyDescent="0.35">
      <c r="A8010" s="179" t="s">
        <v>604</v>
      </c>
      <c r="B8010" s="180" t="s">
        <v>1237</v>
      </c>
      <c r="C8010" s="179" t="s">
        <v>281</v>
      </c>
      <c r="D8010" s="180" t="s">
        <v>281</v>
      </c>
      <c r="E8010" s="179" t="s">
        <v>2177</v>
      </c>
      <c r="F8010" s="180" t="s">
        <v>2751</v>
      </c>
      <c r="G8010" s="179" t="s">
        <v>1512</v>
      </c>
      <c r="H8010" s="179" t="s">
        <v>1627</v>
      </c>
      <c r="I8010" s="179" t="s">
        <v>7854</v>
      </c>
      <c r="J8010" s="181" t="s">
        <v>2035</v>
      </c>
      <c r="K8010" s="181" t="s">
        <v>2112</v>
      </c>
      <c r="L8010" s="270"/>
      <c r="M8010" s="182">
        <v>0</v>
      </c>
      <c r="N8010" s="182">
        <v>0</v>
      </c>
      <c r="O8010" s="183">
        <f>SUM(tblDataSet[[#This Row],['# of Students (Boys) - عدد الطلاب]:['# of Students (Girls) - عدد الطالبات]])</f>
        <v>0</v>
      </c>
      <c r="P8010" s="187" t="s">
        <v>1434</v>
      </c>
      <c r="Q8010" s="182">
        <v>2</v>
      </c>
      <c r="R8010" s="183">
        <v>7</v>
      </c>
      <c r="S801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010" s="184" t="str">
        <f>INDEX(Org_list!$D$2:$D$399,MATCH(tblDataSet[[#This Row],[Organization Name - إسم المنظمة]],Org_list!$B$2:$B$399,0))</f>
        <v>INGO</v>
      </c>
      <c r="U8010" s="179"/>
      <c r="V8010" s="179"/>
      <c r="W8010" s="179" t="s">
        <v>15</v>
      </c>
      <c r="X8010" s="185" t="s">
        <v>8105</v>
      </c>
    </row>
    <row r="8011" spans="1:24" ht="43.5" x14ac:dyDescent="0.35">
      <c r="A8011" s="179" t="s">
        <v>604</v>
      </c>
      <c r="B8011" s="180" t="s">
        <v>1237</v>
      </c>
      <c r="C8011" s="179" t="s">
        <v>281</v>
      </c>
      <c r="D8011" s="180" t="s">
        <v>281</v>
      </c>
      <c r="E8011" s="179" t="s">
        <v>2177</v>
      </c>
      <c r="F8011" s="180" t="s">
        <v>2751</v>
      </c>
      <c r="G8011" s="179" t="s">
        <v>1512</v>
      </c>
      <c r="H8011" s="179" t="s">
        <v>1619</v>
      </c>
      <c r="I8011" s="179" t="s">
        <v>6414</v>
      </c>
      <c r="J8011" s="181" t="s">
        <v>2035</v>
      </c>
      <c r="K8011" s="181" t="s">
        <v>2112</v>
      </c>
      <c r="L8011" s="270"/>
      <c r="M8011" s="182">
        <v>0</v>
      </c>
      <c r="N8011" s="182">
        <v>0</v>
      </c>
      <c r="O8011" s="183">
        <f>SUM(tblDataSet[[#This Row],['# of Students (Boys) - عدد الطلاب]:['# of Students (Girls) - عدد الطالبات]])</f>
        <v>0</v>
      </c>
      <c r="P8011" s="187" t="s">
        <v>1434</v>
      </c>
      <c r="Q8011" s="182">
        <v>0</v>
      </c>
      <c r="R8011" s="183">
        <v>5</v>
      </c>
      <c r="S801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11" s="184" t="str">
        <f>INDEX(Org_list!$D$2:$D$399,MATCH(tblDataSet[[#This Row],[Organization Name - إسم المنظمة]],Org_list!$B$2:$B$399,0))</f>
        <v>INGO</v>
      </c>
      <c r="U8011" s="179"/>
      <c r="V8011" s="179"/>
      <c r="W8011" s="179" t="s">
        <v>15</v>
      </c>
      <c r="X8011" s="185" t="s">
        <v>8105</v>
      </c>
    </row>
    <row r="8012" spans="1:24" ht="43.5" x14ac:dyDescent="0.35">
      <c r="A8012" s="179" t="s">
        <v>604</v>
      </c>
      <c r="B8012" s="180" t="s">
        <v>1237</v>
      </c>
      <c r="C8012" s="179" t="s">
        <v>281</v>
      </c>
      <c r="D8012" s="180" t="s">
        <v>281</v>
      </c>
      <c r="E8012" s="179" t="s">
        <v>2177</v>
      </c>
      <c r="F8012" s="180" t="s">
        <v>2751</v>
      </c>
      <c r="G8012" s="179" t="s">
        <v>1512</v>
      </c>
      <c r="H8012" s="179" t="s">
        <v>1619</v>
      </c>
      <c r="I8012" s="179" t="s">
        <v>6414</v>
      </c>
      <c r="J8012" s="181" t="s">
        <v>2035</v>
      </c>
      <c r="K8012" s="181" t="s">
        <v>2112</v>
      </c>
      <c r="L8012" s="270"/>
      <c r="M8012" s="182">
        <v>0</v>
      </c>
      <c r="N8012" s="182">
        <v>0</v>
      </c>
      <c r="O8012" s="183">
        <f>SUM(tblDataSet[[#This Row],['# of Students (Boys) - عدد الطلاب]:['# of Students (Girls) - عدد الطالبات]])</f>
        <v>0</v>
      </c>
      <c r="P8012" s="187" t="s">
        <v>1432</v>
      </c>
      <c r="Q8012" s="182">
        <v>1</v>
      </c>
      <c r="R8012" s="183">
        <v>0</v>
      </c>
      <c r="S801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12" s="184" t="str">
        <f>INDEX(Org_list!$D$2:$D$399,MATCH(tblDataSet[[#This Row],[Organization Name - إسم المنظمة]],Org_list!$B$2:$B$399,0))</f>
        <v>INGO</v>
      </c>
      <c r="U8012" s="179"/>
      <c r="V8012" s="179"/>
      <c r="W8012" s="179" t="s">
        <v>15</v>
      </c>
      <c r="X8012" s="185" t="s">
        <v>8105</v>
      </c>
    </row>
    <row r="8013" spans="1:24" ht="43.5" x14ac:dyDescent="0.35">
      <c r="A8013" s="179" t="s">
        <v>604</v>
      </c>
      <c r="B8013" s="180" t="s">
        <v>1237</v>
      </c>
      <c r="C8013" s="179" t="s">
        <v>281</v>
      </c>
      <c r="D8013" s="180" t="s">
        <v>281</v>
      </c>
      <c r="E8013" s="179" t="s">
        <v>2177</v>
      </c>
      <c r="F8013" s="180" t="s">
        <v>2751</v>
      </c>
      <c r="G8013" s="179" t="s">
        <v>1512</v>
      </c>
      <c r="H8013" s="179" t="s">
        <v>1604</v>
      </c>
      <c r="I8013" s="179" t="s">
        <v>6415</v>
      </c>
      <c r="J8013" s="181" t="s">
        <v>2035</v>
      </c>
      <c r="K8013" s="181" t="s">
        <v>2112</v>
      </c>
      <c r="L8013" s="270"/>
      <c r="M8013" s="182">
        <v>0</v>
      </c>
      <c r="N8013" s="182">
        <v>0</v>
      </c>
      <c r="O8013" s="183">
        <f>SUM(tblDataSet[[#This Row],['# of Students (Boys) - عدد الطلاب]:['# of Students (Girls) - عدد الطالبات]])</f>
        <v>0</v>
      </c>
      <c r="P8013" s="187" t="s">
        <v>1434</v>
      </c>
      <c r="Q8013" s="182">
        <v>1</v>
      </c>
      <c r="R8013" s="183">
        <v>0</v>
      </c>
      <c r="S801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13" s="184" t="str">
        <f>INDEX(Org_list!$D$2:$D$399,MATCH(tblDataSet[[#This Row],[Organization Name - إسم المنظمة]],Org_list!$B$2:$B$399,0))</f>
        <v>INGO</v>
      </c>
      <c r="U8013" s="179"/>
      <c r="V8013" s="179"/>
      <c r="W8013" s="179" t="s">
        <v>15</v>
      </c>
      <c r="X8013" s="185" t="s">
        <v>8105</v>
      </c>
    </row>
    <row r="8014" spans="1:24" ht="43.5" x14ac:dyDescent="0.35">
      <c r="A8014" s="179" t="s">
        <v>604</v>
      </c>
      <c r="B8014" s="180" t="s">
        <v>1237</v>
      </c>
      <c r="C8014" s="179" t="s">
        <v>281</v>
      </c>
      <c r="D8014" s="180" t="s">
        <v>281</v>
      </c>
      <c r="E8014" s="179" t="s">
        <v>2177</v>
      </c>
      <c r="F8014" s="180" t="s">
        <v>2751</v>
      </c>
      <c r="G8014" s="179" t="s">
        <v>1512</v>
      </c>
      <c r="H8014" s="179" t="s">
        <v>1604</v>
      </c>
      <c r="I8014" s="179" t="s">
        <v>6415</v>
      </c>
      <c r="J8014" s="181" t="s">
        <v>2035</v>
      </c>
      <c r="K8014" s="181" t="s">
        <v>2112</v>
      </c>
      <c r="L8014" s="270"/>
      <c r="M8014" s="182">
        <v>0</v>
      </c>
      <c r="N8014" s="182">
        <v>0</v>
      </c>
      <c r="O8014" s="183">
        <f>SUM(tblDataSet[[#This Row],['# of Students (Boys) - عدد الطلاب]:['# of Students (Girls) - عدد الطالبات]])</f>
        <v>0</v>
      </c>
      <c r="P8014" s="187" t="s">
        <v>1432</v>
      </c>
      <c r="Q8014" s="182">
        <v>1</v>
      </c>
      <c r="R8014" s="183">
        <v>0</v>
      </c>
      <c r="S80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14" s="184" t="str">
        <f>INDEX(Org_list!$D$2:$D$399,MATCH(tblDataSet[[#This Row],[Organization Name - إسم المنظمة]],Org_list!$B$2:$B$399,0))</f>
        <v>INGO</v>
      </c>
      <c r="U8014" s="179"/>
      <c r="V8014" s="179"/>
      <c r="W8014" s="179" t="s">
        <v>15</v>
      </c>
      <c r="X8014" s="185" t="s">
        <v>8105</v>
      </c>
    </row>
    <row r="8015" spans="1:24" ht="43.5" x14ac:dyDescent="0.35">
      <c r="A8015" s="179" t="s">
        <v>604</v>
      </c>
      <c r="B8015" s="180" t="s">
        <v>1237</v>
      </c>
      <c r="C8015" s="179" t="s">
        <v>281</v>
      </c>
      <c r="D8015" s="180" t="s">
        <v>281</v>
      </c>
      <c r="E8015" s="179" t="s">
        <v>2177</v>
      </c>
      <c r="F8015" s="180" t="s">
        <v>2751</v>
      </c>
      <c r="G8015" s="179" t="s">
        <v>1512</v>
      </c>
      <c r="H8015" s="179" t="s">
        <v>1627</v>
      </c>
      <c r="I8015" s="179" t="s">
        <v>1239</v>
      </c>
      <c r="J8015" s="181" t="s">
        <v>2035</v>
      </c>
      <c r="K8015" s="181" t="s">
        <v>2112</v>
      </c>
      <c r="L8015" s="270"/>
      <c r="M8015" s="182">
        <v>0</v>
      </c>
      <c r="N8015" s="182">
        <v>0</v>
      </c>
      <c r="O8015" s="183">
        <f>SUM(tblDataSet[[#This Row],['# of Students (Boys) - عدد الطلاب]:['# of Students (Girls) - عدد الطالبات]])</f>
        <v>0</v>
      </c>
      <c r="P8015" s="187" t="s">
        <v>1432</v>
      </c>
      <c r="Q8015" s="182">
        <v>1</v>
      </c>
      <c r="R8015" s="183">
        <v>0</v>
      </c>
      <c r="S801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15" s="184" t="str">
        <f>INDEX(Org_list!$D$2:$D$399,MATCH(tblDataSet[[#This Row],[Organization Name - إسم المنظمة]],Org_list!$B$2:$B$399,0))</f>
        <v>INGO</v>
      </c>
      <c r="U8015" s="179"/>
      <c r="V8015" s="179"/>
      <c r="W8015" s="179" t="s">
        <v>15</v>
      </c>
      <c r="X8015" s="185" t="s">
        <v>8105</v>
      </c>
    </row>
    <row r="8016" spans="1:24" ht="43.5" x14ac:dyDescent="0.35">
      <c r="A8016" s="179" t="s">
        <v>604</v>
      </c>
      <c r="B8016" s="180" t="s">
        <v>1237</v>
      </c>
      <c r="C8016" s="179" t="s">
        <v>281</v>
      </c>
      <c r="D8016" s="180" t="s">
        <v>281</v>
      </c>
      <c r="E8016" s="179" t="s">
        <v>2177</v>
      </c>
      <c r="F8016" s="180" t="s">
        <v>2751</v>
      </c>
      <c r="G8016" s="179" t="s">
        <v>1512</v>
      </c>
      <c r="H8016" s="179" t="s">
        <v>1627</v>
      </c>
      <c r="I8016" s="179" t="s">
        <v>1239</v>
      </c>
      <c r="J8016" s="181" t="s">
        <v>2035</v>
      </c>
      <c r="K8016" s="181" t="s">
        <v>2112</v>
      </c>
      <c r="L8016" s="270"/>
      <c r="M8016" s="182">
        <v>0</v>
      </c>
      <c r="N8016" s="182">
        <v>0</v>
      </c>
      <c r="O8016" s="183">
        <f>SUM(tblDataSet[[#This Row],['# of Students (Boys) - عدد الطلاب]:['# of Students (Girls) - عدد الطالبات]])</f>
        <v>0</v>
      </c>
      <c r="P8016" s="187" t="s">
        <v>1434</v>
      </c>
      <c r="Q8016" s="182">
        <v>0</v>
      </c>
      <c r="R8016" s="183">
        <v>4</v>
      </c>
      <c r="S801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016" s="184" t="str">
        <f>INDEX(Org_list!$D$2:$D$399,MATCH(tblDataSet[[#This Row],[Organization Name - إسم المنظمة]],Org_list!$B$2:$B$399,0))</f>
        <v>INGO</v>
      </c>
      <c r="U8016" s="179"/>
      <c r="V8016" s="179"/>
      <c r="W8016" s="179" t="s">
        <v>15</v>
      </c>
      <c r="X8016" s="185" t="s">
        <v>8105</v>
      </c>
    </row>
    <row r="8017" spans="1:24" ht="43.5" x14ac:dyDescent="0.35">
      <c r="A8017" s="179" t="s">
        <v>604</v>
      </c>
      <c r="B8017" s="180" t="s">
        <v>1237</v>
      </c>
      <c r="C8017" s="179" t="s">
        <v>281</v>
      </c>
      <c r="D8017" s="180" t="s">
        <v>281</v>
      </c>
      <c r="E8017" s="179" t="s">
        <v>2177</v>
      </c>
      <c r="F8017" s="180" t="s">
        <v>2751</v>
      </c>
      <c r="G8017" s="179" t="s">
        <v>1512</v>
      </c>
      <c r="H8017" s="179" t="s">
        <v>1619</v>
      </c>
      <c r="I8017" s="179" t="s">
        <v>1396</v>
      </c>
      <c r="J8017" s="181" t="s">
        <v>2035</v>
      </c>
      <c r="K8017" s="181" t="s">
        <v>2112</v>
      </c>
      <c r="L8017" s="270"/>
      <c r="M8017" s="182">
        <v>0</v>
      </c>
      <c r="N8017" s="182">
        <v>0</v>
      </c>
      <c r="O8017" s="183">
        <f>SUM(tblDataSet[[#This Row],['# of Students (Boys) - عدد الطلاب]:['# of Students (Girls) - عدد الطالبات]])</f>
        <v>0</v>
      </c>
      <c r="P8017" s="187" t="s">
        <v>1432</v>
      </c>
      <c r="Q8017" s="182">
        <v>1</v>
      </c>
      <c r="R8017" s="183">
        <v>0</v>
      </c>
      <c r="S80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17" s="184" t="str">
        <f>INDEX(Org_list!$D$2:$D$399,MATCH(tblDataSet[[#This Row],[Organization Name - إسم المنظمة]],Org_list!$B$2:$B$399,0))</f>
        <v>INGO</v>
      </c>
      <c r="U8017" s="179"/>
      <c r="V8017" s="179"/>
      <c r="W8017" s="179" t="s">
        <v>15</v>
      </c>
      <c r="X8017" s="185" t="s">
        <v>8105</v>
      </c>
    </row>
    <row r="8018" spans="1:24" ht="43.5" x14ac:dyDescent="0.35">
      <c r="A8018" s="179" t="s">
        <v>604</v>
      </c>
      <c r="B8018" s="180" t="s">
        <v>1237</v>
      </c>
      <c r="C8018" s="179" t="s">
        <v>281</v>
      </c>
      <c r="D8018" s="180" t="s">
        <v>281</v>
      </c>
      <c r="E8018" s="179" t="s">
        <v>2177</v>
      </c>
      <c r="F8018" s="180" t="s">
        <v>2751</v>
      </c>
      <c r="G8018" s="179" t="s">
        <v>1512</v>
      </c>
      <c r="H8018" s="179" t="s">
        <v>1619</v>
      </c>
      <c r="I8018" s="179" t="s">
        <v>1396</v>
      </c>
      <c r="J8018" s="181" t="s">
        <v>2035</v>
      </c>
      <c r="K8018" s="181" t="s">
        <v>2112</v>
      </c>
      <c r="L8018" s="270"/>
      <c r="M8018" s="182">
        <v>0</v>
      </c>
      <c r="N8018" s="182">
        <v>0</v>
      </c>
      <c r="O8018" s="183">
        <f>SUM(tblDataSet[[#This Row],['# of Students (Boys) - عدد الطلاب]:['# of Students (Girls) - عدد الطالبات]])</f>
        <v>0</v>
      </c>
      <c r="P8018" s="187" t="s">
        <v>1434</v>
      </c>
      <c r="Q8018" s="182">
        <v>0</v>
      </c>
      <c r="R8018" s="183">
        <v>3</v>
      </c>
      <c r="S801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18" s="184" t="str">
        <f>INDEX(Org_list!$D$2:$D$399,MATCH(tblDataSet[[#This Row],[Organization Name - إسم المنظمة]],Org_list!$B$2:$B$399,0))</f>
        <v>INGO</v>
      </c>
      <c r="U8018" s="179"/>
      <c r="V8018" s="179"/>
      <c r="W8018" s="179" t="s">
        <v>15</v>
      </c>
      <c r="X8018" s="185" t="s">
        <v>8105</v>
      </c>
    </row>
    <row r="8019" spans="1:24" ht="43.5" x14ac:dyDescent="0.35">
      <c r="A8019" s="179" t="s">
        <v>604</v>
      </c>
      <c r="B8019" s="180" t="s">
        <v>1237</v>
      </c>
      <c r="C8019" s="179" t="s">
        <v>281</v>
      </c>
      <c r="D8019" s="180" t="s">
        <v>281</v>
      </c>
      <c r="E8019" s="179" t="s">
        <v>7207</v>
      </c>
      <c r="F8019" s="180" t="s">
        <v>2748</v>
      </c>
      <c r="G8019" s="179" t="s">
        <v>6</v>
      </c>
      <c r="H8019" s="179" t="s">
        <v>1826</v>
      </c>
      <c r="I8019" s="179" t="s">
        <v>7855</v>
      </c>
      <c r="J8019" s="181" t="s">
        <v>2035</v>
      </c>
      <c r="K8019" s="181" t="s">
        <v>2681</v>
      </c>
      <c r="L8019" s="270"/>
      <c r="M8019" s="182">
        <v>0</v>
      </c>
      <c r="N8019" s="182">
        <v>0</v>
      </c>
      <c r="O8019" s="183">
        <f>SUM(tblDataSet[[#This Row],['# of Students (Boys) - عدد الطلاب]:['# of Students (Girls) - عدد الطالبات]])</f>
        <v>0</v>
      </c>
      <c r="P8019" s="187" t="s">
        <v>1432</v>
      </c>
      <c r="Q8019" s="182">
        <v>2</v>
      </c>
      <c r="R8019" s="183">
        <v>0</v>
      </c>
      <c r="S80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19" s="184" t="str">
        <f>INDEX(Org_list!$D$2:$D$399,MATCH(tblDataSet[[#This Row],[Organization Name - إسم المنظمة]],Org_list!$B$2:$B$399,0))</f>
        <v>INGO</v>
      </c>
      <c r="U8019" s="179"/>
      <c r="V8019" s="179"/>
      <c r="W8019" s="179" t="s">
        <v>15</v>
      </c>
      <c r="X8019" s="185"/>
    </row>
    <row r="8020" spans="1:24" ht="43.5" x14ac:dyDescent="0.35">
      <c r="A8020" s="179" t="s">
        <v>604</v>
      </c>
      <c r="B8020" s="180" t="s">
        <v>1237</v>
      </c>
      <c r="C8020" s="179" t="s">
        <v>281</v>
      </c>
      <c r="D8020" s="180" t="s">
        <v>281</v>
      </c>
      <c r="E8020" s="179" t="s">
        <v>7207</v>
      </c>
      <c r="F8020" s="180" t="s">
        <v>2748</v>
      </c>
      <c r="G8020" s="179" t="s">
        <v>0</v>
      </c>
      <c r="H8020" s="179" t="s">
        <v>1562</v>
      </c>
      <c r="I8020" s="179" t="s">
        <v>6423</v>
      </c>
      <c r="J8020" s="181" t="s">
        <v>2035</v>
      </c>
      <c r="K8020" s="181" t="s">
        <v>2681</v>
      </c>
      <c r="L8020" s="270"/>
      <c r="M8020" s="182">
        <v>0</v>
      </c>
      <c r="N8020" s="182">
        <v>0</v>
      </c>
      <c r="O8020" s="183">
        <f>SUM(tblDataSet[[#This Row],['# of Students (Boys) - عدد الطلاب]:['# of Students (Girls) - عدد الطالبات]])</f>
        <v>0</v>
      </c>
      <c r="P8020" s="187" t="s">
        <v>1432</v>
      </c>
      <c r="Q8020" s="182">
        <v>1</v>
      </c>
      <c r="R8020" s="183">
        <v>0</v>
      </c>
      <c r="S802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20" s="184" t="str">
        <f>INDEX(Org_list!$D$2:$D$399,MATCH(tblDataSet[[#This Row],[Organization Name - إسم المنظمة]],Org_list!$B$2:$B$399,0))</f>
        <v>INGO</v>
      </c>
      <c r="U8020" s="179"/>
      <c r="V8020" s="179"/>
      <c r="W8020" s="179" t="s">
        <v>15</v>
      </c>
      <c r="X8020" s="185"/>
    </row>
    <row r="8021" spans="1:24" ht="43.5" x14ac:dyDescent="0.35">
      <c r="A8021" s="179" t="s">
        <v>604</v>
      </c>
      <c r="B8021" s="180" t="s">
        <v>1237</v>
      </c>
      <c r="C8021" s="179" t="s">
        <v>281</v>
      </c>
      <c r="D8021" s="180" t="s">
        <v>281</v>
      </c>
      <c r="E8021" s="179" t="s">
        <v>2177</v>
      </c>
      <c r="F8021" s="180" t="s">
        <v>2751</v>
      </c>
      <c r="G8021" s="179" t="s">
        <v>1512</v>
      </c>
      <c r="H8021" s="179" t="s">
        <v>1619</v>
      </c>
      <c r="I8021" s="179" t="s">
        <v>6425</v>
      </c>
      <c r="J8021" s="181" t="s">
        <v>2035</v>
      </c>
      <c r="K8021" s="181" t="s">
        <v>2112</v>
      </c>
      <c r="L8021" s="270"/>
      <c r="M8021" s="182">
        <v>0</v>
      </c>
      <c r="N8021" s="182">
        <v>0</v>
      </c>
      <c r="O8021" s="183">
        <f>SUM(tblDataSet[[#This Row],['# of Students (Boys) - عدد الطلاب]:['# of Students (Girls) - عدد الطالبات]])</f>
        <v>0</v>
      </c>
      <c r="P8021" s="187" t="s">
        <v>1434</v>
      </c>
      <c r="Q8021" s="182">
        <v>2</v>
      </c>
      <c r="R8021" s="183">
        <v>0</v>
      </c>
      <c r="S802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21" s="184" t="str">
        <f>INDEX(Org_list!$D$2:$D$399,MATCH(tblDataSet[[#This Row],[Organization Name - إسم المنظمة]],Org_list!$B$2:$B$399,0))</f>
        <v>INGO</v>
      </c>
      <c r="U8021" s="179"/>
      <c r="V8021" s="179"/>
      <c r="W8021" s="179" t="s">
        <v>15</v>
      </c>
      <c r="X8021" s="185" t="s">
        <v>8105</v>
      </c>
    </row>
    <row r="8022" spans="1:24" ht="43.5" x14ac:dyDescent="0.35">
      <c r="A8022" s="179" t="s">
        <v>604</v>
      </c>
      <c r="B8022" s="180" t="s">
        <v>1237</v>
      </c>
      <c r="C8022" s="179" t="s">
        <v>281</v>
      </c>
      <c r="D8022" s="180" t="s">
        <v>281</v>
      </c>
      <c r="E8022" s="179" t="s">
        <v>2177</v>
      </c>
      <c r="F8022" s="180" t="s">
        <v>2751</v>
      </c>
      <c r="G8022" s="179" t="s">
        <v>1512</v>
      </c>
      <c r="H8022" s="179" t="s">
        <v>1619</v>
      </c>
      <c r="I8022" s="179" t="s">
        <v>6425</v>
      </c>
      <c r="J8022" s="181" t="s">
        <v>2035</v>
      </c>
      <c r="K8022" s="181" t="s">
        <v>2112</v>
      </c>
      <c r="L8022" s="270"/>
      <c r="M8022" s="182">
        <v>0</v>
      </c>
      <c r="N8022" s="182">
        <v>0</v>
      </c>
      <c r="O8022" s="183">
        <f>SUM(tblDataSet[[#This Row],['# of Students (Boys) - عدد الطلاب]:['# of Students (Girls) - عدد الطالبات]])</f>
        <v>0</v>
      </c>
      <c r="P8022" s="187" t="s">
        <v>1432</v>
      </c>
      <c r="Q8022" s="182">
        <v>1</v>
      </c>
      <c r="R8022" s="183">
        <v>0</v>
      </c>
      <c r="S802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22" s="184" t="str">
        <f>INDEX(Org_list!$D$2:$D$399,MATCH(tblDataSet[[#This Row],[Organization Name - إسم المنظمة]],Org_list!$B$2:$B$399,0))</f>
        <v>INGO</v>
      </c>
      <c r="U8022" s="179"/>
      <c r="V8022" s="179"/>
      <c r="W8022" s="179" t="s">
        <v>15</v>
      </c>
      <c r="X8022" s="185" t="s">
        <v>8105</v>
      </c>
    </row>
    <row r="8023" spans="1:24" ht="43.5" x14ac:dyDescent="0.35">
      <c r="A8023" s="179" t="s">
        <v>604</v>
      </c>
      <c r="B8023" s="180" t="s">
        <v>1237</v>
      </c>
      <c r="C8023" s="179" t="s">
        <v>281</v>
      </c>
      <c r="D8023" s="180" t="s">
        <v>281</v>
      </c>
      <c r="E8023" s="179" t="s">
        <v>7207</v>
      </c>
      <c r="F8023" s="180" t="s">
        <v>2748</v>
      </c>
      <c r="G8023" s="179" t="s">
        <v>0</v>
      </c>
      <c r="H8023" s="179" t="s">
        <v>1562</v>
      </c>
      <c r="I8023" s="179" t="s">
        <v>6425</v>
      </c>
      <c r="J8023" s="181" t="s">
        <v>2035</v>
      </c>
      <c r="K8023" s="181" t="s">
        <v>2681</v>
      </c>
      <c r="L8023" s="270"/>
      <c r="M8023" s="182">
        <v>0</v>
      </c>
      <c r="N8023" s="182">
        <v>0</v>
      </c>
      <c r="O8023" s="183">
        <f>SUM(tblDataSet[[#This Row],['# of Students (Boys) - عدد الطلاب]:['# of Students (Girls) - عدد الطالبات]])</f>
        <v>0</v>
      </c>
      <c r="P8023" s="187" t="s">
        <v>1432</v>
      </c>
      <c r="Q8023" s="182">
        <v>0</v>
      </c>
      <c r="R8023" s="183">
        <v>1</v>
      </c>
      <c r="S80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23" s="184" t="str">
        <f>INDEX(Org_list!$D$2:$D$399,MATCH(tblDataSet[[#This Row],[Organization Name - إسم المنظمة]],Org_list!$B$2:$B$399,0))</f>
        <v>INGO</v>
      </c>
      <c r="U8023" s="179"/>
      <c r="V8023" s="179"/>
      <c r="W8023" s="179" t="s">
        <v>15</v>
      </c>
      <c r="X8023" s="185"/>
    </row>
    <row r="8024" spans="1:24" ht="43.5" x14ac:dyDescent="0.35">
      <c r="A8024" s="179" t="s">
        <v>604</v>
      </c>
      <c r="B8024" s="180" t="s">
        <v>1237</v>
      </c>
      <c r="C8024" s="179" t="s">
        <v>281</v>
      </c>
      <c r="D8024" s="180" t="s">
        <v>281</v>
      </c>
      <c r="E8024" s="179" t="s">
        <v>2177</v>
      </c>
      <c r="F8024" s="180" t="s">
        <v>2751</v>
      </c>
      <c r="G8024" s="179" t="s">
        <v>1512</v>
      </c>
      <c r="H8024" s="179" t="s">
        <v>1627</v>
      </c>
      <c r="I8024" s="179" t="s">
        <v>7856</v>
      </c>
      <c r="J8024" s="181" t="s">
        <v>2035</v>
      </c>
      <c r="K8024" s="181" t="s">
        <v>2112</v>
      </c>
      <c r="L8024" s="270"/>
      <c r="M8024" s="182">
        <v>0</v>
      </c>
      <c r="N8024" s="182">
        <v>0</v>
      </c>
      <c r="O8024" s="183">
        <f>SUM(tblDataSet[[#This Row],['# of Students (Boys) - عدد الطلاب]:['# of Students (Girls) - عدد الطالبات]])</f>
        <v>0</v>
      </c>
      <c r="P8024" s="187" t="s">
        <v>1434</v>
      </c>
      <c r="Q8024" s="182">
        <v>2</v>
      </c>
      <c r="R8024" s="183">
        <v>0</v>
      </c>
      <c r="S80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24" s="184" t="str">
        <f>INDEX(Org_list!$D$2:$D$399,MATCH(tblDataSet[[#This Row],[Organization Name - إسم المنظمة]],Org_list!$B$2:$B$399,0))</f>
        <v>INGO</v>
      </c>
      <c r="U8024" s="179"/>
      <c r="V8024" s="179"/>
      <c r="W8024" s="179" t="s">
        <v>15</v>
      </c>
      <c r="X8024" s="185" t="s">
        <v>8105</v>
      </c>
    </row>
    <row r="8025" spans="1:24" ht="43.5" x14ac:dyDescent="0.35">
      <c r="A8025" s="179" t="s">
        <v>604</v>
      </c>
      <c r="B8025" s="180" t="s">
        <v>1237</v>
      </c>
      <c r="C8025" s="179" t="s">
        <v>281</v>
      </c>
      <c r="D8025" s="180" t="s">
        <v>281</v>
      </c>
      <c r="E8025" s="179" t="s">
        <v>2177</v>
      </c>
      <c r="F8025" s="180" t="s">
        <v>2751</v>
      </c>
      <c r="G8025" s="179" t="s">
        <v>1512</v>
      </c>
      <c r="H8025" s="179" t="s">
        <v>1627</v>
      </c>
      <c r="I8025" s="179" t="s">
        <v>7856</v>
      </c>
      <c r="J8025" s="181" t="s">
        <v>2035</v>
      </c>
      <c r="K8025" s="181" t="s">
        <v>2112</v>
      </c>
      <c r="L8025" s="270"/>
      <c r="M8025" s="182">
        <v>0</v>
      </c>
      <c r="N8025" s="182">
        <v>0</v>
      </c>
      <c r="O8025" s="183">
        <f>SUM(tblDataSet[[#This Row],['# of Students (Boys) - عدد الطلاب]:['# of Students (Girls) - عدد الطالبات]])</f>
        <v>0</v>
      </c>
      <c r="P8025" s="187" t="s">
        <v>1432</v>
      </c>
      <c r="Q8025" s="182">
        <v>4</v>
      </c>
      <c r="R8025" s="183">
        <v>1</v>
      </c>
      <c r="S802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25" s="184" t="str">
        <f>INDEX(Org_list!$D$2:$D$399,MATCH(tblDataSet[[#This Row],[Organization Name - إسم المنظمة]],Org_list!$B$2:$B$399,0))</f>
        <v>INGO</v>
      </c>
      <c r="U8025" s="179"/>
      <c r="V8025" s="179"/>
      <c r="W8025" s="179" t="s">
        <v>15</v>
      </c>
      <c r="X8025" s="185" t="s">
        <v>8105</v>
      </c>
    </row>
    <row r="8026" spans="1:24" ht="43.5" x14ac:dyDescent="0.35">
      <c r="A8026" s="179" t="s">
        <v>604</v>
      </c>
      <c r="B8026" s="180" t="s">
        <v>1237</v>
      </c>
      <c r="C8026" s="179" t="s">
        <v>281</v>
      </c>
      <c r="D8026" s="180" t="s">
        <v>281</v>
      </c>
      <c r="E8026" s="179" t="s">
        <v>7207</v>
      </c>
      <c r="F8026" s="180" t="s">
        <v>2748</v>
      </c>
      <c r="G8026" s="179" t="s">
        <v>0</v>
      </c>
      <c r="H8026" s="179" t="s">
        <v>1567</v>
      </c>
      <c r="I8026" s="179" t="s">
        <v>6432</v>
      </c>
      <c r="J8026" s="181" t="s">
        <v>2035</v>
      </c>
      <c r="K8026" s="181" t="s">
        <v>2681</v>
      </c>
      <c r="L8026" s="270"/>
      <c r="M8026" s="182">
        <v>0</v>
      </c>
      <c r="N8026" s="182">
        <v>0</v>
      </c>
      <c r="O8026" s="183">
        <f>SUM(tblDataSet[[#This Row],['# of Students (Boys) - عدد الطلاب]:['# of Students (Girls) - عدد الطالبات]])</f>
        <v>0</v>
      </c>
      <c r="P8026" s="187" t="s">
        <v>1432</v>
      </c>
      <c r="Q8026" s="182">
        <v>1</v>
      </c>
      <c r="R8026" s="183">
        <v>8</v>
      </c>
      <c r="S802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026" s="184" t="str">
        <f>INDEX(Org_list!$D$2:$D$399,MATCH(tblDataSet[[#This Row],[Organization Name - إسم المنظمة]],Org_list!$B$2:$B$399,0))</f>
        <v>INGO</v>
      </c>
      <c r="U8026" s="179"/>
      <c r="V8026" s="179"/>
      <c r="W8026" s="179" t="s">
        <v>15</v>
      </c>
      <c r="X8026" s="185"/>
    </row>
    <row r="8027" spans="1:24" ht="43.5" x14ac:dyDescent="0.35">
      <c r="A8027" s="179" t="s">
        <v>604</v>
      </c>
      <c r="B8027" s="180" t="s">
        <v>1237</v>
      </c>
      <c r="C8027" s="179" t="s">
        <v>281</v>
      </c>
      <c r="D8027" s="180" t="s">
        <v>281</v>
      </c>
      <c r="E8027" s="179" t="s">
        <v>2177</v>
      </c>
      <c r="F8027" s="180" t="s">
        <v>2751</v>
      </c>
      <c r="G8027" s="179" t="s">
        <v>1512</v>
      </c>
      <c r="H8027" s="179" t="s">
        <v>1627</v>
      </c>
      <c r="I8027" s="179" t="s">
        <v>7857</v>
      </c>
      <c r="J8027" s="181" t="s">
        <v>2035</v>
      </c>
      <c r="K8027" s="181" t="s">
        <v>2112</v>
      </c>
      <c r="L8027" s="270"/>
      <c r="M8027" s="182">
        <v>0</v>
      </c>
      <c r="N8027" s="182">
        <v>0</v>
      </c>
      <c r="O8027" s="183">
        <f>SUM(tblDataSet[[#This Row],['# of Students (Boys) - عدد الطلاب]:['# of Students (Girls) - عدد الطالبات]])</f>
        <v>0</v>
      </c>
      <c r="P8027" s="187" t="s">
        <v>1432</v>
      </c>
      <c r="Q8027" s="182">
        <v>0</v>
      </c>
      <c r="R8027" s="183">
        <v>5</v>
      </c>
      <c r="S802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27" s="184" t="str">
        <f>INDEX(Org_list!$D$2:$D$399,MATCH(tblDataSet[[#This Row],[Organization Name - إسم المنظمة]],Org_list!$B$2:$B$399,0))</f>
        <v>INGO</v>
      </c>
      <c r="U8027" s="179"/>
      <c r="V8027" s="179"/>
      <c r="W8027" s="179" t="s">
        <v>15</v>
      </c>
      <c r="X8027" s="185" t="s">
        <v>8105</v>
      </c>
    </row>
    <row r="8028" spans="1:24" ht="43.5" x14ac:dyDescent="0.35">
      <c r="A8028" s="179" t="s">
        <v>604</v>
      </c>
      <c r="B8028" s="180" t="s">
        <v>1237</v>
      </c>
      <c r="C8028" s="179" t="s">
        <v>281</v>
      </c>
      <c r="D8028" s="180" t="s">
        <v>281</v>
      </c>
      <c r="E8028" s="179" t="s">
        <v>2177</v>
      </c>
      <c r="F8028" s="180" t="s">
        <v>2751</v>
      </c>
      <c r="G8028" s="179" t="s">
        <v>1512</v>
      </c>
      <c r="H8028" s="179" t="s">
        <v>1627</v>
      </c>
      <c r="I8028" s="179" t="s">
        <v>7857</v>
      </c>
      <c r="J8028" s="181" t="s">
        <v>2035</v>
      </c>
      <c r="K8028" s="181" t="s">
        <v>2112</v>
      </c>
      <c r="L8028" s="270"/>
      <c r="M8028" s="182">
        <v>0</v>
      </c>
      <c r="N8028" s="182">
        <v>0</v>
      </c>
      <c r="O8028" s="183">
        <f>SUM(tblDataSet[[#This Row],['# of Students (Boys) - عدد الطلاب]:['# of Students (Girls) - عدد الطالبات]])</f>
        <v>0</v>
      </c>
      <c r="P8028" s="187" t="s">
        <v>1434</v>
      </c>
      <c r="Q8028" s="182">
        <v>0</v>
      </c>
      <c r="R8028" s="183">
        <v>6</v>
      </c>
      <c r="S802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28" s="184" t="str">
        <f>INDEX(Org_list!$D$2:$D$399,MATCH(tblDataSet[[#This Row],[Organization Name - إسم المنظمة]],Org_list!$B$2:$B$399,0))</f>
        <v>INGO</v>
      </c>
      <c r="U8028" s="179"/>
      <c r="V8028" s="179"/>
      <c r="W8028" s="179" t="s">
        <v>15</v>
      </c>
      <c r="X8028" s="185" t="s">
        <v>8105</v>
      </c>
    </row>
    <row r="8029" spans="1:24" ht="58" x14ac:dyDescent="0.35">
      <c r="A8029" s="179" t="s">
        <v>604</v>
      </c>
      <c r="B8029" s="180" t="s">
        <v>1237</v>
      </c>
      <c r="C8029" s="179" t="s">
        <v>281</v>
      </c>
      <c r="D8029" s="180" t="s">
        <v>281</v>
      </c>
      <c r="E8029" s="179" t="s">
        <v>2177</v>
      </c>
      <c r="F8029" s="180" t="s">
        <v>2750</v>
      </c>
      <c r="G8029" s="179" t="s">
        <v>1527</v>
      </c>
      <c r="H8029" s="179" t="s">
        <v>1945</v>
      </c>
      <c r="I8029" s="179" t="s">
        <v>7858</v>
      </c>
      <c r="J8029" s="181" t="s">
        <v>2035</v>
      </c>
      <c r="K8029" s="181" t="s">
        <v>2698</v>
      </c>
      <c r="L8029" s="270"/>
      <c r="M8029" s="182">
        <v>0</v>
      </c>
      <c r="N8029" s="182">
        <v>0</v>
      </c>
      <c r="O8029" s="183">
        <f>SUM(tblDataSet[[#This Row],['# of Students (Boys) - عدد الطلاب]:['# of Students (Girls) - عدد الطالبات]])</f>
        <v>0</v>
      </c>
      <c r="P8029" s="187" t="s">
        <v>1432</v>
      </c>
      <c r="Q8029" s="182">
        <v>2</v>
      </c>
      <c r="R8029" s="183">
        <v>0</v>
      </c>
      <c r="S80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29" s="184" t="str">
        <f>INDEX(Org_list!$D$2:$D$399,MATCH(tblDataSet[[#This Row],[Organization Name - إسم المنظمة]],Org_list!$B$2:$B$399,0))</f>
        <v>INGO</v>
      </c>
      <c r="U8029" s="179"/>
      <c r="V8029" s="179"/>
      <c r="W8029" s="179" t="s">
        <v>15</v>
      </c>
      <c r="X8029" s="185" t="s">
        <v>8110</v>
      </c>
    </row>
    <row r="8030" spans="1:24" ht="58" x14ac:dyDescent="0.35">
      <c r="A8030" s="179" t="s">
        <v>604</v>
      </c>
      <c r="B8030" s="180" t="s">
        <v>1237</v>
      </c>
      <c r="C8030" s="179" t="s">
        <v>281</v>
      </c>
      <c r="D8030" s="180" t="s">
        <v>281</v>
      </c>
      <c r="E8030" s="179" t="s">
        <v>2177</v>
      </c>
      <c r="F8030" s="180" t="s">
        <v>2750</v>
      </c>
      <c r="G8030" s="179" t="s">
        <v>1527</v>
      </c>
      <c r="H8030" s="179" t="s">
        <v>1945</v>
      </c>
      <c r="I8030" s="179" t="s">
        <v>7859</v>
      </c>
      <c r="J8030" s="181" t="s">
        <v>2035</v>
      </c>
      <c r="K8030" s="181" t="s">
        <v>2698</v>
      </c>
      <c r="L8030" s="270"/>
      <c r="M8030" s="182">
        <v>0</v>
      </c>
      <c r="N8030" s="182">
        <v>0</v>
      </c>
      <c r="O8030" s="183">
        <f>SUM(tblDataSet[[#This Row],['# of Students (Boys) - عدد الطلاب]:['# of Students (Girls) - عدد الطالبات]])</f>
        <v>0</v>
      </c>
      <c r="P8030" s="187" t="s">
        <v>1432</v>
      </c>
      <c r="Q8030" s="182">
        <v>6</v>
      </c>
      <c r="R8030" s="183">
        <v>0</v>
      </c>
      <c r="S803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30" s="184" t="str">
        <f>INDEX(Org_list!$D$2:$D$399,MATCH(tblDataSet[[#This Row],[Organization Name - إسم المنظمة]],Org_list!$B$2:$B$399,0))</f>
        <v>INGO</v>
      </c>
      <c r="U8030" s="179"/>
      <c r="V8030" s="179"/>
      <c r="W8030" s="179" t="s">
        <v>15</v>
      </c>
      <c r="X8030" s="185" t="s">
        <v>8110</v>
      </c>
    </row>
    <row r="8031" spans="1:24" ht="58" x14ac:dyDescent="0.35">
      <c r="A8031" s="179" t="s">
        <v>604</v>
      </c>
      <c r="B8031" s="180" t="s">
        <v>1237</v>
      </c>
      <c r="C8031" s="179" t="s">
        <v>281</v>
      </c>
      <c r="D8031" s="180" t="s">
        <v>281</v>
      </c>
      <c r="E8031" s="179" t="s">
        <v>2177</v>
      </c>
      <c r="F8031" s="180" t="s">
        <v>2750</v>
      </c>
      <c r="G8031" s="179" t="s">
        <v>1527</v>
      </c>
      <c r="H8031" s="179" t="s">
        <v>1945</v>
      </c>
      <c r="I8031" s="179" t="s">
        <v>7860</v>
      </c>
      <c r="J8031" s="181" t="s">
        <v>2035</v>
      </c>
      <c r="K8031" s="181" t="s">
        <v>2698</v>
      </c>
      <c r="L8031" s="270"/>
      <c r="M8031" s="182">
        <v>0</v>
      </c>
      <c r="N8031" s="182">
        <v>0</v>
      </c>
      <c r="O8031" s="183">
        <f>SUM(tblDataSet[[#This Row],['# of Students (Boys) - عدد الطلاب]:['# of Students (Girls) - عدد الطالبات]])</f>
        <v>0</v>
      </c>
      <c r="P8031" s="187" t="s">
        <v>1432</v>
      </c>
      <c r="Q8031" s="182">
        <v>3</v>
      </c>
      <c r="R8031" s="183">
        <v>3</v>
      </c>
      <c r="S803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31" s="184" t="str">
        <f>INDEX(Org_list!$D$2:$D$399,MATCH(tblDataSet[[#This Row],[Organization Name - إسم المنظمة]],Org_list!$B$2:$B$399,0))</f>
        <v>INGO</v>
      </c>
      <c r="U8031" s="179"/>
      <c r="V8031" s="179"/>
      <c r="W8031" s="179" t="s">
        <v>15</v>
      </c>
      <c r="X8031" s="185" t="s">
        <v>8110</v>
      </c>
    </row>
    <row r="8032" spans="1:24" ht="43.5" x14ac:dyDescent="0.35">
      <c r="A8032" s="179" t="s">
        <v>604</v>
      </c>
      <c r="B8032" s="180" t="s">
        <v>1237</v>
      </c>
      <c r="C8032" s="179" t="s">
        <v>281</v>
      </c>
      <c r="D8032" s="180" t="s">
        <v>281</v>
      </c>
      <c r="E8032" s="179" t="s">
        <v>2177</v>
      </c>
      <c r="F8032" s="180" t="s">
        <v>2751</v>
      </c>
      <c r="G8032" s="179" t="s">
        <v>1512</v>
      </c>
      <c r="H8032" s="179" t="s">
        <v>1627</v>
      </c>
      <c r="I8032" s="179" t="s">
        <v>7861</v>
      </c>
      <c r="J8032" s="181" t="s">
        <v>2035</v>
      </c>
      <c r="K8032" s="181" t="s">
        <v>2112</v>
      </c>
      <c r="L8032" s="270"/>
      <c r="M8032" s="182">
        <v>0</v>
      </c>
      <c r="N8032" s="182">
        <v>0</v>
      </c>
      <c r="O8032" s="183">
        <f>SUM(tblDataSet[[#This Row],['# of Students (Boys) - عدد الطلاب]:['# of Students (Girls) - عدد الطالبات]])</f>
        <v>0</v>
      </c>
      <c r="P8032" s="187" t="s">
        <v>1432</v>
      </c>
      <c r="Q8032" s="182">
        <v>5</v>
      </c>
      <c r="R8032" s="183">
        <v>0</v>
      </c>
      <c r="S803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32" s="184" t="str">
        <f>INDEX(Org_list!$D$2:$D$399,MATCH(tblDataSet[[#This Row],[Organization Name - إسم المنظمة]],Org_list!$B$2:$B$399,0))</f>
        <v>INGO</v>
      </c>
      <c r="U8032" s="179"/>
      <c r="V8032" s="179"/>
      <c r="W8032" s="179" t="s">
        <v>15</v>
      </c>
      <c r="X8032" s="185" t="s">
        <v>8105</v>
      </c>
    </row>
    <row r="8033" spans="1:24" ht="43.5" x14ac:dyDescent="0.35">
      <c r="A8033" s="179" t="s">
        <v>604</v>
      </c>
      <c r="B8033" s="180" t="s">
        <v>1237</v>
      </c>
      <c r="C8033" s="179" t="s">
        <v>281</v>
      </c>
      <c r="D8033" s="180" t="s">
        <v>281</v>
      </c>
      <c r="E8033" s="179" t="s">
        <v>2177</v>
      </c>
      <c r="F8033" s="180" t="s">
        <v>2751</v>
      </c>
      <c r="G8033" s="179" t="s">
        <v>1512</v>
      </c>
      <c r="H8033" s="179" t="s">
        <v>1627</v>
      </c>
      <c r="I8033" s="179" t="s">
        <v>7861</v>
      </c>
      <c r="J8033" s="181" t="s">
        <v>2035</v>
      </c>
      <c r="K8033" s="181" t="s">
        <v>2112</v>
      </c>
      <c r="L8033" s="270"/>
      <c r="M8033" s="182">
        <v>0</v>
      </c>
      <c r="N8033" s="182">
        <v>0</v>
      </c>
      <c r="O8033" s="183">
        <f>SUM(tblDataSet[[#This Row],['# of Students (Boys) - عدد الطلاب]:['# of Students (Girls) - عدد الطالبات]])</f>
        <v>0</v>
      </c>
      <c r="P8033" s="187" t="s">
        <v>1434</v>
      </c>
      <c r="Q8033" s="182">
        <v>0</v>
      </c>
      <c r="R8033" s="183">
        <v>8</v>
      </c>
      <c r="S8033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033" s="184" t="str">
        <f>INDEX(Org_list!$D$2:$D$399,MATCH(tblDataSet[[#This Row],[Organization Name - إسم المنظمة]],Org_list!$B$2:$B$399,0))</f>
        <v>INGO</v>
      </c>
      <c r="U8033" s="179"/>
      <c r="V8033" s="179"/>
      <c r="W8033" s="179" t="s">
        <v>15</v>
      </c>
      <c r="X8033" s="185" t="s">
        <v>8105</v>
      </c>
    </row>
    <row r="8034" spans="1:24" ht="58" x14ac:dyDescent="0.35">
      <c r="A8034" s="179" t="s">
        <v>604</v>
      </c>
      <c r="B8034" s="180" t="s">
        <v>1237</v>
      </c>
      <c r="C8034" s="179" t="s">
        <v>281</v>
      </c>
      <c r="D8034" s="180" t="s">
        <v>281</v>
      </c>
      <c r="E8034" s="179" t="s">
        <v>2177</v>
      </c>
      <c r="F8034" s="180" t="s">
        <v>2750</v>
      </c>
      <c r="G8034" s="179" t="s">
        <v>1527</v>
      </c>
      <c r="H8034" s="179" t="s">
        <v>1945</v>
      </c>
      <c r="I8034" s="179" t="s">
        <v>7862</v>
      </c>
      <c r="J8034" s="181" t="s">
        <v>2035</v>
      </c>
      <c r="K8034" s="181" t="s">
        <v>2698</v>
      </c>
      <c r="L8034" s="270"/>
      <c r="M8034" s="182">
        <v>0</v>
      </c>
      <c r="N8034" s="182">
        <v>0</v>
      </c>
      <c r="O8034" s="183">
        <f>SUM(tblDataSet[[#This Row],['# of Students (Boys) - عدد الطلاب]:['# of Students (Girls) - عدد الطالبات]])</f>
        <v>0</v>
      </c>
      <c r="P8034" s="187" t="s">
        <v>1432</v>
      </c>
      <c r="Q8034" s="182">
        <v>3</v>
      </c>
      <c r="R8034" s="183">
        <v>3</v>
      </c>
      <c r="S803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34" s="184" t="str">
        <f>INDEX(Org_list!$D$2:$D$399,MATCH(tblDataSet[[#This Row],[Organization Name - إسم المنظمة]],Org_list!$B$2:$B$399,0))</f>
        <v>INGO</v>
      </c>
      <c r="U8034" s="179"/>
      <c r="V8034" s="179"/>
      <c r="W8034" s="179" t="s">
        <v>15</v>
      </c>
      <c r="X8034" s="185" t="s">
        <v>8110</v>
      </c>
    </row>
    <row r="8035" spans="1:24" ht="58" x14ac:dyDescent="0.35">
      <c r="A8035" s="179" t="s">
        <v>604</v>
      </c>
      <c r="B8035" s="180" t="s">
        <v>1237</v>
      </c>
      <c r="C8035" s="179" t="s">
        <v>281</v>
      </c>
      <c r="D8035" s="180" t="s">
        <v>281</v>
      </c>
      <c r="E8035" s="179" t="s">
        <v>2177</v>
      </c>
      <c r="F8035" s="180" t="s">
        <v>2750</v>
      </c>
      <c r="G8035" s="179" t="s">
        <v>1527</v>
      </c>
      <c r="H8035" s="179" t="s">
        <v>1945</v>
      </c>
      <c r="I8035" s="179" t="s">
        <v>7863</v>
      </c>
      <c r="J8035" s="181" t="s">
        <v>2035</v>
      </c>
      <c r="K8035" s="181" t="s">
        <v>2698</v>
      </c>
      <c r="L8035" s="270"/>
      <c r="M8035" s="182">
        <v>0</v>
      </c>
      <c r="N8035" s="182">
        <v>0</v>
      </c>
      <c r="O8035" s="183">
        <f>SUM(tblDataSet[[#This Row],['# of Students (Boys) - عدد الطلاب]:['# of Students (Girls) - عدد الطالبات]])</f>
        <v>0</v>
      </c>
      <c r="P8035" s="187" t="s">
        <v>1432</v>
      </c>
      <c r="Q8035" s="182">
        <v>2</v>
      </c>
      <c r="R8035" s="183">
        <v>1</v>
      </c>
      <c r="S803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35" s="184" t="str">
        <f>INDEX(Org_list!$D$2:$D$399,MATCH(tblDataSet[[#This Row],[Organization Name - إسم المنظمة]],Org_list!$B$2:$B$399,0))</f>
        <v>INGO</v>
      </c>
      <c r="U8035" s="179"/>
      <c r="V8035" s="179"/>
      <c r="W8035" s="179" t="s">
        <v>15</v>
      </c>
      <c r="X8035" s="185" t="s">
        <v>8110</v>
      </c>
    </row>
    <row r="8036" spans="1:24" ht="43.5" x14ac:dyDescent="0.35">
      <c r="A8036" s="179" t="s">
        <v>604</v>
      </c>
      <c r="B8036" s="180" t="s">
        <v>1237</v>
      </c>
      <c r="C8036" s="179" t="s">
        <v>281</v>
      </c>
      <c r="D8036" s="180" t="s">
        <v>281</v>
      </c>
      <c r="E8036" s="179" t="s">
        <v>2177</v>
      </c>
      <c r="F8036" s="180" t="s">
        <v>2751</v>
      </c>
      <c r="G8036" s="179" t="s">
        <v>1512</v>
      </c>
      <c r="H8036" s="179" t="s">
        <v>1604</v>
      </c>
      <c r="I8036" s="179" t="s">
        <v>6459</v>
      </c>
      <c r="J8036" s="181" t="s">
        <v>2035</v>
      </c>
      <c r="K8036" s="181" t="s">
        <v>2112</v>
      </c>
      <c r="L8036" s="270"/>
      <c r="M8036" s="182">
        <v>0</v>
      </c>
      <c r="N8036" s="182">
        <v>0</v>
      </c>
      <c r="O8036" s="183">
        <f>SUM(tblDataSet[[#This Row],['# of Students (Boys) - عدد الطلاب]:['# of Students (Girls) - عدد الطالبات]])</f>
        <v>0</v>
      </c>
      <c r="P8036" s="187" t="s">
        <v>1432</v>
      </c>
      <c r="Q8036" s="182">
        <v>1</v>
      </c>
      <c r="R8036" s="183">
        <v>0</v>
      </c>
      <c r="S803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36" s="184" t="str">
        <f>INDEX(Org_list!$D$2:$D$399,MATCH(tblDataSet[[#This Row],[Organization Name - إسم المنظمة]],Org_list!$B$2:$B$399,0))</f>
        <v>INGO</v>
      </c>
      <c r="U8036" s="179"/>
      <c r="V8036" s="179"/>
      <c r="W8036" s="179" t="s">
        <v>15</v>
      </c>
      <c r="X8036" s="185" t="s">
        <v>8105</v>
      </c>
    </row>
    <row r="8037" spans="1:24" ht="43.5" x14ac:dyDescent="0.35">
      <c r="A8037" s="179" t="s">
        <v>604</v>
      </c>
      <c r="B8037" s="180" t="s">
        <v>1237</v>
      </c>
      <c r="C8037" s="179" t="s">
        <v>281</v>
      </c>
      <c r="D8037" s="180" t="s">
        <v>281</v>
      </c>
      <c r="E8037" s="179" t="s">
        <v>2177</v>
      </c>
      <c r="F8037" s="180" t="s">
        <v>2751</v>
      </c>
      <c r="G8037" s="179" t="s">
        <v>1512</v>
      </c>
      <c r="H8037" s="179" t="s">
        <v>1604</v>
      </c>
      <c r="I8037" s="179" t="s">
        <v>6459</v>
      </c>
      <c r="J8037" s="181" t="s">
        <v>2035</v>
      </c>
      <c r="K8037" s="181" t="s">
        <v>2112</v>
      </c>
      <c r="L8037" s="270"/>
      <c r="M8037" s="182">
        <v>0</v>
      </c>
      <c r="N8037" s="182">
        <v>0</v>
      </c>
      <c r="O8037" s="183">
        <f>SUM(tblDataSet[[#This Row],['# of Students (Boys) - عدد الطلاب]:['# of Students (Girls) - عدد الطالبات]])</f>
        <v>0</v>
      </c>
      <c r="P8037" s="187" t="s">
        <v>1434</v>
      </c>
      <c r="Q8037" s="182">
        <v>2</v>
      </c>
      <c r="R8037" s="183">
        <v>4</v>
      </c>
      <c r="S803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37" s="184" t="str">
        <f>INDEX(Org_list!$D$2:$D$399,MATCH(tblDataSet[[#This Row],[Organization Name - إسم المنظمة]],Org_list!$B$2:$B$399,0))</f>
        <v>INGO</v>
      </c>
      <c r="U8037" s="179"/>
      <c r="V8037" s="179"/>
      <c r="W8037" s="179" t="s">
        <v>15</v>
      </c>
      <c r="X8037" s="185" t="s">
        <v>8105</v>
      </c>
    </row>
    <row r="8038" spans="1:24" ht="43.5" x14ac:dyDescent="0.35">
      <c r="A8038" s="179" t="s">
        <v>604</v>
      </c>
      <c r="B8038" s="180" t="s">
        <v>1237</v>
      </c>
      <c r="C8038" s="179" t="s">
        <v>281</v>
      </c>
      <c r="D8038" s="180" t="s">
        <v>281</v>
      </c>
      <c r="E8038" s="179" t="s">
        <v>2177</v>
      </c>
      <c r="F8038" s="180" t="s">
        <v>2752</v>
      </c>
      <c r="G8038" s="179" t="s">
        <v>1518</v>
      </c>
      <c r="H8038" s="179" t="s">
        <v>1796</v>
      </c>
      <c r="I8038" s="179" t="s">
        <v>6461</v>
      </c>
      <c r="J8038" s="181" t="s">
        <v>2035</v>
      </c>
      <c r="K8038" s="181" t="s">
        <v>2112</v>
      </c>
      <c r="L8038" s="270"/>
      <c r="M8038" s="182">
        <v>0</v>
      </c>
      <c r="N8038" s="182">
        <v>0</v>
      </c>
      <c r="O8038" s="183">
        <f>SUM(tblDataSet[[#This Row],['# of Students (Boys) - عدد الطلاب]:['# of Students (Girls) - عدد الطالبات]])</f>
        <v>0</v>
      </c>
      <c r="P8038" s="187" t="s">
        <v>1432</v>
      </c>
      <c r="Q8038" s="182">
        <v>19</v>
      </c>
      <c r="R8038" s="183">
        <v>24</v>
      </c>
      <c r="S8038" s="188">
        <f>SUM(tblDataSet[[#This Row],['# of Teachers/Staff (Male) - عدد المدرسين/الطاقم الإداري (ذكور)]:['# of Teachers/Staff (Female) - عدد المدرسات/الطاقم الإدراي (إناث)]])</f>
        <v>43</v>
      </c>
      <c r="T8038" s="184" t="str">
        <f>INDEX(Org_list!$D$2:$D$399,MATCH(tblDataSet[[#This Row],[Organization Name - إسم المنظمة]],Org_list!$B$2:$B$399,0))</f>
        <v>INGO</v>
      </c>
      <c r="U8038" s="179"/>
      <c r="V8038" s="179"/>
      <c r="W8038" s="179" t="s">
        <v>15</v>
      </c>
      <c r="X8038" s="185"/>
    </row>
    <row r="8039" spans="1:24" ht="43.5" x14ac:dyDescent="0.35">
      <c r="A8039" s="179" t="s">
        <v>604</v>
      </c>
      <c r="B8039" s="180" t="s">
        <v>1237</v>
      </c>
      <c r="C8039" s="179" t="s">
        <v>281</v>
      </c>
      <c r="D8039" s="180" t="s">
        <v>281</v>
      </c>
      <c r="E8039" s="179" t="s">
        <v>2177</v>
      </c>
      <c r="F8039" s="180" t="s">
        <v>2752</v>
      </c>
      <c r="G8039" s="179" t="s">
        <v>1518</v>
      </c>
      <c r="H8039" s="179" t="s">
        <v>1796</v>
      </c>
      <c r="I8039" s="179" t="s">
        <v>6461</v>
      </c>
      <c r="J8039" s="181" t="s">
        <v>2034</v>
      </c>
      <c r="K8039" s="181" t="s">
        <v>2111</v>
      </c>
      <c r="L8039" s="270" t="s">
        <v>2744</v>
      </c>
      <c r="M8039" s="182">
        <v>67</v>
      </c>
      <c r="N8039" s="182">
        <v>63</v>
      </c>
      <c r="O8039" s="183">
        <f>SUM(tblDataSet[[#This Row],['# of Students (Boys) - عدد الطلاب]:['# of Students (Girls) - عدد الطالبات]])</f>
        <v>130</v>
      </c>
      <c r="P8039" s="187"/>
      <c r="Q8039" s="182">
        <v>0</v>
      </c>
      <c r="R8039" s="183">
        <v>0</v>
      </c>
      <c r="S80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39" s="184" t="str">
        <f>INDEX(Org_list!$D$2:$D$399,MATCH(tblDataSet[[#This Row],[Organization Name - إسم المنظمة]],Org_list!$B$2:$B$399,0))</f>
        <v>INGO</v>
      </c>
      <c r="U8039" s="179"/>
      <c r="V8039" s="179"/>
      <c r="W8039" s="179" t="s">
        <v>15</v>
      </c>
      <c r="X8039" s="185"/>
    </row>
    <row r="8040" spans="1:24" ht="43.5" x14ac:dyDescent="0.35">
      <c r="A8040" s="179" t="s">
        <v>604</v>
      </c>
      <c r="B8040" s="180" t="s">
        <v>1237</v>
      </c>
      <c r="C8040" s="179" t="s">
        <v>281</v>
      </c>
      <c r="D8040" s="180" t="s">
        <v>281</v>
      </c>
      <c r="E8040" s="179" t="s">
        <v>2177</v>
      </c>
      <c r="F8040" s="180" t="s">
        <v>2752</v>
      </c>
      <c r="G8040" s="179" t="s">
        <v>1518</v>
      </c>
      <c r="H8040" s="179" t="s">
        <v>1796</v>
      </c>
      <c r="I8040" s="179" t="s">
        <v>6461</v>
      </c>
      <c r="J8040" s="181" t="s">
        <v>2036</v>
      </c>
      <c r="K8040" s="181" t="s">
        <v>2119</v>
      </c>
      <c r="L8040" s="270"/>
      <c r="M8040" s="182">
        <v>0</v>
      </c>
      <c r="N8040" s="182">
        <v>0</v>
      </c>
      <c r="O8040" s="183">
        <f>SUM(tblDataSet[[#This Row],['# of Students (Boys) - عدد الطلاب]:['# of Students (Girls) - عدد الطالبات]])</f>
        <v>0</v>
      </c>
      <c r="P8040" s="187" t="s">
        <v>1432</v>
      </c>
      <c r="Q8040" s="182">
        <v>13</v>
      </c>
      <c r="R8040" s="183">
        <v>0</v>
      </c>
      <c r="S8040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040" s="184" t="str">
        <f>INDEX(Org_list!$D$2:$D$399,MATCH(tblDataSet[[#This Row],[Organization Name - إسم المنظمة]],Org_list!$B$2:$B$399,0))</f>
        <v>INGO</v>
      </c>
      <c r="U8040" s="179"/>
      <c r="V8040" s="179"/>
      <c r="W8040" s="179" t="s">
        <v>15</v>
      </c>
      <c r="X8040" s="185"/>
    </row>
    <row r="8041" spans="1:24" ht="43.5" x14ac:dyDescent="0.35">
      <c r="A8041" s="179" t="s">
        <v>604</v>
      </c>
      <c r="B8041" s="180" t="s">
        <v>1237</v>
      </c>
      <c r="C8041" s="179" t="s">
        <v>281</v>
      </c>
      <c r="D8041" s="180" t="s">
        <v>281</v>
      </c>
      <c r="E8041" s="179" t="s">
        <v>2177</v>
      </c>
      <c r="F8041" s="180" t="s">
        <v>2752</v>
      </c>
      <c r="G8041" s="179" t="s">
        <v>1518</v>
      </c>
      <c r="H8041" s="179" t="s">
        <v>1796</v>
      </c>
      <c r="I8041" s="179" t="s">
        <v>6461</v>
      </c>
      <c r="J8041" s="181" t="s">
        <v>2029</v>
      </c>
      <c r="K8041" s="181" t="s">
        <v>2105</v>
      </c>
      <c r="L8041" s="270" t="s">
        <v>2744</v>
      </c>
      <c r="M8041" s="182">
        <v>67</v>
      </c>
      <c r="N8041" s="182">
        <v>63</v>
      </c>
      <c r="O8041" s="183">
        <f>SUM(tblDataSet[[#This Row],['# of Students (Boys) - عدد الطلاب]:['# of Students (Girls) - عدد الطالبات]])</f>
        <v>130</v>
      </c>
      <c r="P8041" s="187"/>
      <c r="Q8041" s="182">
        <v>0</v>
      </c>
      <c r="R8041" s="183">
        <v>0</v>
      </c>
      <c r="S80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41" s="184" t="str">
        <f>INDEX(Org_list!$D$2:$D$399,MATCH(tblDataSet[[#This Row],[Organization Name - إسم المنظمة]],Org_list!$B$2:$B$399,0))</f>
        <v>INGO</v>
      </c>
      <c r="U8041" s="179"/>
      <c r="V8041" s="179"/>
      <c r="W8041" s="179" t="s">
        <v>15</v>
      </c>
      <c r="X8041" s="185"/>
    </row>
    <row r="8042" spans="1:24" ht="43.5" x14ac:dyDescent="0.35">
      <c r="A8042" s="179" t="s">
        <v>604</v>
      </c>
      <c r="B8042" s="180" t="s">
        <v>1237</v>
      </c>
      <c r="C8042" s="179" t="s">
        <v>281</v>
      </c>
      <c r="D8042" s="180" t="s">
        <v>281</v>
      </c>
      <c r="E8042" s="179" t="s">
        <v>2177</v>
      </c>
      <c r="F8042" s="180" t="s">
        <v>2753</v>
      </c>
      <c r="G8042" s="179" t="s">
        <v>1522</v>
      </c>
      <c r="H8042" s="179" t="s">
        <v>1869</v>
      </c>
      <c r="I8042" s="179" t="s">
        <v>6463</v>
      </c>
      <c r="J8042" s="181" t="s">
        <v>2035</v>
      </c>
      <c r="K8042" s="181" t="s">
        <v>2112</v>
      </c>
      <c r="L8042" s="270"/>
      <c r="M8042" s="182">
        <v>0</v>
      </c>
      <c r="N8042" s="182">
        <v>0</v>
      </c>
      <c r="O8042" s="183">
        <f>SUM(tblDataSet[[#This Row],['# of Students (Boys) - عدد الطلاب]:['# of Students (Girls) - عدد الطالبات]])</f>
        <v>0</v>
      </c>
      <c r="P8042" s="187" t="s">
        <v>1432</v>
      </c>
      <c r="Q8042" s="182">
        <v>66</v>
      </c>
      <c r="R8042" s="183">
        <v>0</v>
      </c>
      <c r="S8042" s="188">
        <f>SUM(tblDataSet[[#This Row],['# of Teachers/Staff (Male) - عدد المدرسين/الطاقم الإداري (ذكور)]:['# of Teachers/Staff (Female) - عدد المدرسات/الطاقم الإدراي (إناث)]])</f>
        <v>66</v>
      </c>
      <c r="T8042" s="184" t="str">
        <f>INDEX(Org_list!$D$2:$D$399,MATCH(tblDataSet[[#This Row],[Organization Name - إسم المنظمة]],Org_list!$B$2:$B$399,0))</f>
        <v>INGO</v>
      </c>
      <c r="U8042" s="179"/>
      <c r="V8042" s="179"/>
      <c r="W8042" s="179" t="s">
        <v>15</v>
      </c>
      <c r="X8042" s="185"/>
    </row>
    <row r="8043" spans="1:24" ht="43.5" x14ac:dyDescent="0.35">
      <c r="A8043" s="179" t="s">
        <v>604</v>
      </c>
      <c r="B8043" s="180" t="s">
        <v>1237</v>
      </c>
      <c r="C8043" s="179" t="s">
        <v>281</v>
      </c>
      <c r="D8043" s="180" t="s">
        <v>281</v>
      </c>
      <c r="E8043" s="179" t="s">
        <v>2177</v>
      </c>
      <c r="F8043" s="180" t="s">
        <v>2751</v>
      </c>
      <c r="G8043" s="179" t="s">
        <v>1512</v>
      </c>
      <c r="H8043" s="179" t="s">
        <v>1604</v>
      </c>
      <c r="I8043" s="179" t="s">
        <v>7864</v>
      </c>
      <c r="J8043" s="181" t="s">
        <v>2035</v>
      </c>
      <c r="K8043" s="181" t="s">
        <v>2112</v>
      </c>
      <c r="L8043" s="270"/>
      <c r="M8043" s="182">
        <v>0</v>
      </c>
      <c r="N8043" s="182">
        <v>0</v>
      </c>
      <c r="O8043" s="183">
        <f>SUM(tblDataSet[[#This Row],['# of Students (Boys) - عدد الطلاب]:['# of Students (Girls) - عدد الطالبات]])</f>
        <v>0</v>
      </c>
      <c r="P8043" s="187" t="s">
        <v>1434</v>
      </c>
      <c r="Q8043" s="182">
        <v>1</v>
      </c>
      <c r="R8043" s="183">
        <v>1</v>
      </c>
      <c r="S804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43" s="184" t="str">
        <f>INDEX(Org_list!$D$2:$D$399,MATCH(tblDataSet[[#This Row],[Organization Name - إسم المنظمة]],Org_list!$B$2:$B$399,0))</f>
        <v>INGO</v>
      </c>
      <c r="U8043" s="179"/>
      <c r="V8043" s="179"/>
      <c r="W8043" s="179" t="s">
        <v>15</v>
      </c>
      <c r="X8043" s="185" t="s">
        <v>8105</v>
      </c>
    </row>
    <row r="8044" spans="1:24" ht="43.5" x14ac:dyDescent="0.35">
      <c r="A8044" s="179" t="s">
        <v>604</v>
      </c>
      <c r="B8044" s="180" t="s">
        <v>1237</v>
      </c>
      <c r="C8044" s="179" t="s">
        <v>281</v>
      </c>
      <c r="D8044" s="180" t="s">
        <v>281</v>
      </c>
      <c r="E8044" s="179" t="s">
        <v>2177</v>
      </c>
      <c r="F8044" s="180" t="s">
        <v>2751</v>
      </c>
      <c r="G8044" s="179" t="s">
        <v>1512</v>
      </c>
      <c r="H8044" s="179" t="s">
        <v>1604</v>
      </c>
      <c r="I8044" s="179" t="s">
        <v>7864</v>
      </c>
      <c r="J8044" s="181" t="s">
        <v>2035</v>
      </c>
      <c r="K8044" s="181" t="s">
        <v>2112</v>
      </c>
      <c r="L8044" s="270"/>
      <c r="M8044" s="182">
        <v>0</v>
      </c>
      <c r="N8044" s="182">
        <v>0</v>
      </c>
      <c r="O8044" s="183">
        <f>SUM(tblDataSet[[#This Row],['# of Students (Boys) - عدد الطلاب]:['# of Students (Girls) - عدد الطالبات]])</f>
        <v>0</v>
      </c>
      <c r="P8044" s="187" t="s">
        <v>1432</v>
      </c>
      <c r="Q8044" s="182">
        <v>3</v>
      </c>
      <c r="R8044" s="183">
        <v>0</v>
      </c>
      <c r="S804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44" s="184" t="str">
        <f>INDEX(Org_list!$D$2:$D$399,MATCH(tblDataSet[[#This Row],[Organization Name - إسم المنظمة]],Org_list!$B$2:$B$399,0))</f>
        <v>INGO</v>
      </c>
      <c r="U8044" s="179"/>
      <c r="V8044" s="179"/>
      <c r="W8044" s="179" t="s">
        <v>15</v>
      </c>
      <c r="X8044" s="185" t="s">
        <v>8105</v>
      </c>
    </row>
    <row r="8045" spans="1:24" ht="43.5" x14ac:dyDescent="0.35">
      <c r="A8045" s="179" t="s">
        <v>604</v>
      </c>
      <c r="B8045" s="180" t="s">
        <v>1237</v>
      </c>
      <c r="C8045" s="179" t="s">
        <v>281</v>
      </c>
      <c r="D8045" s="180" t="s">
        <v>281</v>
      </c>
      <c r="E8045" s="179" t="s">
        <v>2177</v>
      </c>
      <c r="F8045" s="180" t="s">
        <v>2751</v>
      </c>
      <c r="G8045" s="179" t="s">
        <v>1512</v>
      </c>
      <c r="H8045" s="179" t="s">
        <v>1619</v>
      </c>
      <c r="I8045" s="179" t="s">
        <v>6465</v>
      </c>
      <c r="J8045" s="181" t="s">
        <v>2035</v>
      </c>
      <c r="K8045" s="181" t="s">
        <v>2112</v>
      </c>
      <c r="L8045" s="270"/>
      <c r="M8045" s="182">
        <v>0</v>
      </c>
      <c r="N8045" s="182">
        <v>0</v>
      </c>
      <c r="O8045" s="183">
        <f>SUM(tblDataSet[[#This Row],['# of Students (Boys) - عدد الطلاب]:['# of Students (Girls) - عدد الطالبات]])</f>
        <v>0</v>
      </c>
      <c r="P8045" s="187" t="s">
        <v>1434</v>
      </c>
      <c r="Q8045" s="182">
        <v>1</v>
      </c>
      <c r="R8045" s="183">
        <v>0</v>
      </c>
      <c r="S804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45" s="184" t="str">
        <f>INDEX(Org_list!$D$2:$D$399,MATCH(tblDataSet[[#This Row],[Organization Name - إسم المنظمة]],Org_list!$B$2:$B$399,0))</f>
        <v>INGO</v>
      </c>
      <c r="U8045" s="179"/>
      <c r="V8045" s="179"/>
      <c r="W8045" s="179" t="s">
        <v>15</v>
      </c>
      <c r="X8045" s="185" t="s">
        <v>8105</v>
      </c>
    </row>
    <row r="8046" spans="1:24" ht="43.5" x14ac:dyDescent="0.35">
      <c r="A8046" s="179" t="s">
        <v>604</v>
      </c>
      <c r="B8046" s="180" t="s">
        <v>1237</v>
      </c>
      <c r="C8046" s="179" t="s">
        <v>281</v>
      </c>
      <c r="D8046" s="180" t="s">
        <v>281</v>
      </c>
      <c r="E8046" s="179" t="s">
        <v>2177</v>
      </c>
      <c r="F8046" s="180" t="s">
        <v>2751</v>
      </c>
      <c r="G8046" s="179" t="s">
        <v>1512</v>
      </c>
      <c r="H8046" s="179" t="s">
        <v>1619</v>
      </c>
      <c r="I8046" s="179" t="s">
        <v>6465</v>
      </c>
      <c r="J8046" s="181" t="s">
        <v>2035</v>
      </c>
      <c r="K8046" s="181" t="s">
        <v>2112</v>
      </c>
      <c r="L8046" s="270"/>
      <c r="M8046" s="182">
        <v>0</v>
      </c>
      <c r="N8046" s="182">
        <v>0</v>
      </c>
      <c r="O8046" s="183">
        <f>SUM(tblDataSet[[#This Row],['# of Students (Boys) - عدد الطلاب]:['# of Students (Girls) - عدد الطالبات]])</f>
        <v>0</v>
      </c>
      <c r="P8046" s="187" t="s">
        <v>1432</v>
      </c>
      <c r="Q8046" s="182">
        <v>3</v>
      </c>
      <c r="R8046" s="183">
        <v>0</v>
      </c>
      <c r="S804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46" s="184" t="str">
        <f>INDEX(Org_list!$D$2:$D$399,MATCH(tblDataSet[[#This Row],[Organization Name - إسم المنظمة]],Org_list!$B$2:$B$399,0))</f>
        <v>INGO</v>
      </c>
      <c r="U8046" s="179"/>
      <c r="V8046" s="179"/>
      <c r="W8046" s="179" t="s">
        <v>15</v>
      </c>
      <c r="X8046" s="185" t="s">
        <v>8105</v>
      </c>
    </row>
    <row r="8047" spans="1:24" ht="43.5" x14ac:dyDescent="0.35">
      <c r="A8047" s="179" t="s">
        <v>604</v>
      </c>
      <c r="B8047" s="180" t="s">
        <v>1237</v>
      </c>
      <c r="C8047" s="179" t="s">
        <v>281</v>
      </c>
      <c r="D8047" s="180" t="s">
        <v>281</v>
      </c>
      <c r="E8047" s="179" t="s">
        <v>2177</v>
      </c>
      <c r="F8047" s="180" t="s">
        <v>2751</v>
      </c>
      <c r="G8047" s="179" t="s">
        <v>1512</v>
      </c>
      <c r="H8047" s="179" t="s">
        <v>1619</v>
      </c>
      <c r="I8047" s="179" t="s">
        <v>6468</v>
      </c>
      <c r="J8047" s="181" t="s">
        <v>2035</v>
      </c>
      <c r="K8047" s="181" t="s">
        <v>2112</v>
      </c>
      <c r="L8047" s="270"/>
      <c r="M8047" s="182">
        <v>0</v>
      </c>
      <c r="N8047" s="182">
        <v>0</v>
      </c>
      <c r="O8047" s="183">
        <f>SUM(tblDataSet[[#This Row],['# of Students (Boys) - عدد الطلاب]:['# of Students (Girls) - عدد الطالبات]])</f>
        <v>0</v>
      </c>
      <c r="P8047" s="187" t="s">
        <v>1434</v>
      </c>
      <c r="Q8047" s="182">
        <v>0</v>
      </c>
      <c r="R8047" s="183">
        <v>7</v>
      </c>
      <c r="S804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047" s="184" t="str">
        <f>INDEX(Org_list!$D$2:$D$399,MATCH(tblDataSet[[#This Row],[Organization Name - إسم المنظمة]],Org_list!$B$2:$B$399,0))</f>
        <v>INGO</v>
      </c>
      <c r="U8047" s="179"/>
      <c r="V8047" s="179"/>
      <c r="W8047" s="179" t="s">
        <v>15</v>
      </c>
      <c r="X8047" s="185" t="s">
        <v>8105</v>
      </c>
    </row>
    <row r="8048" spans="1:24" ht="43.5" x14ac:dyDescent="0.35">
      <c r="A8048" s="179" t="s">
        <v>604</v>
      </c>
      <c r="B8048" s="180" t="s">
        <v>1237</v>
      </c>
      <c r="C8048" s="179" t="s">
        <v>281</v>
      </c>
      <c r="D8048" s="180" t="s">
        <v>281</v>
      </c>
      <c r="E8048" s="179" t="s">
        <v>2177</v>
      </c>
      <c r="F8048" s="180" t="s">
        <v>2751</v>
      </c>
      <c r="G8048" s="179" t="s">
        <v>1512</v>
      </c>
      <c r="H8048" s="179" t="s">
        <v>1619</v>
      </c>
      <c r="I8048" s="179" t="s">
        <v>6468</v>
      </c>
      <c r="J8048" s="181" t="s">
        <v>2035</v>
      </c>
      <c r="K8048" s="181" t="s">
        <v>2112</v>
      </c>
      <c r="L8048" s="270"/>
      <c r="M8048" s="182">
        <v>0</v>
      </c>
      <c r="N8048" s="182">
        <v>0</v>
      </c>
      <c r="O8048" s="183">
        <f>SUM(tblDataSet[[#This Row],['# of Students (Boys) - عدد الطلاب]:['# of Students (Girls) - عدد الطالبات]])</f>
        <v>0</v>
      </c>
      <c r="P8048" s="187" t="s">
        <v>1432</v>
      </c>
      <c r="Q8048" s="182">
        <v>1</v>
      </c>
      <c r="R8048" s="183">
        <v>0</v>
      </c>
      <c r="S804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48" s="184" t="str">
        <f>INDEX(Org_list!$D$2:$D$399,MATCH(tblDataSet[[#This Row],[Organization Name - إسم المنظمة]],Org_list!$B$2:$B$399,0))</f>
        <v>INGO</v>
      </c>
      <c r="U8048" s="179"/>
      <c r="V8048" s="179"/>
      <c r="W8048" s="179" t="s">
        <v>15</v>
      </c>
      <c r="X8048" s="185" t="s">
        <v>8105</v>
      </c>
    </row>
    <row r="8049" spans="1:24" ht="43.5" x14ac:dyDescent="0.35">
      <c r="A8049" s="179" t="s">
        <v>604</v>
      </c>
      <c r="B8049" s="180" t="s">
        <v>1237</v>
      </c>
      <c r="C8049" s="179" t="s">
        <v>281</v>
      </c>
      <c r="D8049" s="180" t="s">
        <v>281</v>
      </c>
      <c r="E8049" s="179" t="s">
        <v>2177</v>
      </c>
      <c r="F8049" s="180" t="s">
        <v>2751</v>
      </c>
      <c r="G8049" s="179" t="s">
        <v>1512</v>
      </c>
      <c r="H8049" s="179" t="s">
        <v>1604</v>
      </c>
      <c r="I8049" s="179" t="s">
        <v>6469</v>
      </c>
      <c r="J8049" s="181" t="s">
        <v>2035</v>
      </c>
      <c r="K8049" s="181" t="s">
        <v>2112</v>
      </c>
      <c r="L8049" s="270"/>
      <c r="M8049" s="182">
        <v>0</v>
      </c>
      <c r="N8049" s="182">
        <v>0</v>
      </c>
      <c r="O8049" s="183">
        <f>SUM(tblDataSet[[#This Row],['# of Students (Boys) - عدد الطلاب]:['# of Students (Girls) - عدد الطالبات]])</f>
        <v>0</v>
      </c>
      <c r="P8049" s="187" t="s">
        <v>1434</v>
      </c>
      <c r="Q8049" s="182">
        <v>8</v>
      </c>
      <c r="R8049" s="183">
        <v>0</v>
      </c>
      <c r="S804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049" s="184" t="str">
        <f>INDEX(Org_list!$D$2:$D$399,MATCH(tblDataSet[[#This Row],[Organization Name - إسم المنظمة]],Org_list!$B$2:$B$399,0))</f>
        <v>INGO</v>
      </c>
      <c r="U8049" s="179"/>
      <c r="V8049" s="179"/>
      <c r="W8049" s="179" t="s">
        <v>15</v>
      </c>
      <c r="X8049" s="185" t="s">
        <v>8105</v>
      </c>
    </row>
    <row r="8050" spans="1:24" ht="43.5" x14ac:dyDescent="0.35">
      <c r="A8050" s="179" t="s">
        <v>604</v>
      </c>
      <c r="B8050" s="180" t="s">
        <v>1237</v>
      </c>
      <c r="C8050" s="179" t="s">
        <v>281</v>
      </c>
      <c r="D8050" s="180" t="s">
        <v>281</v>
      </c>
      <c r="E8050" s="179" t="s">
        <v>2177</v>
      </c>
      <c r="F8050" s="180" t="s">
        <v>2750</v>
      </c>
      <c r="G8050" s="179" t="s">
        <v>1527</v>
      </c>
      <c r="H8050" s="179" t="s">
        <v>1952</v>
      </c>
      <c r="I8050" s="179" t="s">
        <v>6470</v>
      </c>
      <c r="J8050" s="181" t="s">
        <v>2035</v>
      </c>
      <c r="K8050" s="181" t="s">
        <v>2112</v>
      </c>
      <c r="L8050" s="270"/>
      <c r="M8050" s="182">
        <v>0</v>
      </c>
      <c r="N8050" s="182">
        <v>0</v>
      </c>
      <c r="O8050" s="183">
        <f>SUM(tblDataSet[[#This Row],['# of Students (Boys) - عدد الطلاب]:['# of Students (Girls) - عدد الطالبات]])</f>
        <v>0</v>
      </c>
      <c r="P8050" s="187" t="s">
        <v>1432</v>
      </c>
      <c r="Q8050" s="182">
        <v>1</v>
      </c>
      <c r="R8050" s="183">
        <v>2</v>
      </c>
      <c r="S805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50" s="184" t="str">
        <f>INDEX(Org_list!$D$2:$D$399,MATCH(tblDataSet[[#This Row],[Organization Name - إسم المنظمة]],Org_list!$B$2:$B$399,0))</f>
        <v>INGO</v>
      </c>
      <c r="U8050" s="179"/>
      <c r="V8050" s="179"/>
      <c r="W8050" s="179" t="s">
        <v>15</v>
      </c>
      <c r="X8050" s="185" t="s">
        <v>8104</v>
      </c>
    </row>
    <row r="8051" spans="1:24" ht="43.5" x14ac:dyDescent="0.35">
      <c r="A8051" s="179" t="s">
        <v>604</v>
      </c>
      <c r="B8051" s="180" t="s">
        <v>1237</v>
      </c>
      <c r="C8051" s="179" t="s">
        <v>281</v>
      </c>
      <c r="D8051" s="180" t="s">
        <v>281</v>
      </c>
      <c r="E8051" s="179" t="s">
        <v>2177</v>
      </c>
      <c r="F8051" s="180" t="s">
        <v>2751</v>
      </c>
      <c r="G8051" s="179" t="s">
        <v>1512</v>
      </c>
      <c r="H8051" s="179" t="s">
        <v>1627</v>
      </c>
      <c r="I8051" s="179" t="s">
        <v>7865</v>
      </c>
      <c r="J8051" s="181" t="s">
        <v>2035</v>
      </c>
      <c r="K8051" s="181" t="s">
        <v>2112</v>
      </c>
      <c r="L8051" s="270"/>
      <c r="M8051" s="182">
        <v>0</v>
      </c>
      <c r="N8051" s="182">
        <v>0</v>
      </c>
      <c r="O8051" s="183">
        <f>SUM(tblDataSet[[#This Row],['# of Students (Boys) - عدد الطلاب]:['# of Students (Girls) - عدد الطالبات]])</f>
        <v>0</v>
      </c>
      <c r="P8051" s="187" t="s">
        <v>1434</v>
      </c>
      <c r="Q8051" s="182">
        <v>2</v>
      </c>
      <c r="R8051" s="183">
        <v>2</v>
      </c>
      <c r="S805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051" s="184" t="str">
        <f>INDEX(Org_list!$D$2:$D$399,MATCH(tblDataSet[[#This Row],[Organization Name - إسم المنظمة]],Org_list!$B$2:$B$399,0))</f>
        <v>INGO</v>
      </c>
      <c r="U8051" s="179"/>
      <c r="V8051" s="179"/>
      <c r="W8051" s="179" t="s">
        <v>15</v>
      </c>
      <c r="X8051" s="185" t="s">
        <v>8105</v>
      </c>
    </row>
    <row r="8052" spans="1:24" ht="43.5" x14ac:dyDescent="0.35">
      <c r="A8052" s="179" t="s">
        <v>604</v>
      </c>
      <c r="B8052" s="180" t="s">
        <v>1237</v>
      </c>
      <c r="C8052" s="179" t="s">
        <v>281</v>
      </c>
      <c r="D8052" s="180" t="s">
        <v>281</v>
      </c>
      <c r="E8052" s="179" t="s">
        <v>2177</v>
      </c>
      <c r="F8052" s="180" t="s">
        <v>2751</v>
      </c>
      <c r="G8052" s="179" t="s">
        <v>1512</v>
      </c>
      <c r="H8052" s="179" t="s">
        <v>1627</v>
      </c>
      <c r="I8052" s="179" t="s">
        <v>7865</v>
      </c>
      <c r="J8052" s="181" t="s">
        <v>2035</v>
      </c>
      <c r="K8052" s="181" t="s">
        <v>2112</v>
      </c>
      <c r="L8052" s="270"/>
      <c r="M8052" s="182">
        <v>0</v>
      </c>
      <c r="N8052" s="182">
        <v>0</v>
      </c>
      <c r="O8052" s="183">
        <f>SUM(tblDataSet[[#This Row],['# of Students (Boys) - عدد الطلاب]:['# of Students (Girls) - عدد الطالبات]])</f>
        <v>0</v>
      </c>
      <c r="P8052" s="187" t="s">
        <v>1432</v>
      </c>
      <c r="Q8052" s="182">
        <v>1</v>
      </c>
      <c r="R8052" s="183">
        <v>10</v>
      </c>
      <c r="S8052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052" s="184" t="str">
        <f>INDEX(Org_list!$D$2:$D$399,MATCH(tblDataSet[[#This Row],[Organization Name - إسم المنظمة]],Org_list!$B$2:$B$399,0))</f>
        <v>INGO</v>
      </c>
      <c r="U8052" s="179"/>
      <c r="V8052" s="179"/>
      <c r="W8052" s="179" t="s">
        <v>15</v>
      </c>
      <c r="X8052" s="185" t="s">
        <v>8105</v>
      </c>
    </row>
    <row r="8053" spans="1:24" ht="43.5" x14ac:dyDescent="0.35">
      <c r="A8053" s="179" t="s">
        <v>604</v>
      </c>
      <c r="B8053" s="180" t="s">
        <v>1237</v>
      </c>
      <c r="C8053" s="179" t="s">
        <v>281</v>
      </c>
      <c r="D8053" s="180" t="s">
        <v>281</v>
      </c>
      <c r="E8053" s="179" t="s">
        <v>7207</v>
      </c>
      <c r="F8053" s="180" t="s">
        <v>2748</v>
      </c>
      <c r="G8053" s="179" t="s">
        <v>6</v>
      </c>
      <c r="H8053" s="179" t="s">
        <v>1826</v>
      </c>
      <c r="I8053" s="179" t="s">
        <v>7866</v>
      </c>
      <c r="J8053" s="181" t="s">
        <v>2035</v>
      </c>
      <c r="K8053" s="181" t="s">
        <v>2681</v>
      </c>
      <c r="L8053" s="270"/>
      <c r="M8053" s="182">
        <v>0</v>
      </c>
      <c r="N8053" s="182">
        <v>0</v>
      </c>
      <c r="O8053" s="183">
        <f>SUM(tblDataSet[[#This Row],['# of Students (Boys) - عدد الطلاب]:['# of Students (Girls) - عدد الطالبات]])</f>
        <v>0</v>
      </c>
      <c r="P8053" s="187" t="s">
        <v>1432</v>
      </c>
      <c r="Q8053" s="182">
        <v>2</v>
      </c>
      <c r="R8053" s="183">
        <v>0</v>
      </c>
      <c r="S805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53" s="184" t="str">
        <f>INDEX(Org_list!$D$2:$D$399,MATCH(tblDataSet[[#This Row],[Organization Name - إسم المنظمة]],Org_list!$B$2:$B$399,0))</f>
        <v>INGO</v>
      </c>
      <c r="U8053" s="179"/>
      <c r="V8053" s="179"/>
      <c r="W8053" s="179" t="s">
        <v>15</v>
      </c>
      <c r="X8053" s="185"/>
    </row>
    <row r="8054" spans="1:24" ht="43.5" x14ac:dyDescent="0.35">
      <c r="A8054" s="179" t="s">
        <v>604</v>
      </c>
      <c r="B8054" s="180" t="s">
        <v>1237</v>
      </c>
      <c r="C8054" s="179" t="s">
        <v>281</v>
      </c>
      <c r="D8054" s="180" t="s">
        <v>281</v>
      </c>
      <c r="E8054" s="179" t="s">
        <v>7207</v>
      </c>
      <c r="F8054" s="180" t="s">
        <v>2748</v>
      </c>
      <c r="G8054" s="179" t="s">
        <v>0</v>
      </c>
      <c r="H8054" s="179" t="s">
        <v>1567</v>
      </c>
      <c r="I8054" s="179" t="s">
        <v>6485</v>
      </c>
      <c r="J8054" s="181" t="s">
        <v>2035</v>
      </c>
      <c r="K8054" s="181" t="s">
        <v>2681</v>
      </c>
      <c r="L8054" s="270"/>
      <c r="M8054" s="182">
        <v>0</v>
      </c>
      <c r="N8054" s="182">
        <v>0</v>
      </c>
      <c r="O8054" s="183">
        <f>SUM(tblDataSet[[#This Row],['# of Students (Boys) - عدد الطلاب]:['# of Students (Girls) - عدد الطالبات]])</f>
        <v>0</v>
      </c>
      <c r="P8054" s="187" t="s">
        <v>1432</v>
      </c>
      <c r="Q8054" s="182">
        <v>1</v>
      </c>
      <c r="R8054" s="183">
        <v>10</v>
      </c>
      <c r="S8054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054" s="184" t="str">
        <f>INDEX(Org_list!$D$2:$D$399,MATCH(tblDataSet[[#This Row],[Organization Name - إسم المنظمة]],Org_list!$B$2:$B$399,0))</f>
        <v>INGO</v>
      </c>
      <c r="U8054" s="179"/>
      <c r="V8054" s="179"/>
      <c r="W8054" s="179" t="s">
        <v>15</v>
      </c>
      <c r="X8054" s="185"/>
    </row>
    <row r="8055" spans="1:24" ht="43.5" x14ac:dyDescent="0.35">
      <c r="A8055" s="179" t="s">
        <v>604</v>
      </c>
      <c r="B8055" s="180" t="s">
        <v>1237</v>
      </c>
      <c r="C8055" s="179" t="s">
        <v>281</v>
      </c>
      <c r="D8055" s="180" t="s">
        <v>281</v>
      </c>
      <c r="E8055" s="179" t="s">
        <v>2177</v>
      </c>
      <c r="F8055" s="180" t="s">
        <v>2751</v>
      </c>
      <c r="G8055" s="179" t="s">
        <v>1512</v>
      </c>
      <c r="H8055" s="179" t="s">
        <v>1619</v>
      </c>
      <c r="I8055" s="179" t="s">
        <v>7867</v>
      </c>
      <c r="J8055" s="181" t="s">
        <v>2035</v>
      </c>
      <c r="K8055" s="181" t="s">
        <v>2112</v>
      </c>
      <c r="L8055" s="270"/>
      <c r="M8055" s="182">
        <v>0</v>
      </c>
      <c r="N8055" s="182">
        <v>0</v>
      </c>
      <c r="O8055" s="183">
        <f>SUM(tblDataSet[[#This Row],['# of Students (Boys) - عدد الطلاب]:['# of Students (Girls) - عدد الطالبات]])</f>
        <v>0</v>
      </c>
      <c r="P8055" s="187" t="s">
        <v>1432</v>
      </c>
      <c r="Q8055" s="182">
        <v>1</v>
      </c>
      <c r="R8055" s="183">
        <v>0</v>
      </c>
      <c r="S805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55" s="184" t="str">
        <f>INDEX(Org_list!$D$2:$D$399,MATCH(tblDataSet[[#This Row],[Organization Name - إسم المنظمة]],Org_list!$B$2:$B$399,0))</f>
        <v>INGO</v>
      </c>
      <c r="U8055" s="179"/>
      <c r="V8055" s="179"/>
      <c r="W8055" s="179" t="s">
        <v>15</v>
      </c>
      <c r="X8055" s="185" t="s">
        <v>8105</v>
      </c>
    </row>
    <row r="8056" spans="1:24" ht="43.5" x14ac:dyDescent="0.35">
      <c r="A8056" s="179" t="s">
        <v>604</v>
      </c>
      <c r="B8056" s="180" t="s">
        <v>1237</v>
      </c>
      <c r="C8056" s="179" t="s">
        <v>281</v>
      </c>
      <c r="D8056" s="180" t="s">
        <v>281</v>
      </c>
      <c r="E8056" s="179" t="s">
        <v>2177</v>
      </c>
      <c r="F8056" s="180" t="s">
        <v>2751</v>
      </c>
      <c r="G8056" s="179" t="s">
        <v>1512</v>
      </c>
      <c r="H8056" s="179" t="s">
        <v>1619</v>
      </c>
      <c r="I8056" s="179" t="s">
        <v>7867</v>
      </c>
      <c r="J8056" s="181" t="s">
        <v>2035</v>
      </c>
      <c r="K8056" s="181" t="s">
        <v>2112</v>
      </c>
      <c r="L8056" s="270"/>
      <c r="M8056" s="182">
        <v>0</v>
      </c>
      <c r="N8056" s="182">
        <v>0</v>
      </c>
      <c r="O8056" s="183">
        <f>SUM(tblDataSet[[#This Row],['# of Students (Boys) - عدد الطلاب]:['# of Students (Girls) - عدد الطالبات]])</f>
        <v>0</v>
      </c>
      <c r="P8056" s="187" t="s">
        <v>1434</v>
      </c>
      <c r="Q8056" s="182">
        <v>0</v>
      </c>
      <c r="R8056" s="183">
        <v>3</v>
      </c>
      <c r="S805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56" s="184" t="str">
        <f>INDEX(Org_list!$D$2:$D$399,MATCH(tblDataSet[[#This Row],[Organization Name - إسم المنظمة]],Org_list!$B$2:$B$399,0))</f>
        <v>INGO</v>
      </c>
      <c r="U8056" s="179"/>
      <c r="V8056" s="179"/>
      <c r="W8056" s="179" t="s">
        <v>15</v>
      </c>
      <c r="X8056" s="185" t="s">
        <v>8105</v>
      </c>
    </row>
    <row r="8057" spans="1:24" ht="43.5" x14ac:dyDescent="0.35">
      <c r="A8057" s="179" t="s">
        <v>604</v>
      </c>
      <c r="B8057" s="180" t="s">
        <v>1237</v>
      </c>
      <c r="C8057" s="179" t="s">
        <v>281</v>
      </c>
      <c r="D8057" s="180" t="s">
        <v>281</v>
      </c>
      <c r="E8057" s="179" t="s">
        <v>2177</v>
      </c>
      <c r="F8057" s="180" t="s">
        <v>2752</v>
      </c>
      <c r="G8057" s="179" t="s">
        <v>1518</v>
      </c>
      <c r="H8057" s="179" t="s">
        <v>1796</v>
      </c>
      <c r="I8057" s="179" t="s">
        <v>6491</v>
      </c>
      <c r="J8057" s="181" t="s">
        <v>2029</v>
      </c>
      <c r="K8057" s="181" t="s">
        <v>2105</v>
      </c>
      <c r="L8057" s="270" t="s">
        <v>2744</v>
      </c>
      <c r="M8057" s="182">
        <v>61</v>
      </c>
      <c r="N8057" s="182">
        <v>59</v>
      </c>
      <c r="O8057" s="183">
        <f>SUM(tblDataSet[[#This Row],['# of Students (Boys) - عدد الطلاب]:['# of Students (Girls) - عدد الطالبات]])</f>
        <v>120</v>
      </c>
      <c r="P8057" s="187"/>
      <c r="Q8057" s="182">
        <v>0</v>
      </c>
      <c r="R8057" s="183">
        <v>0</v>
      </c>
      <c r="S80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57" s="184" t="str">
        <f>INDEX(Org_list!$D$2:$D$399,MATCH(tblDataSet[[#This Row],[Organization Name - إسم المنظمة]],Org_list!$B$2:$B$399,0))</f>
        <v>INGO</v>
      </c>
      <c r="U8057" s="179"/>
      <c r="V8057" s="179"/>
      <c r="W8057" s="179" t="s">
        <v>15</v>
      </c>
      <c r="X8057" s="185"/>
    </row>
    <row r="8058" spans="1:24" ht="43.5" x14ac:dyDescent="0.35">
      <c r="A8058" s="179" t="s">
        <v>604</v>
      </c>
      <c r="B8058" s="180" t="s">
        <v>1237</v>
      </c>
      <c r="C8058" s="179" t="s">
        <v>281</v>
      </c>
      <c r="D8058" s="180" t="s">
        <v>281</v>
      </c>
      <c r="E8058" s="179" t="s">
        <v>2177</v>
      </c>
      <c r="F8058" s="180" t="s">
        <v>2752</v>
      </c>
      <c r="G8058" s="179" t="s">
        <v>1518</v>
      </c>
      <c r="H8058" s="179" t="s">
        <v>1796</v>
      </c>
      <c r="I8058" s="179" t="s">
        <v>6491</v>
      </c>
      <c r="J8058" s="181" t="s">
        <v>2034</v>
      </c>
      <c r="K8058" s="181" t="s">
        <v>2111</v>
      </c>
      <c r="L8058" s="270" t="s">
        <v>2744</v>
      </c>
      <c r="M8058" s="182">
        <v>61</v>
      </c>
      <c r="N8058" s="182">
        <v>59</v>
      </c>
      <c r="O8058" s="183">
        <f>SUM(tblDataSet[[#This Row],['# of Students (Boys) - عدد الطلاب]:['# of Students (Girls) - عدد الطالبات]])</f>
        <v>120</v>
      </c>
      <c r="P8058" s="187"/>
      <c r="Q8058" s="182">
        <v>0</v>
      </c>
      <c r="R8058" s="183">
        <v>0</v>
      </c>
      <c r="S80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58" s="184" t="str">
        <f>INDEX(Org_list!$D$2:$D$399,MATCH(tblDataSet[[#This Row],[Organization Name - إسم المنظمة]],Org_list!$B$2:$B$399,0))</f>
        <v>INGO</v>
      </c>
      <c r="U8058" s="179"/>
      <c r="V8058" s="179"/>
      <c r="W8058" s="179" t="s">
        <v>15</v>
      </c>
      <c r="X8058" s="185"/>
    </row>
    <row r="8059" spans="1:24" ht="43.5" x14ac:dyDescent="0.35">
      <c r="A8059" s="179" t="s">
        <v>604</v>
      </c>
      <c r="B8059" s="180" t="s">
        <v>1237</v>
      </c>
      <c r="C8059" s="179" t="s">
        <v>281</v>
      </c>
      <c r="D8059" s="180" t="s">
        <v>281</v>
      </c>
      <c r="E8059" s="179" t="s">
        <v>2177</v>
      </c>
      <c r="F8059" s="180" t="s">
        <v>2752</v>
      </c>
      <c r="G8059" s="179" t="s">
        <v>1518</v>
      </c>
      <c r="H8059" s="179" t="s">
        <v>1796</v>
      </c>
      <c r="I8059" s="179" t="s">
        <v>6491</v>
      </c>
      <c r="J8059" s="181" t="s">
        <v>2036</v>
      </c>
      <c r="K8059" s="181" t="s">
        <v>2119</v>
      </c>
      <c r="L8059" s="270"/>
      <c r="M8059" s="182">
        <v>0</v>
      </c>
      <c r="N8059" s="182">
        <v>0</v>
      </c>
      <c r="O8059" s="183">
        <f>SUM(tblDataSet[[#This Row],['# of Students (Boys) - عدد الطلاب]:['# of Students (Girls) - عدد الطالبات]])</f>
        <v>0</v>
      </c>
      <c r="P8059" s="187" t="s">
        <v>1432</v>
      </c>
      <c r="Q8059" s="182">
        <v>13</v>
      </c>
      <c r="R8059" s="183">
        <v>0</v>
      </c>
      <c r="S8059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059" s="184" t="str">
        <f>INDEX(Org_list!$D$2:$D$399,MATCH(tblDataSet[[#This Row],[Organization Name - إسم المنظمة]],Org_list!$B$2:$B$399,0))</f>
        <v>INGO</v>
      </c>
      <c r="U8059" s="179"/>
      <c r="V8059" s="179"/>
      <c r="W8059" s="179" t="s">
        <v>15</v>
      </c>
      <c r="X8059" s="185"/>
    </row>
    <row r="8060" spans="1:24" ht="43.5" x14ac:dyDescent="0.35">
      <c r="A8060" s="179" t="s">
        <v>604</v>
      </c>
      <c r="B8060" s="180" t="s">
        <v>1237</v>
      </c>
      <c r="C8060" s="179" t="s">
        <v>281</v>
      </c>
      <c r="D8060" s="180" t="s">
        <v>281</v>
      </c>
      <c r="E8060" s="179" t="s">
        <v>2177</v>
      </c>
      <c r="F8060" s="180" t="s">
        <v>2750</v>
      </c>
      <c r="G8060" s="179" t="s">
        <v>1527</v>
      </c>
      <c r="H8060" s="179" t="s">
        <v>1972</v>
      </c>
      <c r="I8060" s="179" t="s">
        <v>7868</v>
      </c>
      <c r="J8060" s="181" t="s">
        <v>2035</v>
      </c>
      <c r="K8060" s="181" t="s">
        <v>2112</v>
      </c>
      <c r="L8060" s="270"/>
      <c r="M8060" s="182">
        <v>0</v>
      </c>
      <c r="N8060" s="182">
        <v>0</v>
      </c>
      <c r="O8060" s="183">
        <f>SUM(tblDataSet[[#This Row],['# of Students (Boys) - عدد الطلاب]:['# of Students (Girls) - عدد الطالبات]])</f>
        <v>0</v>
      </c>
      <c r="P8060" s="187" t="s">
        <v>1432</v>
      </c>
      <c r="Q8060" s="182">
        <v>5</v>
      </c>
      <c r="R8060" s="183">
        <v>12</v>
      </c>
      <c r="S8060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060" s="184" t="str">
        <f>INDEX(Org_list!$D$2:$D$399,MATCH(tblDataSet[[#This Row],[Organization Name - إسم المنظمة]],Org_list!$B$2:$B$399,0))</f>
        <v>INGO</v>
      </c>
      <c r="U8060" s="179"/>
      <c r="V8060" s="179"/>
      <c r="W8060" s="179" t="s">
        <v>15</v>
      </c>
      <c r="X8060" s="185" t="s">
        <v>8111</v>
      </c>
    </row>
    <row r="8061" spans="1:24" ht="43.5" x14ac:dyDescent="0.35">
      <c r="A8061" s="179" t="s">
        <v>604</v>
      </c>
      <c r="B8061" s="180" t="s">
        <v>1237</v>
      </c>
      <c r="C8061" s="179" t="s">
        <v>281</v>
      </c>
      <c r="D8061" s="180" t="s">
        <v>281</v>
      </c>
      <c r="E8061" s="179" t="s">
        <v>2177</v>
      </c>
      <c r="F8061" s="180" t="s">
        <v>2750</v>
      </c>
      <c r="G8061" s="179" t="s">
        <v>1527</v>
      </c>
      <c r="H8061" s="179" t="s">
        <v>1972</v>
      </c>
      <c r="I8061" s="179" t="s">
        <v>6497</v>
      </c>
      <c r="J8061" s="181" t="s">
        <v>2035</v>
      </c>
      <c r="K8061" s="181" t="s">
        <v>2112</v>
      </c>
      <c r="L8061" s="270"/>
      <c r="M8061" s="182">
        <v>0</v>
      </c>
      <c r="N8061" s="182">
        <v>0</v>
      </c>
      <c r="O8061" s="183">
        <f>SUM(tblDataSet[[#This Row],['# of Students (Boys) - عدد الطلاب]:['# of Students (Girls) - عدد الطالبات]])</f>
        <v>0</v>
      </c>
      <c r="P8061" s="187" t="s">
        <v>1432</v>
      </c>
      <c r="Q8061" s="182">
        <v>25</v>
      </c>
      <c r="R8061" s="183">
        <v>11</v>
      </c>
      <c r="S8061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8061" s="184" t="str">
        <f>INDEX(Org_list!$D$2:$D$399,MATCH(tblDataSet[[#This Row],[Organization Name - إسم المنظمة]],Org_list!$B$2:$B$399,0))</f>
        <v>INGO</v>
      </c>
      <c r="U8061" s="179"/>
      <c r="V8061" s="179"/>
      <c r="W8061" s="179" t="s">
        <v>15</v>
      </c>
      <c r="X8061" s="185" t="s">
        <v>8111</v>
      </c>
    </row>
    <row r="8062" spans="1:24" ht="43.5" x14ac:dyDescent="0.35">
      <c r="A8062" s="179" t="s">
        <v>604</v>
      </c>
      <c r="B8062" s="180" t="s">
        <v>1237</v>
      </c>
      <c r="C8062" s="179" t="s">
        <v>281</v>
      </c>
      <c r="D8062" s="180" t="s">
        <v>281</v>
      </c>
      <c r="E8062" s="179" t="s">
        <v>7207</v>
      </c>
      <c r="F8062" s="180" t="s">
        <v>2748</v>
      </c>
      <c r="G8062" s="179" t="s">
        <v>6</v>
      </c>
      <c r="H8062" s="179" t="s">
        <v>1811</v>
      </c>
      <c r="I8062" s="179" t="s">
        <v>6504</v>
      </c>
      <c r="J8062" s="181" t="s">
        <v>2035</v>
      </c>
      <c r="K8062" s="181" t="s">
        <v>2681</v>
      </c>
      <c r="L8062" s="270"/>
      <c r="M8062" s="182">
        <v>0</v>
      </c>
      <c r="N8062" s="182">
        <v>0</v>
      </c>
      <c r="O8062" s="183">
        <f>SUM(tblDataSet[[#This Row],['# of Students (Boys) - عدد الطلاب]:['# of Students (Girls) - عدد الطالبات]])</f>
        <v>0</v>
      </c>
      <c r="P8062" s="187" t="s">
        <v>1432</v>
      </c>
      <c r="Q8062" s="182">
        <v>0</v>
      </c>
      <c r="R8062" s="183">
        <v>7</v>
      </c>
      <c r="S806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062" s="184" t="str">
        <f>INDEX(Org_list!$D$2:$D$399,MATCH(tblDataSet[[#This Row],[Organization Name - إسم المنظمة]],Org_list!$B$2:$B$399,0))</f>
        <v>INGO</v>
      </c>
      <c r="U8062" s="179"/>
      <c r="V8062" s="179"/>
      <c r="W8062" s="179" t="s">
        <v>15</v>
      </c>
      <c r="X8062" s="185"/>
    </row>
    <row r="8063" spans="1:24" ht="43.5" x14ac:dyDescent="0.35">
      <c r="A8063" s="179" t="s">
        <v>604</v>
      </c>
      <c r="B8063" s="180" t="s">
        <v>1237</v>
      </c>
      <c r="C8063" s="179" t="s">
        <v>281</v>
      </c>
      <c r="D8063" s="180" t="s">
        <v>281</v>
      </c>
      <c r="E8063" s="179" t="s">
        <v>7207</v>
      </c>
      <c r="F8063" s="180" t="s">
        <v>2748</v>
      </c>
      <c r="G8063" s="179" t="s">
        <v>6</v>
      </c>
      <c r="H8063" s="179" t="s">
        <v>1826</v>
      </c>
      <c r="I8063" s="179" t="s">
        <v>7869</v>
      </c>
      <c r="J8063" s="181" t="s">
        <v>2035</v>
      </c>
      <c r="K8063" s="181" t="s">
        <v>2681</v>
      </c>
      <c r="L8063" s="270"/>
      <c r="M8063" s="182">
        <v>0</v>
      </c>
      <c r="N8063" s="182">
        <v>0</v>
      </c>
      <c r="O8063" s="183">
        <f>SUM(tblDataSet[[#This Row],['# of Students (Boys) - عدد الطلاب]:['# of Students (Girls) - عدد الطالبات]])</f>
        <v>0</v>
      </c>
      <c r="P8063" s="187" t="s">
        <v>1432</v>
      </c>
      <c r="Q8063" s="182">
        <v>2</v>
      </c>
      <c r="R8063" s="183">
        <v>2</v>
      </c>
      <c r="S806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063" s="184" t="str">
        <f>INDEX(Org_list!$D$2:$D$399,MATCH(tblDataSet[[#This Row],[Organization Name - إسم المنظمة]],Org_list!$B$2:$B$399,0))</f>
        <v>INGO</v>
      </c>
      <c r="U8063" s="179"/>
      <c r="V8063" s="179"/>
      <c r="W8063" s="179" t="s">
        <v>15</v>
      </c>
      <c r="X8063" s="185"/>
    </row>
    <row r="8064" spans="1:24" ht="58" x14ac:dyDescent="0.35">
      <c r="A8064" s="179" t="s">
        <v>604</v>
      </c>
      <c r="B8064" s="180" t="s">
        <v>1237</v>
      </c>
      <c r="C8064" s="179" t="s">
        <v>281</v>
      </c>
      <c r="D8064" s="180" t="s">
        <v>281</v>
      </c>
      <c r="E8064" s="179" t="s">
        <v>2177</v>
      </c>
      <c r="F8064" s="180" t="s">
        <v>2750</v>
      </c>
      <c r="G8064" s="179" t="s">
        <v>1527</v>
      </c>
      <c r="H8064" s="179" t="s">
        <v>1945</v>
      </c>
      <c r="I8064" s="179" t="s">
        <v>7870</v>
      </c>
      <c r="J8064" s="181" t="s">
        <v>2035</v>
      </c>
      <c r="K8064" s="181" t="s">
        <v>2698</v>
      </c>
      <c r="L8064" s="270"/>
      <c r="M8064" s="182">
        <v>0</v>
      </c>
      <c r="N8064" s="182">
        <v>0</v>
      </c>
      <c r="O8064" s="183">
        <f>SUM(tblDataSet[[#This Row],['# of Students (Boys) - عدد الطلاب]:['# of Students (Girls) - عدد الطالبات]])</f>
        <v>0</v>
      </c>
      <c r="P8064" s="187" t="s">
        <v>1432</v>
      </c>
      <c r="Q8064" s="182">
        <v>6</v>
      </c>
      <c r="R8064" s="183">
        <v>0</v>
      </c>
      <c r="S806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64" s="184" t="str">
        <f>INDEX(Org_list!$D$2:$D$399,MATCH(tblDataSet[[#This Row],[Organization Name - إسم المنظمة]],Org_list!$B$2:$B$399,0))</f>
        <v>INGO</v>
      </c>
      <c r="U8064" s="179"/>
      <c r="V8064" s="179"/>
      <c r="W8064" s="179" t="s">
        <v>15</v>
      </c>
      <c r="X8064" s="185" t="s">
        <v>8110</v>
      </c>
    </row>
    <row r="8065" spans="1:24" ht="43.5" x14ac:dyDescent="0.35">
      <c r="A8065" s="179" t="s">
        <v>604</v>
      </c>
      <c r="B8065" s="180" t="s">
        <v>1237</v>
      </c>
      <c r="C8065" s="179" t="s">
        <v>281</v>
      </c>
      <c r="D8065" s="180" t="s">
        <v>281</v>
      </c>
      <c r="E8065" s="179" t="s">
        <v>2177</v>
      </c>
      <c r="F8065" s="180" t="s">
        <v>2750</v>
      </c>
      <c r="G8065" s="179" t="s">
        <v>1527</v>
      </c>
      <c r="H8065" s="179" t="s">
        <v>1952</v>
      </c>
      <c r="I8065" s="179" t="s">
        <v>6515</v>
      </c>
      <c r="J8065" s="181" t="s">
        <v>2035</v>
      </c>
      <c r="K8065" s="181" t="s">
        <v>2112</v>
      </c>
      <c r="L8065" s="270"/>
      <c r="M8065" s="182">
        <v>0</v>
      </c>
      <c r="N8065" s="182">
        <v>0</v>
      </c>
      <c r="O8065" s="183">
        <f>SUM(tblDataSet[[#This Row],['# of Students (Boys) - عدد الطلاب]:['# of Students (Girls) - عدد الطالبات]])</f>
        <v>0</v>
      </c>
      <c r="P8065" s="187" t="s">
        <v>1432</v>
      </c>
      <c r="Q8065" s="182">
        <v>1</v>
      </c>
      <c r="R8065" s="183">
        <v>2</v>
      </c>
      <c r="S806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65" s="184" t="str">
        <f>INDEX(Org_list!$D$2:$D$399,MATCH(tblDataSet[[#This Row],[Organization Name - إسم المنظمة]],Org_list!$B$2:$B$399,0))</f>
        <v>INGO</v>
      </c>
      <c r="U8065" s="179"/>
      <c r="V8065" s="179"/>
      <c r="W8065" s="179" t="s">
        <v>15</v>
      </c>
      <c r="X8065" s="185" t="s">
        <v>8104</v>
      </c>
    </row>
    <row r="8066" spans="1:24" ht="43.5" x14ac:dyDescent="0.35">
      <c r="A8066" s="179" t="s">
        <v>604</v>
      </c>
      <c r="B8066" s="180" t="s">
        <v>1237</v>
      </c>
      <c r="C8066" s="179" t="s">
        <v>281</v>
      </c>
      <c r="D8066" s="180" t="s">
        <v>281</v>
      </c>
      <c r="E8066" s="179" t="s">
        <v>2177</v>
      </c>
      <c r="F8066" s="180" t="s">
        <v>2750</v>
      </c>
      <c r="G8066" s="179" t="s">
        <v>1527</v>
      </c>
      <c r="H8066" s="179" t="s">
        <v>1972</v>
      </c>
      <c r="I8066" s="179" t="s">
        <v>6520</v>
      </c>
      <c r="J8066" s="181" t="s">
        <v>2035</v>
      </c>
      <c r="K8066" s="181" t="s">
        <v>2112</v>
      </c>
      <c r="L8066" s="270"/>
      <c r="M8066" s="182">
        <v>0</v>
      </c>
      <c r="N8066" s="182">
        <v>0</v>
      </c>
      <c r="O8066" s="183">
        <f>SUM(tblDataSet[[#This Row],['# of Students (Boys) - عدد الطلاب]:['# of Students (Girls) - عدد الطالبات]])</f>
        <v>0</v>
      </c>
      <c r="P8066" s="187" t="s">
        <v>1432</v>
      </c>
      <c r="Q8066" s="182">
        <v>6</v>
      </c>
      <c r="R8066" s="183">
        <v>11</v>
      </c>
      <c r="S8066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066" s="184" t="str">
        <f>INDEX(Org_list!$D$2:$D$399,MATCH(tblDataSet[[#This Row],[Organization Name - إسم المنظمة]],Org_list!$B$2:$B$399,0))</f>
        <v>INGO</v>
      </c>
      <c r="U8066" s="179"/>
      <c r="V8066" s="179"/>
      <c r="W8066" s="179" t="s">
        <v>15</v>
      </c>
      <c r="X8066" s="185" t="s">
        <v>8111</v>
      </c>
    </row>
    <row r="8067" spans="1:24" ht="58" x14ac:dyDescent="0.35">
      <c r="A8067" s="179" t="s">
        <v>604</v>
      </c>
      <c r="B8067" s="180" t="s">
        <v>1237</v>
      </c>
      <c r="C8067" s="179" t="s">
        <v>281</v>
      </c>
      <c r="D8067" s="180" t="s">
        <v>281</v>
      </c>
      <c r="E8067" s="179" t="s">
        <v>2177</v>
      </c>
      <c r="F8067" s="180" t="s">
        <v>2750</v>
      </c>
      <c r="G8067" s="179" t="s">
        <v>1527</v>
      </c>
      <c r="H8067" s="179" t="s">
        <v>1945</v>
      </c>
      <c r="I8067" s="179" t="s">
        <v>7871</v>
      </c>
      <c r="J8067" s="181" t="s">
        <v>2035</v>
      </c>
      <c r="K8067" s="181" t="s">
        <v>2698</v>
      </c>
      <c r="L8067" s="270"/>
      <c r="M8067" s="182">
        <v>0</v>
      </c>
      <c r="N8067" s="182">
        <v>0</v>
      </c>
      <c r="O8067" s="183">
        <f>SUM(tblDataSet[[#This Row],['# of Students (Boys) - عدد الطلاب]:['# of Students (Girls) - عدد الطالبات]])</f>
        <v>0</v>
      </c>
      <c r="P8067" s="187" t="s">
        <v>1432</v>
      </c>
      <c r="Q8067" s="182">
        <v>3</v>
      </c>
      <c r="R8067" s="183">
        <v>0</v>
      </c>
      <c r="S806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67" s="184" t="str">
        <f>INDEX(Org_list!$D$2:$D$399,MATCH(tblDataSet[[#This Row],[Organization Name - إسم المنظمة]],Org_list!$B$2:$B$399,0))</f>
        <v>INGO</v>
      </c>
      <c r="U8067" s="179"/>
      <c r="V8067" s="179"/>
      <c r="W8067" s="179" t="s">
        <v>15</v>
      </c>
      <c r="X8067" s="185" t="s">
        <v>8110</v>
      </c>
    </row>
    <row r="8068" spans="1:24" ht="58" x14ac:dyDescent="0.35">
      <c r="A8068" s="179" t="s">
        <v>604</v>
      </c>
      <c r="B8068" s="180" t="s">
        <v>1237</v>
      </c>
      <c r="C8068" s="179" t="s">
        <v>281</v>
      </c>
      <c r="D8068" s="180" t="s">
        <v>281</v>
      </c>
      <c r="E8068" s="179" t="s">
        <v>2177</v>
      </c>
      <c r="F8068" s="180" t="s">
        <v>2750</v>
      </c>
      <c r="G8068" s="179" t="s">
        <v>1527</v>
      </c>
      <c r="H8068" s="179" t="s">
        <v>1945</v>
      </c>
      <c r="I8068" s="179" t="s">
        <v>7872</v>
      </c>
      <c r="J8068" s="181" t="s">
        <v>2035</v>
      </c>
      <c r="K8068" s="181" t="s">
        <v>2698</v>
      </c>
      <c r="L8068" s="270"/>
      <c r="M8068" s="182">
        <v>0</v>
      </c>
      <c r="N8068" s="182">
        <v>0</v>
      </c>
      <c r="O8068" s="183">
        <f>SUM(tblDataSet[[#This Row],['# of Students (Boys) - عدد الطلاب]:['# of Students (Girls) - عدد الطالبات]])</f>
        <v>0</v>
      </c>
      <c r="P8068" s="187" t="s">
        <v>1432</v>
      </c>
      <c r="Q8068" s="182">
        <v>6</v>
      </c>
      <c r="R8068" s="183">
        <v>1</v>
      </c>
      <c r="S806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068" s="184" t="str">
        <f>INDEX(Org_list!$D$2:$D$399,MATCH(tblDataSet[[#This Row],[Organization Name - إسم المنظمة]],Org_list!$B$2:$B$399,0))</f>
        <v>INGO</v>
      </c>
      <c r="U8068" s="179"/>
      <c r="V8068" s="179"/>
      <c r="W8068" s="179" t="s">
        <v>15</v>
      </c>
      <c r="X8068" s="185" t="s">
        <v>8110</v>
      </c>
    </row>
    <row r="8069" spans="1:24" ht="43.5" x14ac:dyDescent="0.35">
      <c r="A8069" s="179" t="s">
        <v>604</v>
      </c>
      <c r="B8069" s="180" t="s">
        <v>1237</v>
      </c>
      <c r="C8069" s="179" t="s">
        <v>281</v>
      </c>
      <c r="D8069" s="180" t="s">
        <v>281</v>
      </c>
      <c r="E8069" s="179" t="s">
        <v>7207</v>
      </c>
      <c r="F8069" s="180" t="s">
        <v>2748</v>
      </c>
      <c r="G8069" s="179" t="s">
        <v>6</v>
      </c>
      <c r="H8069" s="179" t="s">
        <v>1826</v>
      </c>
      <c r="I8069" s="179" t="s">
        <v>7873</v>
      </c>
      <c r="J8069" s="181" t="s">
        <v>2035</v>
      </c>
      <c r="K8069" s="181" t="s">
        <v>2681</v>
      </c>
      <c r="L8069" s="270"/>
      <c r="M8069" s="182">
        <v>0</v>
      </c>
      <c r="N8069" s="182">
        <v>0</v>
      </c>
      <c r="O8069" s="183">
        <f>SUM(tblDataSet[[#This Row],['# of Students (Boys) - عدد الطلاب]:['# of Students (Girls) - عدد الطالبات]])</f>
        <v>0</v>
      </c>
      <c r="P8069" s="187" t="s">
        <v>1432</v>
      </c>
      <c r="Q8069" s="182">
        <v>2</v>
      </c>
      <c r="R8069" s="183">
        <v>0</v>
      </c>
      <c r="S806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69" s="184" t="str">
        <f>INDEX(Org_list!$D$2:$D$399,MATCH(tblDataSet[[#This Row],[Organization Name - إسم المنظمة]],Org_list!$B$2:$B$399,0))</f>
        <v>INGO</v>
      </c>
      <c r="U8069" s="179"/>
      <c r="V8069" s="179"/>
      <c r="W8069" s="179" t="s">
        <v>15</v>
      </c>
      <c r="X8069" s="185"/>
    </row>
    <row r="8070" spans="1:24" ht="43.5" x14ac:dyDescent="0.35">
      <c r="A8070" s="179" t="s">
        <v>604</v>
      </c>
      <c r="B8070" s="180" t="s">
        <v>1237</v>
      </c>
      <c r="C8070" s="179" t="s">
        <v>281</v>
      </c>
      <c r="D8070" s="180" t="s">
        <v>281</v>
      </c>
      <c r="E8070" s="179" t="s">
        <v>2177</v>
      </c>
      <c r="F8070" s="180" t="s">
        <v>2751</v>
      </c>
      <c r="G8070" s="179" t="s">
        <v>1512</v>
      </c>
      <c r="H8070" s="179" t="s">
        <v>1604</v>
      </c>
      <c r="I8070" s="179" t="s">
        <v>6539</v>
      </c>
      <c r="J8070" s="181" t="s">
        <v>2035</v>
      </c>
      <c r="K8070" s="181" t="s">
        <v>2112</v>
      </c>
      <c r="L8070" s="270"/>
      <c r="M8070" s="182">
        <v>0</v>
      </c>
      <c r="N8070" s="182">
        <v>0</v>
      </c>
      <c r="O8070" s="183">
        <f>SUM(tblDataSet[[#This Row],['# of Students (Boys) - عدد الطلاب]:['# of Students (Girls) - عدد الطالبات]])</f>
        <v>0</v>
      </c>
      <c r="P8070" s="187" t="s">
        <v>1434</v>
      </c>
      <c r="Q8070" s="182">
        <v>1</v>
      </c>
      <c r="R8070" s="183">
        <v>1</v>
      </c>
      <c r="S807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70" s="184" t="str">
        <f>INDEX(Org_list!$D$2:$D$399,MATCH(tblDataSet[[#This Row],[Organization Name - إسم المنظمة]],Org_list!$B$2:$B$399,0))</f>
        <v>INGO</v>
      </c>
      <c r="U8070" s="179"/>
      <c r="V8070" s="179"/>
      <c r="W8070" s="179" t="s">
        <v>15</v>
      </c>
      <c r="X8070" s="185" t="s">
        <v>8105</v>
      </c>
    </row>
    <row r="8071" spans="1:24" ht="43.5" x14ac:dyDescent="0.35">
      <c r="A8071" s="179" t="s">
        <v>604</v>
      </c>
      <c r="B8071" s="180" t="s">
        <v>1237</v>
      </c>
      <c r="C8071" s="179" t="s">
        <v>281</v>
      </c>
      <c r="D8071" s="180" t="s">
        <v>281</v>
      </c>
      <c r="E8071" s="179" t="s">
        <v>2177</v>
      </c>
      <c r="F8071" s="180" t="s">
        <v>2751</v>
      </c>
      <c r="G8071" s="179" t="s">
        <v>1512</v>
      </c>
      <c r="H8071" s="179" t="s">
        <v>1604</v>
      </c>
      <c r="I8071" s="179" t="s">
        <v>6539</v>
      </c>
      <c r="J8071" s="181" t="s">
        <v>2035</v>
      </c>
      <c r="K8071" s="181" t="s">
        <v>2112</v>
      </c>
      <c r="L8071" s="270"/>
      <c r="M8071" s="182">
        <v>0</v>
      </c>
      <c r="N8071" s="182">
        <v>0</v>
      </c>
      <c r="O8071" s="183">
        <f>SUM(tblDataSet[[#This Row],['# of Students (Boys) - عدد الطلاب]:['# of Students (Girls) - عدد الطالبات]])</f>
        <v>0</v>
      </c>
      <c r="P8071" s="187" t="s">
        <v>1432</v>
      </c>
      <c r="Q8071" s="182">
        <v>1</v>
      </c>
      <c r="R8071" s="183">
        <v>0</v>
      </c>
      <c r="S807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71" s="184" t="str">
        <f>INDEX(Org_list!$D$2:$D$399,MATCH(tblDataSet[[#This Row],[Organization Name - إسم المنظمة]],Org_list!$B$2:$B$399,0))</f>
        <v>INGO</v>
      </c>
      <c r="U8071" s="179"/>
      <c r="V8071" s="179"/>
      <c r="W8071" s="179" t="s">
        <v>15</v>
      </c>
      <c r="X8071" s="185" t="s">
        <v>8105</v>
      </c>
    </row>
    <row r="8072" spans="1:24" ht="58" x14ac:dyDescent="0.35">
      <c r="A8072" s="179" t="s">
        <v>604</v>
      </c>
      <c r="B8072" s="180" t="s">
        <v>1237</v>
      </c>
      <c r="C8072" s="179" t="s">
        <v>281</v>
      </c>
      <c r="D8072" s="180" t="s">
        <v>281</v>
      </c>
      <c r="E8072" s="179" t="s">
        <v>2177</v>
      </c>
      <c r="F8072" s="180" t="s">
        <v>2750</v>
      </c>
      <c r="G8072" s="179" t="s">
        <v>1527</v>
      </c>
      <c r="H8072" s="179" t="s">
        <v>1945</v>
      </c>
      <c r="I8072" s="179" t="s">
        <v>7874</v>
      </c>
      <c r="J8072" s="181" t="s">
        <v>2035</v>
      </c>
      <c r="K8072" s="181" t="s">
        <v>2698</v>
      </c>
      <c r="L8072" s="270"/>
      <c r="M8072" s="182">
        <v>0</v>
      </c>
      <c r="N8072" s="182">
        <v>0</v>
      </c>
      <c r="O8072" s="183">
        <f>SUM(tblDataSet[[#This Row],['# of Students (Boys) - عدد الطلاب]:['# of Students (Girls) - عدد الطالبات]])</f>
        <v>0</v>
      </c>
      <c r="P8072" s="187" t="s">
        <v>1432</v>
      </c>
      <c r="Q8072" s="182">
        <v>3</v>
      </c>
      <c r="R8072" s="183">
        <v>3</v>
      </c>
      <c r="S807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72" s="184" t="str">
        <f>INDEX(Org_list!$D$2:$D$399,MATCH(tblDataSet[[#This Row],[Organization Name - إسم المنظمة]],Org_list!$B$2:$B$399,0))</f>
        <v>INGO</v>
      </c>
      <c r="U8072" s="179"/>
      <c r="V8072" s="179"/>
      <c r="W8072" s="179" t="s">
        <v>15</v>
      </c>
      <c r="X8072" s="185" t="s">
        <v>8110</v>
      </c>
    </row>
    <row r="8073" spans="1:24" ht="43.5" x14ac:dyDescent="0.35">
      <c r="A8073" s="179" t="s">
        <v>604</v>
      </c>
      <c r="B8073" s="180" t="s">
        <v>1237</v>
      </c>
      <c r="C8073" s="179" t="s">
        <v>281</v>
      </c>
      <c r="D8073" s="180" t="s">
        <v>281</v>
      </c>
      <c r="E8073" s="179" t="s">
        <v>2177</v>
      </c>
      <c r="F8073" s="180" t="s">
        <v>2751</v>
      </c>
      <c r="G8073" s="179" t="s">
        <v>1512</v>
      </c>
      <c r="H8073" s="179" t="s">
        <v>1627</v>
      </c>
      <c r="I8073" s="179" t="s">
        <v>7875</v>
      </c>
      <c r="J8073" s="181" t="s">
        <v>2035</v>
      </c>
      <c r="K8073" s="181" t="s">
        <v>2112</v>
      </c>
      <c r="L8073" s="270"/>
      <c r="M8073" s="182">
        <v>0</v>
      </c>
      <c r="N8073" s="182">
        <v>0</v>
      </c>
      <c r="O8073" s="183">
        <f>SUM(tblDataSet[[#This Row],['# of Students (Boys) - عدد الطلاب]:['# of Students (Girls) - عدد الطالبات]])</f>
        <v>0</v>
      </c>
      <c r="P8073" s="187" t="s">
        <v>1432</v>
      </c>
      <c r="Q8073" s="182">
        <v>2</v>
      </c>
      <c r="R8073" s="183">
        <v>0</v>
      </c>
      <c r="S807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73" s="184" t="str">
        <f>INDEX(Org_list!$D$2:$D$399,MATCH(tblDataSet[[#This Row],[Organization Name - إسم المنظمة]],Org_list!$B$2:$B$399,0))</f>
        <v>INGO</v>
      </c>
      <c r="U8073" s="179"/>
      <c r="V8073" s="179"/>
      <c r="W8073" s="179" t="s">
        <v>15</v>
      </c>
      <c r="X8073" s="185" t="s">
        <v>8105</v>
      </c>
    </row>
    <row r="8074" spans="1:24" ht="43.5" x14ac:dyDescent="0.35">
      <c r="A8074" s="179" t="s">
        <v>604</v>
      </c>
      <c r="B8074" s="180" t="s">
        <v>1237</v>
      </c>
      <c r="C8074" s="179" t="s">
        <v>281</v>
      </c>
      <c r="D8074" s="180" t="s">
        <v>281</v>
      </c>
      <c r="E8074" s="179" t="s">
        <v>2177</v>
      </c>
      <c r="F8074" s="180" t="s">
        <v>2751</v>
      </c>
      <c r="G8074" s="179" t="s">
        <v>1512</v>
      </c>
      <c r="H8074" s="179" t="s">
        <v>1627</v>
      </c>
      <c r="I8074" s="179" t="s">
        <v>7875</v>
      </c>
      <c r="J8074" s="181" t="s">
        <v>2035</v>
      </c>
      <c r="K8074" s="181" t="s">
        <v>2112</v>
      </c>
      <c r="L8074" s="270"/>
      <c r="M8074" s="182">
        <v>0</v>
      </c>
      <c r="N8074" s="182">
        <v>0</v>
      </c>
      <c r="O8074" s="183">
        <f>SUM(tblDataSet[[#This Row],['# of Students (Boys) - عدد الطلاب]:['# of Students (Girls) - عدد الطالبات]])</f>
        <v>0</v>
      </c>
      <c r="P8074" s="187" t="s">
        <v>1434</v>
      </c>
      <c r="Q8074" s="182">
        <v>2</v>
      </c>
      <c r="R8074" s="183">
        <v>4</v>
      </c>
      <c r="S807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074" s="184" t="str">
        <f>INDEX(Org_list!$D$2:$D$399,MATCH(tblDataSet[[#This Row],[Organization Name - إسم المنظمة]],Org_list!$B$2:$B$399,0))</f>
        <v>INGO</v>
      </c>
      <c r="U8074" s="179"/>
      <c r="V8074" s="179"/>
      <c r="W8074" s="179" t="s">
        <v>15</v>
      </c>
      <c r="X8074" s="185" t="s">
        <v>8105</v>
      </c>
    </row>
    <row r="8075" spans="1:24" ht="43.5" x14ac:dyDescent="0.35">
      <c r="A8075" s="179" t="s">
        <v>604</v>
      </c>
      <c r="B8075" s="180" t="s">
        <v>1237</v>
      </c>
      <c r="C8075" s="179" t="s">
        <v>281</v>
      </c>
      <c r="D8075" s="180" t="s">
        <v>281</v>
      </c>
      <c r="E8075" s="179" t="s">
        <v>2177</v>
      </c>
      <c r="F8075" s="180" t="s">
        <v>2751</v>
      </c>
      <c r="G8075" s="179" t="s">
        <v>1512</v>
      </c>
      <c r="H8075" s="179" t="s">
        <v>1619</v>
      </c>
      <c r="I8075" s="179" t="s">
        <v>6542</v>
      </c>
      <c r="J8075" s="181" t="s">
        <v>2035</v>
      </c>
      <c r="K8075" s="181" t="s">
        <v>2112</v>
      </c>
      <c r="L8075" s="270"/>
      <c r="M8075" s="182">
        <v>0</v>
      </c>
      <c r="N8075" s="182">
        <v>0</v>
      </c>
      <c r="O8075" s="183">
        <f>SUM(tblDataSet[[#This Row],['# of Students (Boys) - عدد الطلاب]:['# of Students (Girls) - عدد الطالبات]])</f>
        <v>0</v>
      </c>
      <c r="P8075" s="187" t="s">
        <v>1434</v>
      </c>
      <c r="Q8075" s="182">
        <v>0</v>
      </c>
      <c r="R8075" s="183">
        <v>5</v>
      </c>
      <c r="S807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75" s="184" t="str">
        <f>INDEX(Org_list!$D$2:$D$399,MATCH(tblDataSet[[#This Row],[Organization Name - إسم المنظمة]],Org_list!$B$2:$B$399,0))</f>
        <v>INGO</v>
      </c>
      <c r="U8075" s="179"/>
      <c r="V8075" s="179"/>
      <c r="W8075" s="179" t="s">
        <v>15</v>
      </c>
      <c r="X8075" s="185" t="s">
        <v>8105</v>
      </c>
    </row>
    <row r="8076" spans="1:24" ht="43.5" x14ac:dyDescent="0.35">
      <c r="A8076" s="179" t="s">
        <v>604</v>
      </c>
      <c r="B8076" s="180" t="s">
        <v>1237</v>
      </c>
      <c r="C8076" s="179" t="s">
        <v>281</v>
      </c>
      <c r="D8076" s="180" t="s">
        <v>281</v>
      </c>
      <c r="E8076" s="179" t="s">
        <v>2177</v>
      </c>
      <c r="F8076" s="180" t="s">
        <v>2751</v>
      </c>
      <c r="G8076" s="179" t="s">
        <v>1512</v>
      </c>
      <c r="H8076" s="179" t="s">
        <v>1604</v>
      </c>
      <c r="I8076" s="179" t="s">
        <v>6558</v>
      </c>
      <c r="J8076" s="181" t="s">
        <v>2035</v>
      </c>
      <c r="K8076" s="181" t="s">
        <v>2112</v>
      </c>
      <c r="L8076" s="270"/>
      <c r="M8076" s="182">
        <v>0</v>
      </c>
      <c r="N8076" s="182">
        <v>0</v>
      </c>
      <c r="O8076" s="183">
        <f>SUM(tblDataSet[[#This Row],['# of Students (Boys) - عدد الطلاب]:['# of Students (Girls) - عدد الطالبات]])</f>
        <v>0</v>
      </c>
      <c r="P8076" s="187" t="s">
        <v>1432</v>
      </c>
      <c r="Q8076" s="182">
        <v>3</v>
      </c>
      <c r="R8076" s="183">
        <v>0</v>
      </c>
      <c r="S807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76" s="184" t="str">
        <f>INDEX(Org_list!$D$2:$D$399,MATCH(tblDataSet[[#This Row],[Organization Name - إسم المنظمة]],Org_list!$B$2:$B$399,0))</f>
        <v>INGO</v>
      </c>
      <c r="U8076" s="179"/>
      <c r="V8076" s="179"/>
      <c r="W8076" s="179" t="s">
        <v>15</v>
      </c>
      <c r="X8076" s="185" t="s">
        <v>8105</v>
      </c>
    </row>
    <row r="8077" spans="1:24" ht="43.5" x14ac:dyDescent="0.35">
      <c r="A8077" s="179" t="s">
        <v>604</v>
      </c>
      <c r="B8077" s="180" t="s">
        <v>1237</v>
      </c>
      <c r="C8077" s="179" t="s">
        <v>281</v>
      </c>
      <c r="D8077" s="180" t="s">
        <v>281</v>
      </c>
      <c r="E8077" s="179" t="s">
        <v>2177</v>
      </c>
      <c r="F8077" s="180" t="s">
        <v>2751</v>
      </c>
      <c r="G8077" s="179" t="s">
        <v>1512</v>
      </c>
      <c r="H8077" s="179" t="s">
        <v>1604</v>
      </c>
      <c r="I8077" s="179" t="s">
        <v>6558</v>
      </c>
      <c r="J8077" s="181" t="s">
        <v>2035</v>
      </c>
      <c r="K8077" s="181" t="s">
        <v>2112</v>
      </c>
      <c r="L8077" s="270"/>
      <c r="M8077" s="182">
        <v>0</v>
      </c>
      <c r="N8077" s="182">
        <v>0</v>
      </c>
      <c r="O8077" s="183">
        <f>SUM(tblDataSet[[#This Row],['# of Students (Boys) - عدد الطلاب]:['# of Students (Girls) - عدد الطالبات]])</f>
        <v>0</v>
      </c>
      <c r="P8077" s="187" t="s">
        <v>1434</v>
      </c>
      <c r="Q8077" s="182">
        <v>2</v>
      </c>
      <c r="R8077" s="183">
        <v>1</v>
      </c>
      <c r="S807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77" s="184" t="str">
        <f>INDEX(Org_list!$D$2:$D$399,MATCH(tblDataSet[[#This Row],[Organization Name - إسم المنظمة]],Org_list!$B$2:$B$399,0))</f>
        <v>INGO</v>
      </c>
      <c r="U8077" s="179"/>
      <c r="V8077" s="179"/>
      <c r="W8077" s="179" t="s">
        <v>15</v>
      </c>
      <c r="X8077" s="185" t="s">
        <v>8105</v>
      </c>
    </row>
    <row r="8078" spans="1:24" ht="43.5" x14ac:dyDescent="0.35">
      <c r="A8078" s="179" t="s">
        <v>604</v>
      </c>
      <c r="B8078" s="180" t="s">
        <v>1237</v>
      </c>
      <c r="C8078" s="179" t="s">
        <v>281</v>
      </c>
      <c r="D8078" s="180" t="s">
        <v>281</v>
      </c>
      <c r="E8078" s="179" t="s">
        <v>7207</v>
      </c>
      <c r="F8078" s="180" t="s">
        <v>2748</v>
      </c>
      <c r="G8078" s="179" t="s">
        <v>0</v>
      </c>
      <c r="H8078" s="179" t="s">
        <v>1562</v>
      </c>
      <c r="I8078" s="179" t="s">
        <v>6563</v>
      </c>
      <c r="J8078" s="181" t="s">
        <v>2035</v>
      </c>
      <c r="K8078" s="181" t="s">
        <v>2681</v>
      </c>
      <c r="L8078" s="270"/>
      <c r="M8078" s="182">
        <v>0</v>
      </c>
      <c r="N8078" s="182">
        <v>0</v>
      </c>
      <c r="O8078" s="183">
        <f>SUM(tblDataSet[[#This Row],['# of Students (Boys) - عدد الطلاب]:['# of Students (Girls) - عدد الطالبات]])</f>
        <v>0</v>
      </c>
      <c r="P8078" s="187" t="s">
        <v>1432</v>
      </c>
      <c r="Q8078" s="182">
        <v>0</v>
      </c>
      <c r="R8078" s="183">
        <v>9</v>
      </c>
      <c r="S807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078" s="184" t="str">
        <f>INDEX(Org_list!$D$2:$D$399,MATCH(tblDataSet[[#This Row],[Organization Name - إسم المنظمة]],Org_list!$B$2:$B$399,0))</f>
        <v>INGO</v>
      </c>
      <c r="U8078" s="179"/>
      <c r="V8078" s="179"/>
      <c r="W8078" s="179" t="s">
        <v>15</v>
      </c>
      <c r="X8078" s="185"/>
    </row>
    <row r="8079" spans="1:24" ht="43.5" x14ac:dyDescent="0.35">
      <c r="A8079" s="179" t="s">
        <v>604</v>
      </c>
      <c r="B8079" s="180" t="s">
        <v>1237</v>
      </c>
      <c r="C8079" s="179" t="s">
        <v>281</v>
      </c>
      <c r="D8079" s="180" t="s">
        <v>281</v>
      </c>
      <c r="E8079" s="179" t="s">
        <v>2177</v>
      </c>
      <c r="F8079" s="180" t="s">
        <v>2748</v>
      </c>
      <c r="G8079" s="179" t="s">
        <v>1519</v>
      </c>
      <c r="H8079" s="179" t="s">
        <v>1519</v>
      </c>
      <c r="I8079" s="179" t="s">
        <v>7514</v>
      </c>
      <c r="J8079" s="181" t="s">
        <v>2035</v>
      </c>
      <c r="K8079" s="181" t="s">
        <v>2112</v>
      </c>
      <c r="L8079" s="270"/>
      <c r="M8079" s="182">
        <v>0</v>
      </c>
      <c r="N8079" s="182">
        <v>0</v>
      </c>
      <c r="O8079" s="183">
        <f>SUM(tblDataSet[[#This Row],['# of Students (Boys) - عدد الطلاب]:['# of Students (Girls) - عدد الطالبات]])</f>
        <v>0</v>
      </c>
      <c r="P8079" s="187" t="s">
        <v>1432</v>
      </c>
      <c r="Q8079" s="182">
        <v>3</v>
      </c>
      <c r="R8079" s="183">
        <v>0</v>
      </c>
      <c r="S807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79" s="184" t="str">
        <f>INDEX(Org_list!$D$2:$D$399,MATCH(tblDataSet[[#This Row],[Organization Name - إسم المنظمة]],Org_list!$B$2:$B$399,0))</f>
        <v>INGO</v>
      </c>
      <c r="U8079" s="179"/>
      <c r="V8079" s="179"/>
      <c r="W8079" s="179" t="s">
        <v>15</v>
      </c>
      <c r="X8079" s="185" t="s">
        <v>8103</v>
      </c>
    </row>
    <row r="8080" spans="1:24" ht="43.5" x14ac:dyDescent="0.35">
      <c r="A8080" s="179" t="s">
        <v>604</v>
      </c>
      <c r="B8080" s="180" t="s">
        <v>1237</v>
      </c>
      <c r="C8080" s="179" t="s">
        <v>281</v>
      </c>
      <c r="D8080" s="180" t="s">
        <v>281</v>
      </c>
      <c r="E8080" s="179" t="s">
        <v>2177</v>
      </c>
      <c r="F8080" s="180" t="s">
        <v>2751</v>
      </c>
      <c r="G8080" s="179" t="s">
        <v>1512</v>
      </c>
      <c r="H8080" s="179" t="s">
        <v>1604</v>
      </c>
      <c r="I8080" s="179" t="s">
        <v>6571</v>
      </c>
      <c r="J8080" s="181" t="s">
        <v>2035</v>
      </c>
      <c r="K8080" s="181" t="s">
        <v>2112</v>
      </c>
      <c r="L8080" s="270"/>
      <c r="M8080" s="182">
        <v>0</v>
      </c>
      <c r="N8080" s="182">
        <v>0</v>
      </c>
      <c r="O8080" s="183">
        <f>SUM(tblDataSet[[#This Row],['# of Students (Boys) - عدد الطلاب]:['# of Students (Girls) - عدد الطالبات]])</f>
        <v>0</v>
      </c>
      <c r="P8080" s="187" t="s">
        <v>1432</v>
      </c>
      <c r="Q8080" s="182">
        <v>0</v>
      </c>
      <c r="R8080" s="183">
        <v>5</v>
      </c>
      <c r="S808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80" s="184" t="str">
        <f>INDEX(Org_list!$D$2:$D$399,MATCH(tblDataSet[[#This Row],[Organization Name - إسم المنظمة]],Org_list!$B$2:$B$399,0))</f>
        <v>INGO</v>
      </c>
      <c r="U8080" s="179"/>
      <c r="V8080" s="179"/>
      <c r="W8080" s="179" t="s">
        <v>15</v>
      </c>
      <c r="X8080" s="185" t="s">
        <v>8105</v>
      </c>
    </row>
    <row r="8081" spans="1:24" ht="43.5" x14ac:dyDescent="0.35">
      <c r="A8081" s="179" t="s">
        <v>604</v>
      </c>
      <c r="B8081" s="180" t="s">
        <v>1237</v>
      </c>
      <c r="C8081" s="179" t="s">
        <v>281</v>
      </c>
      <c r="D8081" s="180" t="s">
        <v>281</v>
      </c>
      <c r="E8081" s="179" t="s">
        <v>2177</v>
      </c>
      <c r="F8081" s="180" t="s">
        <v>2751</v>
      </c>
      <c r="G8081" s="179" t="s">
        <v>1512</v>
      </c>
      <c r="H8081" s="179" t="s">
        <v>1604</v>
      </c>
      <c r="I8081" s="179" t="s">
        <v>6571</v>
      </c>
      <c r="J8081" s="181" t="s">
        <v>2036</v>
      </c>
      <c r="K8081" s="181" t="s">
        <v>2119</v>
      </c>
      <c r="L8081" s="270"/>
      <c r="M8081" s="182">
        <v>0</v>
      </c>
      <c r="N8081" s="182">
        <v>0</v>
      </c>
      <c r="O8081" s="183">
        <f>SUM(tblDataSet[[#This Row],['# of Students (Boys) - عدد الطلاب]:['# of Students (Girls) - عدد الطالبات]])</f>
        <v>0</v>
      </c>
      <c r="P8081" s="187" t="s">
        <v>1432</v>
      </c>
      <c r="Q8081" s="182">
        <v>0</v>
      </c>
      <c r="R8081" s="183">
        <v>9</v>
      </c>
      <c r="S808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081" s="184" t="str">
        <f>INDEX(Org_list!$D$2:$D$399,MATCH(tblDataSet[[#This Row],[Organization Name - إسم المنظمة]],Org_list!$B$2:$B$399,0))</f>
        <v>INGO</v>
      </c>
      <c r="U8081" s="179"/>
      <c r="V8081" s="179"/>
      <c r="W8081" s="179" t="s">
        <v>15</v>
      </c>
      <c r="X8081" s="185" t="s">
        <v>8109</v>
      </c>
    </row>
    <row r="8082" spans="1:24" ht="43.5" x14ac:dyDescent="0.35">
      <c r="A8082" s="179" t="s">
        <v>604</v>
      </c>
      <c r="B8082" s="180" t="s">
        <v>1237</v>
      </c>
      <c r="C8082" s="179" t="s">
        <v>281</v>
      </c>
      <c r="D8082" s="180" t="s">
        <v>281</v>
      </c>
      <c r="E8082" s="179" t="s">
        <v>2177</v>
      </c>
      <c r="F8082" s="180" t="s">
        <v>2751</v>
      </c>
      <c r="G8082" s="179" t="s">
        <v>1512</v>
      </c>
      <c r="H8082" s="179" t="s">
        <v>1604</v>
      </c>
      <c r="I8082" s="179" t="s">
        <v>6571</v>
      </c>
      <c r="J8082" s="181" t="s">
        <v>2035</v>
      </c>
      <c r="K8082" s="181" t="s">
        <v>2112</v>
      </c>
      <c r="L8082" s="270"/>
      <c r="M8082" s="182">
        <v>0</v>
      </c>
      <c r="N8082" s="182">
        <v>0</v>
      </c>
      <c r="O8082" s="183">
        <f>SUM(tblDataSet[[#This Row],['# of Students (Boys) - عدد الطلاب]:['# of Students (Girls) - عدد الطالبات]])</f>
        <v>0</v>
      </c>
      <c r="P8082" s="187" t="s">
        <v>1434</v>
      </c>
      <c r="Q8082" s="182">
        <v>0</v>
      </c>
      <c r="R8082" s="183">
        <v>2</v>
      </c>
      <c r="S808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82" s="184" t="str">
        <f>INDEX(Org_list!$D$2:$D$399,MATCH(tblDataSet[[#This Row],[Organization Name - إسم المنظمة]],Org_list!$B$2:$B$399,0))</f>
        <v>INGO</v>
      </c>
      <c r="U8082" s="179"/>
      <c r="V8082" s="179"/>
      <c r="W8082" s="179" t="s">
        <v>15</v>
      </c>
      <c r="X8082" s="185" t="s">
        <v>8105</v>
      </c>
    </row>
    <row r="8083" spans="1:24" ht="43.5" x14ac:dyDescent="0.35">
      <c r="A8083" s="179" t="s">
        <v>604</v>
      </c>
      <c r="B8083" s="180" t="s">
        <v>1237</v>
      </c>
      <c r="C8083" s="179" t="s">
        <v>281</v>
      </c>
      <c r="D8083" s="180" t="s">
        <v>281</v>
      </c>
      <c r="E8083" s="179" t="s">
        <v>2177</v>
      </c>
      <c r="F8083" s="180" t="s">
        <v>2751</v>
      </c>
      <c r="G8083" s="179" t="s">
        <v>1512</v>
      </c>
      <c r="H8083" s="179" t="s">
        <v>1604</v>
      </c>
      <c r="I8083" s="179" t="s">
        <v>6571</v>
      </c>
      <c r="J8083" s="181" t="s">
        <v>2036</v>
      </c>
      <c r="K8083" s="181" t="s">
        <v>2119</v>
      </c>
      <c r="L8083" s="270"/>
      <c r="M8083" s="182">
        <v>0</v>
      </c>
      <c r="N8083" s="182">
        <v>0</v>
      </c>
      <c r="O8083" s="183">
        <f>SUM(tblDataSet[[#This Row],['# of Students (Boys) - عدد الطلاب]:['# of Students (Girls) - عدد الطالبات]])</f>
        <v>0</v>
      </c>
      <c r="P8083" s="187" t="s">
        <v>1435</v>
      </c>
      <c r="Q8083" s="182">
        <v>3</v>
      </c>
      <c r="R8083" s="183">
        <v>2</v>
      </c>
      <c r="S808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83" s="184" t="str">
        <f>INDEX(Org_list!$D$2:$D$399,MATCH(tblDataSet[[#This Row],[Organization Name - إسم المنظمة]],Org_list!$B$2:$B$399,0))</f>
        <v>INGO</v>
      </c>
      <c r="U8083" s="179"/>
      <c r="V8083" s="179"/>
      <c r="W8083" s="179" t="s">
        <v>15</v>
      </c>
      <c r="X8083" s="185" t="s">
        <v>8109</v>
      </c>
    </row>
    <row r="8084" spans="1:24" x14ac:dyDescent="0.35">
      <c r="A8084" s="179" t="s">
        <v>604</v>
      </c>
      <c r="B8084" s="180" t="s">
        <v>1237</v>
      </c>
      <c r="C8084" s="179" t="s">
        <v>281</v>
      </c>
      <c r="D8084" s="180" t="s">
        <v>281</v>
      </c>
      <c r="E8084" s="179" t="s">
        <v>2177</v>
      </c>
      <c r="F8084" s="180" t="s">
        <v>2751</v>
      </c>
      <c r="G8084" s="179" t="s">
        <v>1512</v>
      </c>
      <c r="H8084" s="179" t="s">
        <v>1604</v>
      </c>
      <c r="I8084" s="179" t="s">
        <v>6571</v>
      </c>
      <c r="J8084" s="181" t="s">
        <v>2033</v>
      </c>
      <c r="K8084" s="181" t="s">
        <v>2110</v>
      </c>
      <c r="L8084" s="270" t="s">
        <v>2744</v>
      </c>
      <c r="M8084" s="182">
        <v>0</v>
      </c>
      <c r="N8084" s="182">
        <v>120</v>
      </c>
      <c r="O8084" s="183">
        <f>SUM(tblDataSet[[#This Row],['# of Students (Boys) - عدد الطلاب]:['# of Students (Girls) - عدد الطالبات]])</f>
        <v>120</v>
      </c>
      <c r="P8084" s="187"/>
      <c r="Q8084" s="182">
        <v>0</v>
      </c>
      <c r="R8084" s="183">
        <v>0</v>
      </c>
      <c r="S80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84" s="184" t="str">
        <f>INDEX(Org_list!$D$2:$D$399,MATCH(tblDataSet[[#This Row],[Organization Name - إسم المنظمة]],Org_list!$B$2:$B$399,0))</f>
        <v>INGO</v>
      </c>
      <c r="U8084" s="179"/>
      <c r="V8084" s="179"/>
      <c r="W8084" s="179" t="s">
        <v>15</v>
      </c>
      <c r="X8084" s="185"/>
    </row>
    <row r="8085" spans="1:24" ht="43.5" x14ac:dyDescent="0.35">
      <c r="A8085" s="179" t="s">
        <v>604</v>
      </c>
      <c r="B8085" s="180" t="s">
        <v>1237</v>
      </c>
      <c r="C8085" s="179" t="s">
        <v>281</v>
      </c>
      <c r="D8085" s="180" t="s">
        <v>281</v>
      </c>
      <c r="E8085" s="179" t="s">
        <v>2177</v>
      </c>
      <c r="F8085" s="180" t="s">
        <v>2753</v>
      </c>
      <c r="G8085" s="179" t="s">
        <v>1522</v>
      </c>
      <c r="H8085" s="179" t="s">
        <v>1869</v>
      </c>
      <c r="I8085" s="179" t="s">
        <v>6573</v>
      </c>
      <c r="J8085" s="181" t="s">
        <v>2035</v>
      </c>
      <c r="K8085" s="181" t="s">
        <v>2112</v>
      </c>
      <c r="L8085" s="270"/>
      <c r="M8085" s="182">
        <v>0</v>
      </c>
      <c r="N8085" s="182">
        <v>0</v>
      </c>
      <c r="O8085" s="183">
        <f>SUM(tblDataSet[[#This Row],['# of Students (Boys) - عدد الطلاب]:['# of Students (Girls) - عدد الطالبات]])</f>
        <v>0</v>
      </c>
      <c r="P8085" s="187" t="s">
        <v>1432</v>
      </c>
      <c r="Q8085" s="182">
        <v>0</v>
      </c>
      <c r="R8085" s="183">
        <v>41</v>
      </c>
      <c r="S8085" s="188">
        <f>SUM(tblDataSet[[#This Row],['# of Teachers/Staff (Male) - عدد المدرسين/الطاقم الإداري (ذكور)]:['# of Teachers/Staff (Female) - عدد المدرسات/الطاقم الإدراي (إناث)]])</f>
        <v>41</v>
      </c>
      <c r="T8085" s="184" t="str">
        <f>INDEX(Org_list!$D$2:$D$399,MATCH(tblDataSet[[#This Row],[Organization Name - إسم المنظمة]],Org_list!$B$2:$B$399,0))</f>
        <v>INGO</v>
      </c>
      <c r="U8085" s="179"/>
      <c r="V8085" s="179"/>
      <c r="W8085" s="179" t="s">
        <v>15</v>
      </c>
      <c r="X8085" s="185"/>
    </row>
    <row r="8086" spans="1:24" ht="43.5" x14ac:dyDescent="0.35">
      <c r="A8086" s="179" t="s">
        <v>604</v>
      </c>
      <c r="B8086" s="180" t="s">
        <v>1237</v>
      </c>
      <c r="C8086" s="179" t="s">
        <v>281</v>
      </c>
      <c r="D8086" s="180" t="s">
        <v>281</v>
      </c>
      <c r="E8086" s="179" t="s">
        <v>2177</v>
      </c>
      <c r="F8086" s="180" t="s">
        <v>2751</v>
      </c>
      <c r="G8086" s="179" t="s">
        <v>1512</v>
      </c>
      <c r="H8086" s="179" t="s">
        <v>1619</v>
      </c>
      <c r="I8086" s="179" t="s">
        <v>7674</v>
      </c>
      <c r="J8086" s="181" t="s">
        <v>2035</v>
      </c>
      <c r="K8086" s="181" t="s">
        <v>2112</v>
      </c>
      <c r="L8086" s="270"/>
      <c r="M8086" s="182">
        <v>0</v>
      </c>
      <c r="N8086" s="182">
        <v>0</v>
      </c>
      <c r="O8086" s="183">
        <f>SUM(tblDataSet[[#This Row],['# of Students (Boys) - عدد الطلاب]:['# of Students (Girls) - عدد الطالبات]])</f>
        <v>0</v>
      </c>
      <c r="P8086" s="187" t="s">
        <v>1432</v>
      </c>
      <c r="Q8086" s="182">
        <v>0</v>
      </c>
      <c r="R8086" s="183">
        <v>1</v>
      </c>
      <c r="S808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86" s="184" t="str">
        <f>INDEX(Org_list!$D$2:$D$399,MATCH(tblDataSet[[#This Row],[Organization Name - إسم المنظمة]],Org_list!$B$2:$B$399,0))</f>
        <v>INGO</v>
      </c>
      <c r="U8086" s="179"/>
      <c r="V8086" s="179"/>
      <c r="W8086" s="179" t="s">
        <v>15</v>
      </c>
      <c r="X8086" s="185" t="s">
        <v>8105</v>
      </c>
    </row>
    <row r="8087" spans="1:24" ht="43.5" x14ac:dyDescent="0.35">
      <c r="A8087" s="179" t="s">
        <v>604</v>
      </c>
      <c r="B8087" s="180" t="s">
        <v>1237</v>
      </c>
      <c r="C8087" s="179" t="s">
        <v>281</v>
      </c>
      <c r="D8087" s="180" t="s">
        <v>281</v>
      </c>
      <c r="E8087" s="179" t="s">
        <v>2177</v>
      </c>
      <c r="F8087" s="180" t="s">
        <v>2751</v>
      </c>
      <c r="G8087" s="179" t="s">
        <v>1512</v>
      </c>
      <c r="H8087" s="179" t="s">
        <v>1619</v>
      </c>
      <c r="I8087" s="179" t="s">
        <v>7674</v>
      </c>
      <c r="J8087" s="181" t="s">
        <v>2035</v>
      </c>
      <c r="K8087" s="181" t="s">
        <v>2112</v>
      </c>
      <c r="L8087" s="270"/>
      <c r="M8087" s="182">
        <v>0</v>
      </c>
      <c r="N8087" s="182">
        <v>0</v>
      </c>
      <c r="O8087" s="183">
        <f>SUM(tblDataSet[[#This Row],['# of Students (Boys) - عدد الطلاب]:['# of Students (Girls) - عدد الطالبات]])</f>
        <v>0</v>
      </c>
      <c r="P8087" s="187" t="s">
        <v>1434</v>
      </c>
      <c r="Q8087" s="182">
        <v>1</v>
      </c>
      <c r="R8087" s="183">
        <v>0</v>
      </c>
      <c r="S808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087" s="184" t="str">
        <f>INDEX(Org_list!$D$2:$D$399,MATCH(tblDataSet[[#This Row],[Organization Name - إسم المنظمة]],Org_list!$B$2:$B$399,0))</f>
        <v>INGO</v>
      </c>
      <c r="U8087" s="179"/>
      <c r="V8087" s="179"/>
      <c r="W8087" s="179" t="s">
        <v>15</v>
      </c>
      <c r="X8087" s="185" t="s">
        <v>8105</v>
      </c>
    </row>
    <row r="8088" spans="1:24" ht="58" x14ac:dyDescent="0.35">
      <c r="A8088" s="179" t="s">
        <v>604</v>
      </c>
      <c r="B8088" s="180" t="s">
        <v>1237</v>
      </c>
      <c r="C8088" s="179" t="s">
        <v>281</v>
      </c>
      <c r="D8088" s="180" t="s">
        <v>281</v>
      </c>
      <c r="E8088" s="179" t="s">
        <v>2177</v>
      </c>
      <c r="F8088" s="180" t="s">
        <v>2750</v>
      </c>
      <c r="G8088" s="179" t="s">
        <v>1527</v>
      </c>
      <c r="H8088" s="179" t="s">
        <v>1945</v>
      </c>
      <c r="I8088" s="179" t="s">
        <v>7876</v>
      </c>
      <c r="J8088" s="181" t="s">
        <v>2035</v>
      </c>
      <c r="K8088" s="181" t="s">
        <v>2698</v>
      </c>
      <c r="L8088" s="270"/>
      <c r="M8088" s="182">
        <v>0</v>
      </c>
      <c r="N8088" s="182">
        <v>0</v>
      </c>
      <c r="O8088" s="183">
        <f>SUM(tblDataSet[[#This Row],['# of Students (Boys) - عدد الطلاب]:['# of Students (Girls) - عدد الطالبات]])</f>
        <v>0</v>
      </c>
      <c r="P8088" s="187" t="s">
        <v>1432</v>
      </c>
      <c r="Q8088" s="182">
        <v>3</v>
      </c>
      <c r="R8088" s="183">
        <v>0</v>
      </c>
      <c r="S808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88" s="184" t="str">
        <f>INDEX(Org_list!$D$2:$D$399,MATCH(tblDataSet[[#This Row],[Organization Name - إسم المنظمة]],Org_list!$B$2:$B$399,0))</f>
        <v>INGO</v>
      </c>
      <c r="U8088" s="179"/>
      <c r="V8088" s="179"/>
      <c r="W8088" s="179" t="s">
        <v>15</v>
      </c>
      <c r="X8088" s="185" t="s">
        <v>8110</v>
      </c>
    </row>
    <row r="8089" spans="1:24" ht="43.5" x14ac:dyDescent="0.35">
      <c r="A8089" s="179" t="s">
        <v>604</v>
      </c>
      <c r="B8089" s="180" t="s">
        <v>1237</v>
      </c>
      <c r="C8089" s="179" t="s">
        <v>281</v>
      </c>
      <c r="D8089" s="180" t="s">
        <v>281</v>
      </c>
      <c r="E8089" s="179" t="s">
        <v>2177</v>
      </c>
      <c r="F8089" s="180" t="s">
        <v>2752</v>
      </c>
      <c r="G8089" s="179" t="s">
        <v>1518</v>
      </c>
      <c r="H8089" s="179" t="s">
        <v>1796</v>
      </c>
      <c r="I8089" s="179" t="s">
        <v>6580</v>
      </c>
      <c r="J8089" s="181" t="s">
        <v>2035</v>
      </c>
      <c r="K8089" s="181" t="s">
        <v>2112</v>
      </c>
      <c r="L8089" s="270"/>
      <c r="M8089" s="182">
        <v>0</v>
      </c>
      <c r="N8089" s="182">
        <v>0</v>
      </c>
      <c r="O8089" s="183">
        <f>SUM(tblDataSet[[#This Row],['# of Students (Boys) - عدد الطلاب]:['# of Students (Girls) - عدد الطالبات]])</f>
        <v>0</v>
      </c>
      <c r="P8089" s="187" t="s">
        <v>1432</v>
      </c>
      <c r="Q8089" s="182">
        <v>26</v>
      </c>
      <c r="R8089" s="183">
        <v>10</v>
      </c>
      <c r="S8089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8089" s="184" t="str">
        <f>INDEX(Org_list!$D$2:$D$399,MATCH(tblDataSet[[#This Row],[Organization Name - إسم المنظمة]],Org_list!$B$2:$B$399,0))</f>
        <v>INGO</v>
      </c>
      <c r="U8089" s="179"/>
      <c r="V8089" s="179"/>
      <c r="W8089" s="179" t="s">
        <v>15</v>
      </c>
      <c r="X8089" s="185"/>
    </row>
    <row r="8090" spans="1:24" ht="43.5" x14ac:dyDescent="0.35">
      <c r="A8090" s="179" t="s">
        <v>604</v>
      </c>
      <c r="B8090" s="180" t="s">
        <v>1237</v>
      </c>
      <c r="C8090" s="179" t="s">
        <v>281</v>
      </c>
      <c r="D8090" s="180" t="s">
        <v>281</v>
      </c>
      <c r="E8090" s="179" t="s">
        <v>2177</v>
      </c>
      <c r="F8090" s="180" t="s">
        <v>2752</v>
      </c>
      <c r="G8090" s="179" t="s">
        <v>1518</v>
      </c>
      <c r="H8090" s="179" t="s">
        <v>1796</v>
      </c>
      <c r="I8090" s="179" t="s">
        <v>6580</v>
      </c>
      <c r="J8090" s="181" t="s">
        <v>2036</v>
      </c>
      <c r="K8090" s="181" t="s">
        <v>2119</v>
      </c>
      <c r="L8090" s="270"/>
      <c r="M8090" s="182">
        <v>0</v>
      </c>
      <c r="N8090" s="182">
        <v>0</v>
      </c>
      <c r="O8090" s="183">
        <f>SUM(tblDataSet[[#This Row],['# of Students (Boys) - عدد الطلاب]:['# of Students (Girls) - عدد الطالبات]])</f>
        <v>0</v>
      </c>
      <c r="P8090" s="187" t="s">
        <v>1432</v>
      </c>
      <c r="Q8090" s="182">
        <v>13</v>
      </c>
      <c r="R8090" s="183">
        <v>0</v>
      </c>
      <c r="S8090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090" s="184" t="str">
        <f>INDEX(Org_list!$D$2:$D$399,MATCH(tblDataSet[[#This Row],[Organization Name - إسم المنظمة]],Org_list!$B$2:$B$399,0))</f>
        <v>INGO</v>
      </c>
      <c r="U8090" s="179"/>
      <c r="V8090" s="179"/>
      <c r="W8090" s="179" t="s">
        <v>15</v>
      </c>
      <c r="X8090" s="185"/>
    </row>
    <row r="8091" spans="1:24" ht="43.5" x14ac:dyDescent="0.35">
      <c r="A8091" s="179" t="s">
        <v>604</v>
      </c>
      <c r="B8091" s="180" t="s">
        <v>1237</v>
      </c>
      <c r="C8091" s="179" t="s">
        <v>281</v>
      </c>
      <c r="D8091" s="180" t="s">
        <v>281</v>
      </c>
      <c r="E8091" s="179" t="s">
        <v>2177</v>
      </c>
      <c r="F8091" s="180" t="s">
        <v>2752</v>
      </c>
      <c r="G8091" s="179" t="s">
        <v>1518</v>
      </c>
      <c r="H8091" s="179" t="s">
        <v>1796</v>
      </c>
      <c r="I8091" s="179" t="s">
        <v>6580</v>
      </c>
      <c r="J8091" s="181" t="s">
        <v>2034</v>
      </c>
      <c r="K8091" s="181" t="s">
        <v>2111</v>
      </c>
      <c r="L8091" s="270" t="s">
        <v>2744</v>
      </c>
      <c r="M8091" s="182">
        <v>73</v>
      </c>
      <c r="N8091" s="182">
        <v>45</v>
      </c>
      <c r="O8091" s="183">
        <f>SUM(tblDataSet[[#This Row],['# of Students (Boys) - عدد الطلاب]:['# of Students (Girls) - عدد الطالبات]])</f>
        <v>118</v>
      </c>
      <c r="P8091" s="187"/>
      <c r="Q8091" s="182">
        <v>0</v>
      </c>
      <c r="R8091" s="183">
        <v>0</v>
      </c>
      <c r="S80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91" s="184" t="str">
        <f>INDEX(Org_list!$D$2:$D$399,MATCH(tblDataSet[[#This Row],[Organization Name - إسم المنظمة]],Org_list!$B$2:$B$399,0))</f>
        <v>INGO</v>
      </c>
      <c r="U8091" s="179"/>
      <c r="V8091" s="179"/>
      <c r="W8091" s="179" t="s">
        <v>15</v>
      </c>
      <c r="X8091" s="185"/>
    </row>
    <row r="8092" spans="1:24" ht="43.5" x14ac:dyDescent="0.35">
      <c r="A8092" s="179" t="s">
        <v>604</v>
      </c>
      <c r="B8092" s="180" t="s">
        <v>1237</v>
      </c>
      <c r="C8092" s="179" t="s">
        <v>281</v>
      </c>
      <c r="D8092" s="180" t="s">
        <v>281</v>
      </c>
      <c r="E8092" s="179" t="s">
        <v>2177</v>
      </c>
      <c r="F8092" s="180" t="s">
        <v>2752</v>
      </c>
      <c r="G8092" s="179" t="s">
        <v>1518</v>
      </c>
      <c r="H8092" s="179" t="s">
        <v>1796</v>
      </c>
      <c r="I8092" s="179" t="s">
        <v>6580</v>
      </c>
      <c r="J8092" s="181" t="s">
        <v>2029</v>
      </c>
      <c r="K8092" s="181" t="s">
        <v>2105</v>
      </c>
      <c r="L8092" s="270" t="s">
        <v>2744</v>
      </c>
      <c r="M8092" s="182">
        <v>73</v>
      </c>
      <c r="N8092" s="182">
        <v>45</v>
      </c>
      <c r="O8092" s="183">
        <f>SUM(tblDataSet[[#This Row],['# of Students (Boys) - عدد الطلاب]:['# of Students (Girls) - عدد الطالبات]])</f>
        <v>118</v>
      </c>
      <c r="P8092" s="187"/>
      <c r="Q8092" s="182">
        <v>0</v>
      </c>
      <c r="R8092" s="183">
        <v>0</v>
      </c>
      <c r="S80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92" s="184" t="str">
        <f>INDEX(Org_list!$D$2:$D$399,MATCH(tblDataSet[[#This Row],[Organization Name - إسم المنظمة]],Org_list!$B$2:$B$399,0))</f>
        <v>INGO</v>
      </c>
      <c r="U8092" s="179"/>
      <c r="V8092" s="179"/>
      <c r="W8092" s="179" t="s">
        <v>15</v>
      </c>
      <c r="X8092" s="185"/>
    </row>
    <row r="8093" spans="1:24" ht="58" x14ac:dyDescent="0.35">
      <c r="A8093" s="179" t="s">
        <v>604</v>
      </c>
      <c r="B8093" s="180" t="s">
        <v>1237</v>
      </c>
      <c r="C8093" s="179" t="s">
        <v>281</v>
      </c>
      <c r="D8093" s="180" t="s">
        <v>281</v>
      </c>
      <c r="E8093" s="179" t="s">
        <v>2177</v>
      </c>
      <c r="F8093" s="180" t="s">
        <v>2750</v>
      </c>
      <c r="G8093" s="179" t="s">
        <v>1527</v>
      </c>
      <c r="H8093" s="179" t="s">
        <v>1945</v>
      </c>
      <c r="I8093" s="179" t="s">
        <v>7877</v>
      </c>
      <c r="J8093" s="181" t="s">
        <v>2035</v>
      </c>
      <c r="K8093" s="181" t="s">
        <v>2698</v>
      </c>
      <c r="L8093" s="270"/>
      <c r="M8093" s="182">
        <v>0</v>
      </c>
      <c r="N8093" s="182">
        <v>0</v>
      </c>
      <c r="O8093" s="183">
        <f>SUM(tblDataSet[[#This Row],['# of Students (Boys) - عدد الطلاب]:['# of Students (Girls) - عدد الطالبات]])</f>
        <v>0</v>
      </c>
      <c r="P8093" s="187" t="s">
        <v>1432</v>
      </c>
      <c r="Q8093" s="182">
        <v>2</v>
      </c>
      <c r="R8093" s="183">
        <v>0</v>
      </c>
      <c r="S80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93" s="184" t="str">
        <f>INDEX(Org_list!$D$2:$D$399,MATCH(tblDataSet[[#This Row],[Organization Name - إسم المنظمة]],Org_list!$B$2:$B$399,0))</f>
        <v>INGO</v>
      </c>
      <c r="U8093" s="179"/>
      <c r="V8093" s="179"/>
      <c r="W8093" s="179" t="s">
        <v>15</v>
      </c>
      <c r="X8093" s="185" t="s">
        <v>8110</v>
      </c>
    </row>
    <row r="8094" spans="1:24" ht="43.5" x14ac:dyDescent="0.35">
      <c r="A8094" s="179" t="s">
        <v>604</v>
      </c>
      <c r="B8094" s="180" t="s">
        <v>1237</v>
      </c>
      <c r="C8094" s="179" t="s">
        <v>281</v>
      </c>
      <c r="D8094" s="180" t="s">
        <v>281</v>
      </c>
      <c r="E8094" s="179" t="s">
        <v>2177</v>
      </c>
      <c r="F8094" s="180" t="s">
        <v>2751</v>
      </c>
      <c r="G8094" s="179" t="s">
        <v>1512</v>
      </c>
      <c r="H8094" s="179" t="s">
        <v>1627</v>
      </c>
      <c r="I8094" s="179" t="s">
        <v>7878</v>
      </c>
      <c r="J8094" s="181" t="s">
        <v>2035</v>
      </c>
      <c r="K8094" s="181" t="s">
        <v>2112</v>
      </c>
      <c r="L8094" s="270"/>
      <c r="M8094" s="182">
        <v>0</v>
      </c>
      <c r="N8094" s="182">
        <v>0</v>
      </c>
      <c r="O8094" s="183">
        <f>SUM(tblDataSet[[#This Row],['# of Students (Boys) - عدد الطلاب]:['# of Students (Girls) - عدد الطالبات]])</f>
        <v>0</v>
      </c>
      <c r="P8094" s="187" t="s">
        <v>1434</v>
      </c>
      <c r="Q8094" s="182">
        <v>0</v>
      </c>
      <c r="R8094" s="183">
        <v>5</v>
      </c>
      <c r="S809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094" s="184" t="str">
        <f>INDEX(Org_list!$D$2:$D$399,MATCH(tblDataSet[[#This Row],[Organization Name - إسم المنظمة]],Org_list!$B$2:$B$399,0))</f>
        <v>INGO</v>
      </c>
      <c r="U8094" s="179"/>
      <c r="V8094" s="179"/>
      <c r="W8094" s="179" t="s">
        <v>15</v>
      </c>
      <c r="X8094" s="185" t="s">
        <v>8105</v>
      </c>
    </row>
    <row r="8095" spans="1:24" ht="43.5" x14ac:dyDescent="0.35">
      <c r="A8095" s="179" t="s">
        <v>604</v>
      </c>
      <c r="B8095" s="180" t="s">
        <v>1237</v>
      </c>
      <c r="C8095" s="179" t="s">
        <v>281</v>
      </c>
      <c r="D8095" s="180" t="s">
        <v>281</v>
      </c>
      <c r="E8095" s="179" t="s">
        <v>2177</v>
      </c>
      <c r="F8095" s="180" t="s">
        <v>2751</v>
      </c>
      <c r="G8095" s="179" t="s">
        <v>1512</v>
      </c>
      <c r="H8095" s="179" t="s">
        <v>1627</v>
      </c>
      <c r="I8095" s="179" t="s">
        <v>7878</v>
      </c>
      <c r="J8095" s="181" t="s">
        <v>2035</v>
      </c>
      <c r="K8095" s="181" t="s">
        <v>2112</v>
      </c>
      <c r="L8095" s="270"/>
      <c r="M8095" s="182">
        <v>0</v>
      </c>
      <c r="N8095" s="182">
        <v>0</v>
      </c>
      <c r="O8095" s="183">
        <f>SUM(tblDataSet[[#This Row],['# of Students (Boys) - عدد الطلاب]:['# of Students (Girls) - عدد الطالبات]])</f>
        <v>0</v>
      </c>
      <c r="P8095" s="187" t="s">
        <v>1432</v>
      </c>
      <c r="Q8095" s="182">
        <v>3</v>
      </c>
      <c r="R8095" s="183">
        <v>0</v>
      </c>
      <c r="S809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95" s="184" t="str">
        <f>INDEX(Org_list!$D$2:$D$399,MATCH(tblDataSet[[#This Row],[Organization Name - إسم المنظمة]],Org_list!$B$2:$B$399,0))</f>
        <v>INGO</v>
      </c>
      <c r="U8095" s="179"/>
      <c r="V8095" s="179"/>
      <c r="W8095" s="179" t="s">
        <v>15</v>
      </c>
      <c r="X8095" s="185" t="s">
        <v>8105</v>
      </c>
    </row>
    <row r="8096" spans="1:24" ht="58" x14ac:dyDescent="0.35">
      <c r="A8096" s="179" t="s">
        <v>604</v>
      </c>
      <c r="B8096" s="180" t="s">
        <v>1237</v>
      </c>
      <c r="C8096" s="179" t="s">
        <v>281</v>
      </c>
      <c r="D8096" s="180" t="s">
        <v>281</v>
      </c>
      <c r="E8096" s="179" t="s">
        <v>2177</v>
      </c>
      <c r="F8096" s="180" t="s">
        <v>2750</v>
      </c>
      <c r="G8096" s="179" t="s">
        <v>1527</v>
      </c>
      <c r="H8096" s="179" t="s">
        <v>1945</v>
      </c>
      <c r="I8096" s="179" t="s">
        <v>7879</v>
      </c>
      <c r="J8096" s="181" t="s">
        <v>2035</v>
      </c>
      <c r="K8096" s="181" t="s">
        <v>2698</v>
      </c>
      <c r="L8096" s="270"/>
      <c r="M8096" s="182">
        <v>0</v>
      </c>
      <c r="N8096" s="182">
        <v>0</v>
      </c>
      <c r="O8096" s="183">
        <f>SUM(tblDataSet[[#This Row],['# of Students (Boys) - عدد الطلاب]:['# of Students (Girls) - عدد الطالبات]])</f>
        <v>0</v>
      </c>
      <c r="P8096" s="187" t="s">
        <v>1432</v>
      </c>
      <c r="Q8096" s="182">
        <v>1</v>
      </c>
      <c r="R8096" s="183">
        <v>2</v>
      </c>
      <c r="S809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096" s="184" t="str">
        <f>INDEX(Org_list!$D$2:$D$399,MATCH(tblDataSet[[#This Row],[Organization Name - إسم المنظمة]],Org_list!$B$2:$B$399,0))</f>
        <v>INGO</v>
      </c>
      <c r="U8096" s="179"/>
      <c r="V8096" s="179"/>
      <c r="W8096" s="179" t="s">
        <v>15</v>
      </c>
      <c r="X8096" s="185" t="s">
        <v>8110</v>
      </c>
    </row>
    <row r="8097" spans="1:24" ht="58" x14ac:dyDescent="0.35">
      <c r="A8097" s="179" t="s">
        <v>604</v>
      </c>
      <c r="B8097" s="180" t="s">
        <v>1237</v>
      </c>
      <c r="C8097" s="179" t="s">
        <v>281</v>
      </c>
      <c r="D8097" s="180" t="s">
        <v>281</v>
      </c>
      <c r="E8097" s="179" t="s">
        <v>2177</v>
      </c>
      <c r="F8097" s="180" t="s">
        <v>2750</v>
      </c>
      <c r="G8097" s="179" t="s">
        <v>1527</v>
      </c>
      <c r="H8097" s="179" t="s">
        <v>1945</v>
      </c>
      <c r="I8097" s="179" t="s">
        <v>7880</v>
      </c>
      <c r="J8097" s="181" t="s">
        <v>2035</v>
      </c>
      <c r="K8097" s="181" t="s">
        <v>2698</v>
      </c>
      <c r="L8097" s="270"/>
      <c r="M8097" s="182">
        <v>0</v>
      </c>
      <c r="N8097" s="182">
        <v>0</v>
      </c>
      <c r="O8097" s="183">
        <f>SUM(tblDataSet[[#This Row],['# of Students (Boys) - عدد الطلاب]:['# of Students (Girls) - عدد الطالبات]])</f>
        <v>0</v>
      </c>
      <c r="P8097" s="187" t="s">
        <v>1432</v>
      </c>
      <c r="Q8097" s="182">
        <v>0</v>
      </c>
      <c r="R8097" s="183">
        <v>2</v>
      </c>
      <c r="S809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97" s="184" t="str">
        <f>INDEX(Org_list!$D$2:$D$399,MATCH(tblDataSet[[#This Row],[Organization Name - إسم المنظمة]],Org_list!$B$2:$B$399,0))</f>
        <v>INGO</v>
      </c>
      <c r="U8097" s="179"/>
      <c r="V8097" s="179"/>
      <c r="W8097" s="179" t="s">
        <v>15</v>
      </c>
      <c r="X8097" s="185" t="s">
        <v>8110</v>
      </c>
    </row>
    <row r="8098" spans="1:24" ht="43.5" x14ac:dyDescent="0.35">
      <c r="A8098" s="179" t="s">
        <v>604</v>
      </c>
      <c r="B8098" s="180" t="s">
        <v>1237</v>
      </c>
      <c r="C8098" s="179" t="s">
        <v>281</v>
      </c>
      <c r="D8098" s="180" t="s">
        <v>281</v>
      </c>
      <c r="E8098" s="179" t="s">
        <v>2177</v>
      </c>
      <c r="F8098" s="180" t="s">
        <v>2752</v>
      </c>
      <c r="G8098" s="179" t="s">
        <v>1518</v>
      </c>
      <c r="H8098" s="179" t="s">
        <v>1785</v>
      </c>
      <c r="I8098" s="179" t="s">
        <v>6605</v>
      </c>
      <c r="J8098" s="181" t="s">
        <v>2034</v>
      </c>
      <c r="K8098" s="181" t="s">
        <v>2111</v>
      </c>
      <c r="L8098" s="270" t="s">
        <v>2744</v>
      </c>
      <c r="M8098" s="182">
        <v>60</v>
      </c>
      <c r="N8098" s="182">
        <v>60</v>
      </c>
      <c r="O8098" s="183">
        <f>SUM(tblDataSet[[#This Row],['# of Students (Boys) - عدد الطلاب]:['# of Students (Girls) - عدد الطالبات]])</f>
        <v>120</v>
      </c>
      <c r="P8098" s="187"/>
      <c r="Q8098" s="182">
        <v>0</v>
      </c>
      <c r="R8098" s="183">
        <v>0</v>
      </c>
      <c r="S80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98" s="184" t="str">
        <f>INDEX(Org_list!$D$2:$D$399,MATCH(tblDataSet[[#This Row],[Organization Name - إسم المنظمة]],Org_list!$B$2:$B$399,0))</f>
        <v>INGO</v>
      </c>
      <c r="U8098" s="179"/>
      <c r="V8098" s="179"/>
      <c r="W8098" s="179" t="s">
        <v>15</v>
      </c>
      <c r="X8098" s="185"/>
    </row>
    <row r="8099" spans="1:24" ht="43.5" x14ac:dyDescent="0.35">
      <c r="A8099" s="179" t="s">
        <v>604</v>
      </c>
      <c r="B8099" s="180" t="s">
        <v>1237</v>
      </c>
      <c r="C8099" s="179" t="s">
        <v>281</v>
      </c>
      <c r="D8099" s="180" t="s">
        <v>281</v>
      </c>
      <c r="E8099" s="179" t="s">
        <v>2177</v>
      </c>
      <c r="F8099" s="180" t="s">
        <v>2752</v>
      </c>
      <c r="G8099" s="179" t="s">
        <v>1518</v>
      </c>
      <c r="H8099" s="179" t="s">
        <v>1785</v>
      </c>
      <c r="I8099" s="179" t="s">
        <v>6605</v>
      </c>
      <c r="J8099" s="181" t="s">
        <v>2036</v>
      </c>
      <c r="K8099" s="181" t="s">
        <v>2119</v>
      </c>
      <c r="L8099" s="270"/>
      <c r="M8099" s="182">
        <v>0</v>
      </c>
      <c r="N8099" s="182">
        <v>0</v>
      </c>
      <c r="O8099" s="183">
        <f>SUM(tblDataSet[[#This Row],['# of Students (Boys) - عدد الطلاب]:['# of Students (Girls) - عدد الطالبات]])</f>
        <v>0</v>
      </c>
      <c r="P8099" s="187" t="s">
        <v>1432</v>
      </c>
      <c r="Q8099" s="182">
        <v>5</v>
      </c>
      <c r="R8099" s="183">
        <v>8</v>
      </c>
      <c r="S8099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099" s="184" t="str">
        <f>INDEX(Org_list!$D$2:$D$399,MATCH(tblDataSet[[#This Row],[Organization Name - إسم المنظمة]],Org_list!$B$2:$B$399,0))</f>
        <v>INGO</v>
      </c>
      <c r="U8099" s="179"/>
      <c r="V8099" s="179"/>
      <c r="W8099" s="179" t="s">
        <v>15</v>
      </c>
      <c r="X8099" s="185"/>
    </row>
    <row r="8100" spans="1:24" ht="43.5" x14ac:dyDescent="0.35">
      <c r="A8100" s="179" t="s">
        <v>604</v>
      </c>
      <c r="B8100" s="180" t="s">
        <v>1237</v>
      </c>
      <c r="C8100" s="179" t="s">
        <v>281</v>
      </c>
      <c r="D8100" s="180" t="s">
        <v>281</v>
      </c>
      <c r="E8100" s="179" t="s">
        <v>2177</v>
      </c>
      <c r="F8100" s="180" t="s">
        <v>2752</v>
      </c>
      <c r="G8100" s="179" t="s">
        <v>1518</v>
      </c>
      <c r="H8100" s="179" t="s">
        <v>1785</v>
      </c>
      <c r="I8100" s="179" t="s">
        <v>6605</v>
      </c>
      <c r="J8100" s="181" t="s">
        <v>2029</v>
      </c>
      <c r="K8100" s="181" t="s">
        <v>2105</v>
      </c>
      <c r="L8100" s="270" t="s">
        <v>2744</v>
      </c>
      <c r="M8100" s="182">
        <v>60</v>
      </c>
      <c r="N8100" s="182">
        <v>60</v>
      </c>
      <c r="O8100" s="183">
        <f>SUM(tblDataSet[[#This Row],['# of Students (Boys) - عدد الطلاب]:['# of Students (Girls) - عدد الطالبات]])</f>
        <v>120</v>
      </c>
      <c r="P8100" s="187"/>
      <c r="Q8100" s="182">
        <v>0</v>
      </c>
      <c r="R8100" s="183">
        <v>0</v>
      </c>
      <c r="S81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00" s="184" t="str">
        <f>INDEX(Org_list!$D$2:$D$399,MATCH(tblDataSet[[#This Row],[Organization Name - إسم المنظمة]],Org_list!$B$2:$B$399,0))</f>
        <v>INGO</v>
      </c>
      <c r="U8100" s="179"/>
      <c r="V8100" s="179"/>
      <c r="W8100" s="179" t="s">
        <v>15</v>
      </c>
      <c r="X8100" s="185"/>
    </row>
    <row r="8101" spans="1:24" ht="43.5" x14ac:dyDescent="0.35">
      <c r="A8101" s="179" t="s">
        <v>604</v>
      </c>
      <c r="B8101" s="180" t="s">
        <v>1237</v>
      </c>
      <c r="C8101" s="179" t="s">
        <v>281</v>
      </c>
      <c r="D8101" s="180" t="s">
        <v>281</v>
      </c>
      <c r="E8101" s="179" t="s">
        <v>2177</v>
      </c>
      <c r="F8101" s="180" t="s">
        <v>2752</v>
      </c>
      <c r="G8101" s="179" t="s">
        <v>1518</v>
      </c>
      <c r="H8101" s="179" t="s">
        <v>1785</v>
      </c>
      <c r="I8101" s="179" t="s">
        <v>6609</v>
      </c>
      <c r="J8101" s="181" t="s">
        <v>2034</v>
      </c>
      <c r="K8101" s="181" t="s">
        <v>2111</v>
      </c>
      <c r="L8101" s="270" t="s">
        <v>2744</v>
      </c>
      <c r="M8101" s="182">
        <v>58</v>
      </c>
      <c r="N8101" s="182">
        <v>62</v>
      </c>
      <c r="O8101" s="183">
        <f>SUM(tblDataSet[[#This Row],['# of Students (Boys) - عدد الطلاب]:['# of Students (Girls) - عدد الطالبات]])</f>
        <v>120</v>
      </c>
      <c r="P8101" s="187"/>
      <c r="Q8101" s="182">
        <v>0</v>
      </c>
      <c r="R8101" s="183">
        <v>0</v>
      </c>
      <c r="S81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01" s="184" t="str">
        <f>INDEX(Org_list!$D$2:$D$399,MATCH(tblDataSet[[#This Row],[Organization Name - إسم المنظمة]],Org_list!$B$2:$B$399,0))</f>
        <v>INGO</v>
      </c>
      <c r="U8101" s="179"/>
      <c r="V8101" s="179"/>
      <c r="W8101" s="179" t="s">
        <v>15</v>
      </c>
      <c r="X8101" s="185"/>
    </row>
    <row r="8102" spans="1:24" ht="43.5" x14ac:dyDescent="0.35">
      <c r="A8102" s="179" t="s">
        <v>604</v>
      </c>
      <c r="B8102" s="180" t="s">
        <v>1237</v>
      </c>
      <c r="C8102" s="179" t="s">
        <v>281</v>
      </c>
      <c r="D8102" s="180" t="s">
        <v>281</v>
      </c>
      <c r="E8102" s="179" t="s">
        <v>2177</v>
      </c>
      <c r="F8102" s="180" t="s">
        <v>2752</v>
      </c>
      <c r="G8102" s="179" t="s">
        <v>1518</v>
      </c>
      <c r="H8102" s="179" t="s">
        <v>1785</v>
      </c>
      <c r="I8102" s="179" t="s">
        <v>6609</v>
      </c>
      <c r="J8102" s="181" t="s">
        <v>2036</v>
      </c>
      <c r="K8102" s="181" t="s">
        <v>2119</v>
      </c>
      <c r="L8102" s="270"/>
      <c r="M8102" s="182">
        <v>0</v>
      </c>
      <c r="N8102" s="182">
        <v>0</v>
      </c>
      <c r="O8102" s="183">
        <f>SUM(tblDataSet[[#This Row],['# of Students (Boys) - عدد الطلاب]:['# of Students (Girls) - عدد الطالبات]])</f>
        <v>0</v>
      </c>
      <c r="P8102" s="187" t="s">
        <v>1432</v>
      </c>
      <c r="Q8102" s="182">
        <v>9</v>
      </c>
      <c r="R8102" s="183">
        <v>4</v>
      </c>
      <c r="S810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02" s="184" t="str">
        <f>INDEX(Org_list!$D$2:$D$399,MATCH(tblDataSet[[#This Row],[Organization Name - إسم المنظمة]],Org_list!$B$2:$B$399,0))</f>
        <v>INGO</v>
      </c>
      <c r="U8102" s="179"/>
      <c r="V8102" s="179"/>
      <c r="W8102" s="179" t="s">
        <v>15</v>
      </c>
      <c r="X8102" s="185"/>
    </row>
    <row r="8103" spans="1:24" ht="43.5" x14ac:dyDescent="0.35">
      <c r="A8103" s="179" t="s">
        <v>604</v>
      </c>
      <c r="B8103" s="180" t="s">
        <v>1237</v>
      </c>
      <c r="C8103" s="179" t="s">
        <v>281</v>
      </c>
      <c r="D8103" s="180" t="s">
        <v>281</v>
      </c>
      <c r="E8103" s="179" t="s">
        <v>2177</v>
      </c>
      <c r="F8103" s="180" t="s">
        <v>2752</v>
      </c>
      <c r="G8103" s="179" t="s">
        <v>1518</v>
      </c>
      <c r="H8103" s="179" t="s">
        <v>1785</v>
      </c>
      <c r="I8103" s="179" t="s">
        <v>6609</v>
      </c>
      <c r="J8103" s="181" t="s">
        <v>2029</v>
      </c>
      <c r="K8103" s="181" t="s">
        <v>2105</v>
      </c>
      <c r="L8103" s="270" t="s">
        <v>2744</v>
      </c>
      <c r="M8103" s="182">
        <v>58</v>
      </c>
      <c r="N8103" s="182">
        <v>62</v>
      </c>
      <c r="O8103" s="183">
        <f>SUM(tblDataSet[[#This Row],['# of Students (Boys) - عدد الطلاب]:['# of Students (Girls) - عدد الطالبات]])</f>
        <v>120</v>
      </c>
      <c r="P8103" s="187"/>
      <c r="Q8103" s="182">
        <v>0</v>
      </c>
      <c r="R8103" s="183">
        <v>0</v>
      </c>
      <c r="S81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03" s="184" t="str">
        <f>INDEX(Org_list!$D$2:$D$399,MATCH(tblDataSet[[#This Row],[Organization Name - إسم المنظمة]],Org_list!$B$2:$B$399,0))</f>
        <v>INGO</v>
      </c>
      <c r="U8103" s="179"/>
      <c r="V8103" s="179"/>
      <c r="W8103" s="179" t="s">
        <v>15</v>
      </c>
      <c r="X8103" s="185"/>
    </row>
    <row r="8104" spans="1:24" x14ac:dyDescent="0.35">
      <c r="A8104" s="179" t="s">
        <v>604</v>
      </c>
      <c r="B8104" s="180" t="s">
        <v>1237</v>
      </c>
      <c r="C8104" s="179" t="s">
        <v>281</v>
      </c>
      <c r="D8104" s="180" t="s">
        <v>281</v>
      </c>
      <c r="E8104" s="179" t="s">
        <v>2177</v>
      </c>
      <c r="F8104" s="180" t="s">
        <v>2751</v>
      </c>
      <c r="G8104" s="179" t="s">
        <v>1512</v>
      </c>
      <c r="H8104" s="179" t="s">
        <v>1627</v>
      </c>
      <c r="I8104" s="179" t="s">
        <v>7277</v>
      </c>
      <c r="J8104" s="181" t="s">
        <v>2033</v>
      </c>
      <c r="K8104" s="181" t="s">
        <v>2110</v>
      </c>
      <c r="L8104" s="270" t="s">
        <v>2744</v>
      </c>
      <c r="M8104" s="182">
        <v>60</v>
      </c>
      <c r="N8104" s="182">
        <v>60</v>
      </c>
      <c r="O8104" s="183">
        <f>SUM(tblDataSet[[#This Row],['# of Students (Boys) - عدد الطلاب]:['# of Students (Girls) - عدد الطالبات]])</f>
        <v>120</v>
      </c>
      <c r="P8104" s="187"/>
      <c r="Q8104" s="182">
        <v>0</v>
      </c>
      <c r="R8104" s="183">
        <v>0</v>
      </c>
      <c r="S81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04" s="184" t="str">
        <f>INDEX(Org_list!$D$2:$D$399,MATCH(tblDataSet[[#This Row],[Organization Name - إسم المنظمة]],Org_list!$B$2:$B$399,0))</f>
        <v>INGO</v>
      </c>
      <c r="U8104" s="179"/>
      <c r="V8104" s="179"/>
      <c r="W8104" s="179" t="s">
        <v>15</v>
      </c>
      <c r="X8104" s="185"/>
    </row>
    <row r="8105" spans="1:24" ht="43.5" x14ac:dyDescent="0.35">
      <c r="A8105" s="179" t="s">
        <v>604</v>
      </c>
      <c r="B8105" s="180" t="s">
        <v>1237</v>
      </c>
      <c r="C8105" s="179" t="s">
        <v>281</v>
      </c>
      <c r="D8105" s="180" t="s">
        <v>281</v>
      </c>
      <c r="E8105" s="179" t="s">
        <v>2177</v>
      </c>
      <c r="F8105" s="180" t="s">
        <v>2751</v>
      </c>
      <c r="G8105" s="179" t="s">
        <v>1512</v>
      </c>
      <c r="H8105" s="179" t="s">
        <v>1627</v>
      </c>
      <c r="I8105" s="179" t="s">
        <v>7277</v>
      </c>
      <c r="J8105" s="181" t="s">
        <v>2035</v>
      </c>
      <c r="K8105" s="181" t="s">
        <v>2112</v>
      </c>
      <c r="L8105" s="270"/>
      <c r="M8105" s="182">
        <v>0</v>
      </c>
      <c r="N8105" s="182">
        <v>0</v>
      </c>
      <c r="O8105" s="183">
        <f>SUM(tblDataSet[[#This Row],['# of Students (Boys) - عدد الطلاب]:['# of Students (Girls) - عدد الطالبات]])</f>
        <v>0</v>
      </c>
      <c r="P8105" s="187" t="s">
        <v>1432</v>
      </c>
      <c r="Q8105" s="182">
        <v>6</v>
      </c>
      <c r="R8105" s="183">
        <v>0</v>
      </c>
      <c r="S810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05" s="184" t="str">
        <f>INDEX(Org_list!$D$2:$D$399,MATCH(tblDataSet[[#This Row],[Organization Name - إسم المنظمة]],Org_list!$B$2:$B$399,0))</f>
        <v>INGO</v>
      </c>
      <c r="U8105" s="179"/>
      <c r="V8105" s="179"/>
      <c r="W8105" s="179" t="s">
        <v>15</v>
      </c>
      <c r="X8105" s="185" t="s">
        <v>8105</v>
      </c>
    </row>
    <row r="8106" spans="1:24" ht="43.5" x14ac:dyDescent="0.35">
      <c r="A8106" s="179" t="s">
        <v>604</v>
      </c>
      <c r="B8106" s="180" t="s">
        <v>1237</v>
      </c>
      <c r="C8106" s="179" t="s">
        <v>281</v>
      </c>
      <c r="D8106" s="180" t="s">
        <v>281</v>
      </c>
      <c r="E8106" s="179" t="s">
        <v>2177</v>
      </c>
      <c r="F8106" s="180" t="s">
        <v>2751</v>
      </c>
      <c r="G8106" s="179" t="s">
        <v>1512</v>
      </c>
      <c r="H8106" s="179" t="s">
        <v>1627</v>
      </c>
      <c r="I8106" s="179" t="s">
        <v>7277</v>
      </c>
      <c r="J8106" s="181" t="s">
        <v>2035</v>
      </c>
      <c r="K8106" s="181" t="s">
        <v>2112</v>
      </c>
      <c r="L8106" s="270"/>
      <c r="M8106" s="182">
        <v>0</v>
      </c>
      <c r="N8106" s="182">
        <v>0</v>
      </c>
      <c r="O8106" s="183">
        <f>SUM(tblDataSet[[#This Row],['# of Students (Boys) - عدد الطلاب]:['# of Students (Girls) - عدد الطالبات]])</f>
        <v>0</v>
      </c>
      <c r="P8106" s="187" t="s">
        <v>1434</v>
      </c>
      <c r="Q8106" s="182">
        <v>2</v>
      </c>
      <c r="R8106" s="183">
        <v>4</v>
      </c>
      <c r="S810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06" s="184" t="str">
        <f>INDEX(Org_list!$D$2:$D$399,MATCH(tblDataSet[[#This Row],[Organization Name - إسم المنظمة]],Org_list!$B$2:$B$399,0))</f>
        <v>INGO</v>
      </c>
      <c r="U8106" s="179"/>
      <c r="V8106" s="179"/>
      <c r="W8106" s="179" t="s">
        <v>15</v>
      </c>
      <c r="X8106" s="185" t="s">
        <v>8105</v>
      </c>
    </row>
    <row r="8107" spans="1:24" ht="43.5" x14ac:dyDescent="0.35">
      <c r="A8107" s="179" t="s">
        <v>604</v>
      </c>
      <c r="B8107" s="180" t="s">
        <v>1237</v>
      </c>
      <c r="C8107" s="179" t="s">
        <v>281</v>
      </c>
      <c r="D8107" s="180" t="s">
        <v>281</v>
      </c>
      <c r="E8107" s="179" t="s">
        <v>7207</v>
      </c>
      <c r="F8107" s="180" t="s">
        <v>2748</v>
      </c>
      <c r="G8107" s="179" t="s">
        <v>6</v>
      </c>
      <c r="H8107" s="179" t="s">
        <v>1826</v>
      </c>
      <c r="I8107" s="179" t="s">
        <v>7881</v>
      </c>
      <c r="J8107" s="181" t="s">
        <v>2035</v>
      </c>
      <c r="K8107" s="181" t="s">
        <v>2681</v>
      </c>
      <c r="L8107" s="270"/>
      <c r="M8107" s="182">
        <v>0</v>
      </c>
      <c r="N8107" s="182">
        <v>0</v>
      </c>
      <c r="O8107" s="183">
        <f>SUM(tblDataSet[[#This Row],['# of Students (Boys) - عدد الطلاب]:['# of Students (Girls) - عدد الطالبات]])</f>
        <v>0</v>
      </c>
      <c r="P8107" s="187" t="s">
        <v>1432</v>
      </c>
      <c r="Q8107" s="182">
        <v>4</v>
      </c>
      <c r="R8107" s="183">
        <v>0</v>
      </c>
      <c r="S810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07" s="184" t="str">
        <f>INDEX(Org_list!$D$2:$D$399,MATCH(tblDataSet[[#This Row],[Organization Name - إسم المنظمة]],Org_list!$B$2:$B$399,0))</f>
        <v>INGO</v>
      </c>
      <c r="U8107" s="179"/>
      <c r="V8107" s="179"/>
      <c r="W8107" s="179" t="s">
        <v>15</v>
      </c>
      <c r="X8107" s="185"/>
    </row>
    <row r="8108" spans="1:24" ht="43.5" x14ac:dyDescent="0.35">
      <c r="A8108" s="179" t="s">
        <v>604</v>
      </c>
      <c r="B8108" s="180" t="s">
        <v>1237</v>
      </c>
      <c r="C8108" s="179" t="s">
        <v>281</v>
      </c>
      <c r="D8108" s="180" t="s">
        <v>281</v>
      </c>
      <c r="E8108" s="179" t="s">
        <v>7207</v>
      </c>
      <c r="F8108" s="180" t="s">
        <v>2748</v>
      </c>
      <c r="G8108" s="179" t="s">
        <v>6</v>
      </c>
      <c r="H8108" s="179" t="s">
        <v>1826</v>
      </c>
      <c r="I8108" s="179" t="s">
        <v>7882</v>
      </c>
      <c r="J8108" s="181" t="s">
        <v>2035</v>
      </c>
      <c r="K8108" s="181" t="s">
        <v>2681</v>
      </c>
      <c r="L8108" s="270"/>
      <c r="M8108" s="182">
        <v>0</v>
      </c>
      <c r="N8108" s="182">
        <v>0</v>
      </c>
      <c r="O8108" s="183">
        <f>SUM(tblDataSet[[#This Row],['# of Students (Boys) - عدد الطلاب]:['# of Students (Girls) - عدد الطالبات]])</f>
        <v>0</v>
      </c>
      <c r="P8108" s="187" t="s">
        <v>1432</v>
      </c>
      <c r="Q8108" s="182">
        <v>4</v>
      </c>
      <c r="R8108" s="183">
        <v>3</v>
      </c>
      <c r="S810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08" s="184" t="str">
        <f>INDEX(Org_list!$D$2:$D$399,MATCH(tblDataSet[[#This Row],[Organization Name - إسم المنظمة]],Org_list!$B$2:$B$399,0))</f>
        <v>INGO</v>
      </c>
      <c r="U8108" s="179"/>
      <c r="V8108" s="179"/>
      <c r="W8108" s="179" t="s">
        <v>15</v>
      </c>
      <c r="X8108" s="185"/>
    </row>
    <row r="8109" spans="1:24" ht="43.5" x14ac:dyDescent="0.35">
      <c r="A8109" s="179" t="s">
        <v>604</v>
      </c>
      <c r="B8109" s="180" t="s">
        <v>1237</v>
      </c>
      <c r="C8109" s="179" t="s">
        <v>281</v>
      </c>
      <c r="D8109" s="180" t="s">
        <v>281</v>
      </c>
      <c r="E8109" s="179" t="s">
        <v>2177</v>
      </c>
      <c r="F8109" s="180" t="s">
        <v>2750</v>
      </c>
      <c r="G8109" s="179" t="s">
        <v>1527</v>
      </c>
      <c r="H8109" s="179" t="s">
        <v>1972</v>
      </c>
      <c r="I8109" s="179" t="s">
        <v>6619</v>
      </c>
      <c r="J8109" s="181" t="s">
        <v>2035</v>
      </c>
      <c r="K8109" s="181" t="s">
        <v>2112</v>
      </c>
      <c r="L8109" s="270"/>
      <c r="M8109" s="182">
        <v>0</v>
      </c>
      <c r="N8109" s="182">
        <v>0</v>
      </c>
      <c r="O8109" s="183">
        <f>SUM(tblDataSet[[#This Row],['# of Students (Boys) - عدد الطلاب]:['# of Students (Girls) - عدد الطالبات]])</f>
        <v>0</v>
      </c>
      <c r="P8109" s="187" t="s">
        <v>1432</v>
      </c>
      <c r="Q8109" s="182">
        <v>9</v>
      </c>
      <c r="R8109" s="183">
        <v>7</v>
      </c>
      <c r="S8109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109" s="184" t="str">
        <f>INDEX(Org_list!$D$2:$D$399,MATCH(tblDataSet[[#This Row],[Organization Name - إسم المنظمة]],Org_list!$B$2:$B$399,0))</f>
        <v>INGO</v>
      </c>
      <c r="U8109" s="179"/>
      <c r="V8109" s="179"/>
      <c r="W8109" s="179" t="s">
        <v>15</v>
      </c>
      <c r="X8109" s="185" t="s">
        <v>8111</v>
      </c>
    </row>
    <row r="8110" spans="1:24" ht="43.5" x14ac:dyDescent="0.35">
      <c r="A8110" s="179" t="s">
        <v>604</v>
      </c>
      <c r="B8110" s="180" t="s">
        <v>1237</v>
      </c>
      <c r="C8110" s="179" t="s">
        <v>281</v>
      </c>
      <c r="D8110" s="180" t="s">
        <v>281</v>
      </c>
      <c r="E8110" s="179" t="s">
        <v>2177</v>
      </c>
      <c r="F8110" s="180" t="s">
        <v>2750</v>
      </c>
      <c r="G8110" s="179" t="s">
        <v>1527</v>
      </c>
      <c r="H8110" s="179" t="s">
        <v>1972</v>
      </c>
      <c r="I8110" s="179" t="s">
        <v>6619</v>
      </c>
      <c r="J8110" s="181" t="s">
        <v>2034</v>
      </c>
      <c r="K8110" s="181" t="s">
        <v>2111</v>
      </c>
      <c r="L8110" s="270" t="s">
        <v>2744</v>
      </c>
      <c r="M8110" s="182">
        <v>120</v>
      </c>
      <c r="N8110" s="182">
        <v>0</v>
      </c>
      <c r="O8110" s="183">
        <f>SUM(tblDataSet[[#This Row],['# of Students (Boys) - عدد الطلاب]:['# of Students (Girls) - عدد الطالبات]])</f>
        <v>120</v>
      </c>
      <c r="P8110" s="187"/>
      <c r="Q8110" s="182">
        <v>0</v>
      </c>
      <c r="R8110" s="183">
        <v>0</v>
      </c>
      <c r="S81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10" s="184" t="str">
        <f>INDEX(Org_list!$D$2:$D$399,MATCH(tblDataSet[[#This Row],[Organization Name - إسم المنظمة]],Org_list!$B$2:$B$399,0))</f>
        <v>INGO</v>
      </c>
      <c r="U8110" s="179"/>
      <c r="V8110" s="179"/>
      <c r="W8110" s="179" t="s">
        <v>15</v>
      </c>
      <c r="X8110" s="185"/>
    </row>
    <row r="8111" spans="1:24" ht="43.5" x14ac:dyDescent="0.35">
      <c r="A8111" s="179" t="s">
        <v>604</v>
      </c>
      <c r="B8111" s="180" t="s">
        <v>1237</v>
      </c>
      <c r="C8111" s="179" t="s">
        <v>281</v>
      </c>
      <c r="D8111" s="180" t="s">
        <v>281</v>
      </c>
      <c r="E8111" s="179" t="s">
        <v>2177</v>
      </c>
      <c r="F8111" s="180" t="s">
        <v>2750</v>
      </c>
      <c r="G8111" s="179" t="s">
        <v>1527</v>
      </c>
      <c r="H8111" s="179" t="s">
        <v>1972</v>
      </c>
      <c r="I8111" s="179" t="s">
        <v>6619</v>
      </c>
      <c r="J8111" s="181" t="s">
        <v>2029</v>
      </c>
      <c r="K8111" s="181" t="s">
        <v>2105</v>
      </c>
      <c r="L8111" s="270" t="s">
        <v>2744</v>
      </c>
      <c r="M8111" s="182">
        <v>120</v>
      </c>
      <c r="N8111" s="182">
        <v>0</v>
      </c>
      <c r="O8111" s="183">
        <f>SUM(tblDataSet[[#This Row],['# of Students (Boys) - عدد الطلاب]:['# of Students (Girls) - عدد الطالبات]])</f>
        <v>120</v>
      </c>
      <c r="P8111" s="187"/>
      <c r="Q8111" s="182">
        <v>0</v>
      </c>
      <c r="R8111" s="183">
        <v>0</v>
      </c>
      <c r="S81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11" s="184" t="str">
        <f>INDEX(Org_list!$D$2:$D$399,MATCH(tblDataSet[[#This Row],[Organization Name - إسم المنظمة]],Org_list!$B$2:$B$399,0))</f>
        <v>INGO</v>
      </c>
      <c r="U8111" s="179"/>
      <c r="V8111" s="179"/>
      <c r="W8111" s="179" t="s">
        <v>15</v>
      </c>
      <c r="X8111" s="185"/>
    </row>
    <row r="8112" spans="1:24" ht="43.5" x14ac:dyDescent="0.35">
      <c r="A8112" s="179" t="s">
        <v>604</v>
      </c>
      <c r="B8112" s="180" t="s">
        <v>1237</v>
      </c>
      <c r="C8112" s="179" t="s">
        <v>281</v>
      </c>
      <c r="D8112" s="180" t="s">
        <v>281</v>
      </c>
      <c r="E8112" s="179" t="s">
        <v>2177</v>
      </c>
      <c r="F8112" s="180" t="s">
        <v>2750</v>
      </c>
      <c r="G8112" s="179" t="s">
        <v>1527</v>
      </c>
      <c r="H8112" s="179" t="s">
        <v>1972</v>
      </c>
      <c r="I8112" s="179" t="s">
        <v>6619</v>
      </c>
      <c r="J8112" s="181" t="s">
        <v>2036</v>
      </c>
      <c r="K8112" s="181" t="s">
        <v>2119</v>
      </c>
      <c r="L8112" s="270"/>
      <c r="M8112" s="182">
        <v>0</v>
      </c>
      <c r="N8112" s="182">
        <v>0</v>
      </c>
      <c r="O8112" s="183">
        <f>SUM(tblDataSet[[#This Row],['# of Students (Boys) - عدد الطلاب]:['# of Students (Girls) - عدد الطالبات]])</f>
        <v>0</v>
      </c>
      <c r="P8112" s="187" t="s">
        <v>1432</v>
      </c>
      <c r="Q8112" s="182">
        <v>9</v>
      </c>
      <c r="R8112" s="183">
        <v>4</v>
      </c>
      <c r="S811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12" s="184" t="str">
        <f>INDEX(Org_list!$D$2:$D$399,MATCH(tblDataSet[[#This Row],[Organization Name - إسم المنظمة]],Org_list!$B$2:$B$399,0))</f>
        <v>INGO</v>
      </c>
      <c r="U8112" s="179"/>
      <c r="V8112" s="179"/>
      <c r="W8112" s="179" t="s">
        <v>15</v>
      </c>
      <c r="X8112" s="185"/>
    </row>
    <row r="8113" spans="1:24" ht="43.5" x14ac:dyDescent="0.35">
      <c r="A8113" s="179" t="s">
        <v>604</v>
      </c>
      <c r="B8113" s="180" t="s">
        <v>1237</v>
      </c>
      <c r="C8113" s="179" t="s">
        <v>281</v>
      </c>
      <c r="D8113" s="180" t="s">
        <v>281</v>
      </c>
      <c r="E8113" s="179" t="s">
        <v>2177</v>
      </c>
      <c r="F8113" s="180" t="s">
        <v>2753</v>
      </c>
      <c r="G8113" s="179" t="s">
        <v>1522</v>
      </c>
      <c r="H8113" s="179" t="s">
        <v>1869</v>
      </c>
      <c r="I8113" s="179" t="s">
        <v>6624</v>
      </c>
      <c r="J8113" s="181" t="s">
        <v>2035</v>
      </c>
      <c r="K8113" s="181" t="s">
        <v>2112</v>
      </c>
      <c r="L8113" s="270"/>
      <c r="M8113" s="182">
        <v>0</v>
      </c>
      <c r="N8113" s="182">
        <v>0</v>
      </c>
      <c r="O8113" s="183">
        <f>SUM(tblDataSet[[#This Row],['# of Students (Boys) - عدد الطلاب]:['# of Students (Girls) - عدد الطالبات]])</f>
        <v>0</v>
      </c>
      <c r="P8113" s="187" t="s">
        <v>1432</v>
      </c>
      <c r="Q8113" s="182">
        <v>0</v>
      </c>
      <c r="R8113" s="183">
        <v>61</v>
      </c>
      <c r="S8113" s="188">
        <f>SUM(tblDataSet[[#This Row],['# of Teachers/Staff (Male) - عدد المدرسين/الطاقم الإداري (ذكور)]:['# of Teachers/Staff (Female) - عدد المدرسات/الطاقم الإدراي (إناث)]])</f>
        <v>61</v>
      </c>
      <c r="T8113" s="184" t="str">
        <f>INDEX(Org_list!$D$2:$D$399,MATCH(tblDataSet[[#This Row],[Organization Name - إسم المنظمة]],Org_list!$B$2:$B$399,0))</f>
        <v>INGO</v>
      </c>
      <c r="U8113" s="179"/>
      <c r="V8113" s="179"/>
      <c r="W8113" s="179" t="s">
        <v>15</v>
      </c>
      <c r="X8113" s="185"/>
    </row>
    <row r="8114" spans="1:24" ht="58" x14ac:dyDescent="0.35">
      <c r="A8114" s="179" t="s">
        <v>604</v>
      </c>
      <c r="B8114" s="180" t="s">
        <v>1237</v>
      </c>
      <c r="C8114" s="179" t="s">
        <v>281</v>
      </c>
      <c r="D8114" s="180" t="s">
        <v>281</v>
      </c>
      <c r="E8114" s="179" t="s">
        <v>2177</v>
      </c>
      <c r="F8114" s="180" t="s">
        <v>2750</v>
      </c>
      <c r="G8114" s="179" t="s">
        <v>1527</v>
      </c>
      <c r="H8114" s="179" t="s">
        <v>1945</v>
      </c>
      <c r="I8114" s="179" t="s">
        <v>7883</v>
      </c>
      <c r="J8114" s="181" t="s">
        <v>2035</v>
      </c>
      <c r="K8114" s="181" t="s">
        <v>2698</v>
      </c>
      <c r="L8114" s="270"/>
      <c r="M8114" s="182">
        <v>0</v>
      </c>
      <c r="N8114" s="182">
        <v>0</v>
      </c>
      <c r="O8114" s="183">
        <f>SUM(tblDataSet[[#This Row],['# of Students (Boys) - عدد الطلاب]:['# of Students (Girls) - عدد الطالبات]])</f>
        <v>0</v>
      </c>
      <c r="P8114" s="187" t="s">
        <v>1432</v>
      </c>
      <c r="Q8114" s="182">
        <v>5</v>
      </c>
      <c r="R8114" s="183">
        <v>1</v>
      </c>
      <c r="S811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14" s="184" t="str">
        <f>INDEX(Org_list!$D$2:$D$399,MATCH(tblDataSet[[#This Row],[Organization Name - إسم المنظمة]],Org_list!$B$2:$B$399,0))</f>
        <v>INGO</v>
      </c>
      <c r="U8114" s="179"/>
      <c r="V8114" s="179"/>
      <c r="W8114" s="179" t="s">
        <v>15</v>
      </c>
      <c r="X8114" s="185" t="s">
        <v>8110</v>
      </c>
    </row>
    <row r="8115" spans="1:24" ht="43.5" x14ac:dyDescent="0.35">
      <c r="A8115" s="179" t="s">
        <v>604</v>
      </c>
      <c r="B8115" s="180" t="s">
        <v>1237</v>
      </c>
      <c r="C8115" s="179" t="s">
        <v>281</v>
      </c>
      <c r="D8115" s="180" t="s">
        <v>281</v>
      </c>
      <c r="E8115" s="179" t="s">
        <v>7207</v>
      </c>
      <c r="F8115" s="180" t="s">
        <v>2748</v>
      </c>
      <c r="G8115" s="179" t="s">
        <v>0</v>
      </c>
      <c r="H8115" s="179" t="s">
        <v>1558</v>
      </c>
      <c r="I8115" s="179" t="s">
        <v>7884</v>
      </c>
      <c r="J8115" s="181" t="s">
        <v>2035</v>
      </c>
      <c r="K8115" s="181" t="s">
        <v>2681</v>
      </c>
      <c r="L8115" s="270"/>
      <c r="M8115" s="182">
        <v>0</v>
      </c>
      <c r="N8115" s="182">
        <v>0</v>
      </c>
      <c r="O8115" s="183">
        <f>SUM(tblDataSet[[#This Row],['# of Students (Boys) - عدد الطلاب]:['# of Students (Girls) - عدد الطالبات]])</f>
        <v>0</v>
      </c>
      <c r="P8115" s="187" t="s">
        <v>1432</v>
      </c>
      <c r="Q8115" s="182">
        <v>0</v>
      </c>
      <c r="R8115" s="183">
        <v>7</v>
      </c>
      <c r="S811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15" s="184" t="str">
        <f>INDEX(Org_list!$D$2:$D$399,MATCH(tblDataSet[[#This Row],[Organization Name - إسم المنظمة]],Org_list!$B$2:$B$399,0))</f>
        <v>INGO</v>
      </c>
      <c r="U8115" s="179"/>
      <c r="V8115" s="179"/>
      <c r="W8115" s="179" t="s">
        <v>15</v>
      </c>
      <c r="X8115" s="185"/>
    </row>
    <row r="8116" spans="1:24" ht="43.5" x14ac:dyDescent="0.35">
      <c r="A8116" s="179" t="s">
        <v>604</v>
      </c>
      <c r="B8116" s="180" t="s">
        <v>1237</v>
      </c>
      <c r="C8116" s="179" t="s">
        <v>281</v>
      </c>
      <c r="D8116" s="180" t="s">
        <v>281</v>
      </c>
      <c r="E8116" s="179" t="s">
        <v>2177</v>
      </c>
      <c r="F8116" s="180" t="s">
        <v>2752</v>
      </c>
      <c r="G8116" s="179" t="s">
        <v>1518</v>
      </c>
      <c r="H8116" s="179" t="s">
        <v>1796</v>
      </c>
      <c r="I8116" s="179" t="s">
        <v>6636</v>
      </c>
      <c r="J8116" s="181" t="s">
        <v>2034</v>
      </c>
      <c r="K8116" s="181" t="s">
        <v>2111</v>
      </c>
      <c r="L8116" s="270" t="s">
        <v>2744</v>
      </c>
      <c r="M8116" s="182">
        <v>66</v>
      </c>
      <c r="N8116" s="182">
        <v>54</v>
      </c>
      <c r="O8116" s="183">
        <f>SUM(tblDataSet[[#This Row],['# of Students (Boys) - عدد الطلاب]:['# of Students (Girls) - عدد الطالبات]])</f>
        <v>120</v>
      </c>
      <c r="P8116" s="187"/>
      <c r="Q8116" s="182">
        <v>0</v>
      </c>
      <c r="R8116" s="183">
        <v>0</v>
      </c>
      <c r="S81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16" s="184" t="str">
        <f>INDEX(Org_list!$D$2:$D$399,MATCH(tblDataSet[[#This Row],[Organization Name - إسم المنظمة]],Org_list!$B$2:$B$399,0))</f>
        <v>INGO</v>
      </c>
      <c r="U8116" s="179"/>
      <c r="V8116" s="179"/>
      <c r="W8116" s="179" t="s">
        <v>15</v>
      </c>
      <c r="X8116" s="185"/>
    </row>
    <row r="8117" spans="1:24" ht="43.5" x14ac:dyDescent="0.35">
      <c r="A8117" s="179" t="s">
        <v>604</v>
      </c>
      <c r="B8117" s="180" t="s">
        <v>1237</v>
      </c>
      <c r="C8117" s="179" t="s">
        <v>281</v>
      </c>
      <c r="D8117" s="180" t="s">
        <v>281</v>
      </c>
      <c r="E8117" s="179" t="s">
        <v>2177</v>
      </c>
      <c r="F8117" s="180" t="s">
        <v>2752</v>
      </c>
      <c r="G8117" s="179" t="s">
        <v>1518</v>
      </c>
      <c r="H8117" s="179" t="s">
        <v>1796</v>
      </c>
      <c r="I8117" s="179" t="s">
        <v>6636</v>
      </c>
      <c r="J8117" s="181" t="s">
        <v>2036</v>
      </c>
      <c r="K8117" s="181" t="s">
        <v>2119</v>
      </c>
      <c r="L8117" s="270"/>
      <c r="M8117" s="182">
        <v>0</v>
      </c>
      <c r="N8117" s="182">
        <v>0</v>
      </c>
      <c r="O8117" s="183">
        <f>SUM(tblDataSet[[#This Row],['# of Students (Boys) - عدد الطلاب]:['# of Students (Girls) - عدد الطالبات]])</f>
        <v>0</v>
      </c>
      <c r="P8117" s="187" t="s">
        <v>1432</v>
      </c>
      <c r="Q8117" s="182">
        <v>13</v>
      </c>
      <c r="R8117" s="183">
        <v>0</v>
      </c>
      <c r="S8117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17" s="184" t="str">
        <f>INDEX(Org_list!$D$2:$D$399,MATCH(tblDataSet[[#This Row],[Organization Name - إسم المنظمة]],Org_list!$B$2:$B$399,0))</f>
        <v>INGO</v>
      </c>
      <c r="U8117" s="179"/>
      <c r="V8117" s="179"/>
      <c r="W8117" s="179" t="s">
        <v>15</v>
      </c>
      <c r="X8117" s="185"/>
    </row>
    <row r="8118" spans="1:24" ht="43.5" x14ac:dyDescent="0.35">
      <c r="A8118" s="179" t="s">
        <v>604</v>
      </c>
      <c r="B8118" s="180" t="s">
        <v>1237</v>
      </c>
      <c r="C8118" s="179" t="s">
        <v>281</v>
      </c>
      <c r="D8118" s="180" t="s">
        <v>281</v>
      </c>
      <c r="E8118" s="179" t="s">
        <v>2177</v>
      </c>
      <c r="F8118" s="180" t="s">
        <v>2752</v>
      </c>
      <c r="G8118" s="179" t="s">
        <v>1518</v>
      </c>
      <c r="H8118" s="179" t="s">
        <v>1796</v>
      </c>
      <c r="I8118" s="179" t="s">
        <v>6636</v>
      </c>
      <c r="J8118" s="181" t="s">
        <v>2029</v>
      </c>
      <c r="K8118" s="181" t="s">
        <v>2105</v>
      </c>
      <c r="L8118" s="270" t="s">
        <v>2744</v>
      </c>
      <c r="M8118" s="182">
        <v>66</v>
      </c>
      <c r="N8118" s="182">
        <v>54</v>
      </c>
      <c r="O8118" s="183">
        <f>SUM(tblDataSet[[#This Row],['# of Students (Boys) - عدد الطلاب]:['# of Students (Girls) - عدد الطالبات]])</f>
        <v>120</v>
      </c>
      <c r="P8118" s="187"/>
      <c r="Q8118" s="182">
        <v>0</v>
      </c>
      <c r="R8118" s="183">
        <v>0</v>
      </c>
      <c r="S81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18" s="184" t="str">
        <f>INDEX(Org_list!$D$2:$D$399,MATCH(tblDataSet[[#This Row],[Organization Name - إسم المنظمة]],Org_list!$B$2:$B$399,0))</f>
        <v>INGO</v>
      </c>
      <c r="U8118" s="179"/>
      <c r="V8118" s="179"/>
      <c r="W8118" s="179" t="s">
        <v>15</v>
      </c>
      <c r="X8118" s="185"/>
    </row>
    <row r="8119" spans="1:24" ht="43.5" x14ac:dyDescent="0.35">
      <c r="A8119" s="179" t="s">
        <v>604</v>
      </c>
      <c r="B8119" s="180" t="s">
        <v>1237</v>
      </c>
      <c r="C8119" s="179" t="s">
        <v>281</v>
      </c>
      <c r="D8119" s="180" t="s">
        <v>281</v>
      </c>
      <c r="E8119" s="179" t="s">
        <v>2177</v>
      </c>
      <c r="F8119" s="180" t="s">
        <v>2751</v>
      </c>
      <c r="G8119" s="179" t="s">
        <v>1512</v>
      </c>
      <c r="H8119" s="179" t="s">
        <v>1619</v>
      </c>
      <c r="I8119" s="179" t="s">
        <v>7885</v>
      </c>
      <c r="J8119" s="181" t="s">
        <v>2035</v>
      </c>
      <c r="K8119" s="181" t="s">
        <v>2112</v>
      </c>
      <c r="L8119" s="270"/>
      <c r="M8119" s="182">
        <v>0</v>
      </c>
      <c r="N8119" s="182">
        <v>0</v>
      </c>
      <c r="O8119" s="183">
        <f>SUM(tblDataSet[[#This Row],['# of Students (Boys) - عدد الطلاب]:['# of Students (Girls) - عدد الطالبات]])</f>
        <v>0</v>
      </c>
      <c r="P8119" s="187" t="s">
        <v>1432</v>
      </c>
      <c r="Q8119" s="182">
        <v>2</v>
      </c>
      <c r="R8119" s="183">
        <v>0</v>
      </c>
      <c r="S81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19" s="184" t="str">
        <f>INDEX(Org_list!$D$2:$D$399,MATCH(tblDataSet[[#This Row],[Organization Name - إسم المنظمة]],Org_list!$B$2:$B$399,0))</f>
        <v>INGO</v>
      </c>
      <c r="U8119" s="179"/>
      <c r="V8119" s="179"/>
      <c r="W8119" s="179" t="s">
        <v>15</v>
      </c>
      <c r="X8119" s="185" t="s">
        <v>8105</v>
      </c>
    </row>
    <row r="8120" spans="1:24" ht="43.5" x14ac:dyDescent="0.35">
      <c r="A8120" s="179" t="s">
        <v>604</v>
      </c>
      <c r="B8120" s="180" t="s">
        <v>1237</v>
      </c>
      <c r="C8120" s="179" t="s">
        <v>281</v>
      </c>
      <c r="D8120" s="180" t="s">
        <v>281</v>
      </c>
      <c r="E8120" s="179" t="s">
        <v>2177</v>
      </c>
      <c r="F8120" s="180" t="s">
        <v>2751</v>
      </c>
      <c r="G8120" s="179" t="s">
        <v>1512</v>
      </c>
      <c r="H8120" s="179" t="s">
        <v>1619</v>
      </c>
      <c r="I8120" s="179" t="s">
        <v>7885</v>
      </c>
      <c r="J8120" s="181" t="s">
        <v>2035</v>
      </c>
      <c r="K8120" s="181" t="s">
        <v>2112</v>
      </c>
      <c r="L8120" s="270"/>
      <c r="M8120" s="182">
        <v>0</v>
      </c>
      <c r="N8120" s="182">
        <v>0</v>
      </c>
      <c r="O8120" s="183">
        <f>SUM(tblDataSet[[#This Row],['# of Students (Boys) - عدد الطلاب]:['# of Students (Girls) - عدد الطالبات]])</f>
        <v>0</v>
      </c>
      <c r="P8120" s="187" t="s">
        <v>1434</v>
      </c>
      <c r="Q8120" s="182">
        <v>1</v>
      </c>
      <c r="R8120" s="183">
        <v>1</v>
      </c>
      <c r="S812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20" s="184" t="str">
        <f>INDEX(Org_list!$D$2:$D$399,MATCH(tblDataSet[[#This Row],[Organization Name - إسم المنظمة]],Org_list!$B$2:$B$399,0))</f>
        <v>INGO</v>
      </c>
      <c r="U8120" s="179"/>
      <c r="V8120" s="179"/>
      <c r="W8120" s="179" t="s">
        <v>15</v>
      </c>
      <c r="X8120" s="185" t="s">
        <v>8105</v>
      </c>
    </row>
    <row r="8121" spans="1:24" ht="43.5" x14ac:dyDescent="0.35">
      <c r="A8121" s="179" t="s">
        <v>604</v>
      </c>
      <c r="B8121" s="180" t="s">
        <v>1237</v>
      </c>
      <c r="C8121" s="179" t="s">
        <v>281</v>
      </c>
      <c r="D8121" s="180" t="s">
        <v>281</v>
      </c>
      <c r="E8121" s="179" t="s">
        <v>2177</v>
      </c>
      <c r="F8121" s="180" t="s">
        <v>2750</v>
      </c>
      <c r="G8121" s="179" t="s">
        <v>1527</v>
      </c>
      <c r="H8121" s="179" t="s">
        <v>1972</v>
      </c>
      <c r="I8121" s="179" t="s">
        <v>6640</v>
      </c>
      <c r="J8121" s="181" t="s">
        <v>2035</v>
      </c>
      <c r="K8121" s="181" t="s">
        <v>2112</v>
      </c>
      <c r="L8121" s="270"/>
      <c r="M8121" s="182">
        <v>0</v>
      </c>
      <c r="N8121" s="182">
        <v>0</v>
      </c>
      <c r="O8121" s="183">
        <f>SUM(tblDataSet[[#This Row],['# of Students (Boys) - عدد الطلاب]:['# of Students (Girls) - عدد الطالبات]])</f>
        <v>0</v>
      </c>
      <c r="P8121" s="187" t="s">
        <v>1432</v>
      </c>
      <c r="Q8121" s="182">
        <v>29</v>
      </c>
      <c r="R8121" s="183">
        <v>9</v>
      </c>
      <c r="S8121" s="188">
        <f>SUM(tblDataSet[[#This Row],['# of Teachers/Staff (Male) - عدد المدرسين/الطاقم الإداري (ذكور)]:['# of Teachers/Staff (Female) - عدد المدرسات/الطاقم الإدراي (إناث)]])</f>
        <v>38</v>
      </c>
      <c r="T8121" s="184" t="str">
        <f>INDEX(Org_list!$D$2:$D$399,MATCH(tblDataSet[[#This Row],[Organization Name - إسم المنظمة]],Org_list!$B$2:$B$399,0))</f>
        <v>INGO</v>
      </c>
      <c r="U8121" s="179"/>
      <c r="V8121" s="179"/>
      <c r="W8121" s="179" t="s">
        <v>15</v>
      </c>
      <c r="X8121" s="185" t="s">
        <v>8111</v>
      </c>
    </row>
    <row r="8122" spans="1:24" ht="58" x14ac:dyDescent="0.35">
      <c r="A8122" s="179" t="s">
        <v>604</v>
      </c>
      <c r="B8122" s="180" t="s">
        <v>1237</v>
      </c>
      <c r="C8122" s="179" t="s">
        <v>281</v>
      </c>
      <c r="D8122" s="180" t="s">
        <v>281</v>
      </c>
      <c r="E8122" s="179" t="s">
        <v>2177</v>
      </c>
      <c r="F8122" s="180" t="s">
        <v>2750</v>
      </c>
      <c r="G8122" s="179" t="s">
        <v>1527</v>
      </c>
      <c r="H8122" s="179" t="s">
        <v>1945</v>
      </c>
      <c r="I8122" s="179" t="s">
        <v>7886</v>
      </c>
      <c r="J8122" s="181" t="s">
        <v>2035</v>
      </c>
      <c r="K8122" s="181" t="s">
        <v>2698</v>
      </c>
      <c r="L8122" s="270"/>
      <c r="M8122" s="182">
        <v>0</v>
      </c>
      <c r="N8122" s="182">
        <v>0</v>
      </c>
      <c r="O8122" s="183">
        <f>SUM(tblDataSet[[#This Row],['# of Students (Boys) - عدد الطلاب]:['# of Students (Girls) - عدد الطالبات]])</f>
        <v>0</v>
      </c>
      <c r="P8122" s="187" t="s">
        <v>1432</v>
      </c>
      <c r="Q8122" s="182">
        <v>0</v>
      </c>
      <c r="R8122" s="183">
        <v>3</v>
      </c>
      <c r="S812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22" s="184" t="str">
        <f>INDEX(Org_list!$D$2:$D$399,MATCH(tblDataSet[[#This Row],[Organization Name - إسم المنظمة]],Org_list!$B$2:$B$399,0))</f>
        <v>INGO</v>
      </c>
      <c r="U8122" s="179"/>
      <c r="V8122" s="179"/>
      <c r="W8122" s="179" t="s">
        <v>15</v>
      </c>
      <c r="X8122" s="185" t="s">
        <v>8110</v>
      </c>
    </row>
    <row r="8123" spans="1:24" ht="43.5" x14ac:dyDescent="0.35">
      <c r="A8123" s="179" t="s">
        <v>604</v>
      </c>
      <c r="B8123" s="180" t="s">
        <v>1237</v>
      </c>
      <c r="C8123" s="179" t="s">
        <v>281</v>
      </c>
      <c r="D8123" s="180" t="s">
        <v>281</v>
      </c>
      <c r="E8123" s="179" t="s">
        <v>7207</v>
      </c>
      <c r="F8123" s="180" t="s">
        <v>2748</v>
      </c>
      <c r="G8123" s="179" t="s">
        <v>0</v>
      </c>
      <c r="H8123" s="179" t="s">
        <v>1567</v>
      </c>
      <c r="I8123" s="179" t="s">
        <v>6644</v>
      </c>
      <c r="J8123" s="181" t="s">
        <v>2035</v>
      </c>
      <c r="K8123" s="181" t="s">
        <v>2681</v>
      </c>
      <c r="L8123" s="270"/>
      <c r="M8123" s="182">
        <v>0</v>
      </c>
      <c r="N8123" s="182">
        <v>0</v>
      </c>
      <c r="O8123" s="183">
        <f>SUM(tblDataSet[[#This Row],['# of Students (Boys) - عدد الطلاب]:['# of Students (Girls) - عدد الطالبات]])</f>
        <v>0</v>
      </c>
      <c r="P8123" s="187" t="s">
        <v>1432</v>
      </c>
      <c r="Q8123" s="182">
        <v>1</v>
      </c>
      <c r="R8123" s="183">
        <v>11</v>
      </c>
      <c r="S8123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8123" s="184" t="str">
        <f>INDEX(Org_list!$D$2:$D$399,MATCH(tblDataSet[[#This Row],[Organization Name - إسم المنظمة]],Org_list!$B$2:$B$399,0))</f>
        <v>INGO</v>
      </c>
      <c r="U8123" s="179"/>
      <c r="V8123" s="179"/>
      <c r="W8123" s="179" t="s">
        <v>15</v>
      </c>
      <c r="X8123" s="185"/>
    </row>
    <row r="8124" spans="1:24" ht="43.5" x14ac:dyDescent="0.35">
      <c r="A8124" s="179" t="s">
        <v>604</v>
      </c>
      <c r="B8124" s="180" t="s">
        <v>1237</v>
      </c>
      <c r="C8124" s="179" t="s">
        <v>281</v>
      </c>
      <c r="D8124" s="180" t="s">
        <v>281</v>
      </c>
      <c r="E8124" s="179" t="s">
        <v>2177</v>
      </c>
      <c r="F8124" s="180" t="s">
        <v>2750</v>
      </c>
      <c r="G8124" s="179" t="s">
        <v>1527</v>
      </c>
      <c r="H8124" s="179" t="s">
        <v>1952</v>
      </c>
      <c r="I8124" s="179" t="s">
        <v>6645</v>
      </c>
      <c r="J8124" s="181" t="s">
        <v>2035</v>
      </c>
      <c r="K8124" s="181" t="s">
        <v>2112</v>
      </c>
      <c r="L8124" s="270"/>
      <c r="M8124" s="182">
        <v>0</v>
      </c>
      <c r="N8124" s="182">
        <v>0</v>
      </c>
      <c r="O8124" s="183">
        <f>SUM(tblDataSet[[#This Row],['# of Students (Boys) - عدد الطلاب]:['# of Students (Girls) - عدد الطالبات]])</f>
        <v>0</v>
      </c>
      <c r="P8124" s="187" t="s">
        <v>1432</v>
      </c>
      <c r="Q8124" s="182">
        <v>3</v>
      </c>
      <c r="R8124" s="183">
        <v>0</v>
      </c>
      <c r="S812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24" s="184" t="str">
        <f>INDEX(Org_list!$D$2:$D$399,MATCH(tblDataSet[[#This Row],[Organization Name - إسم المنظمة]],Org_list!$B$2:$B$399,0))</f>
        <v>INGO</v>
      </c>
      <c r="U8124" s="179"/>
      <c r="V8124" s="179"/>
      <c r="W8124" s="179" t="s">
        <v>15</v>
      </c>
      <c r="X8124" s="185" t="s">
        <v>8104</v>
      </c>
    </row>
    <row r="8125" spans="1:24" ht="43.5" x14ac:dyDescent="0.35">
      <c r="A8125" s="179" t="s">
        <v>604</v>
      </c>
      <c r="B8125" s="180" t="s">
        <v>1237</v>
      </c>
      <c r="C8125" s="179" t="s">
        <v>281</v>
      </c>
      <c r="D8125" s="180" t="s">
        <v>281</v>
      </c>
      <c r="E8125" s="179" t="s">
        <v>7207</v>
      </c>
      <c r="F8125" s="180" t="s">
        <v>2748</v>
      </c>
      <c r="G8125" s="179" t="s">
        <v>6</v>
      </c>
      <c r="H8125" s="179" t="s">
        <v>1826</v>
      </c>
      <c r="I8125" s="179" t="s">
        <v>7887</v>
      </c>
      <c r="J8125" s="181" t="s">
        <v>2035</v>
      </c>
      <c r="K8125" s="181" t="s">
        <v>2681</v>
      </c>
      <c r="L8125" s="270"/>
      <c r="M8125" s="182">
        <v>0</v>
      </c>
      <c r="N8125" s="182">
        <v>0</v>
      </c>
      <c r="O8125" s="183">
        <f>SUM(tblDataSet[[#This Row],['# of Students (Boys) - عدد الطلاب]:['# of Students (Girls) - عدد الطالبات]])</f>
        <v>0</v>
      </c>
      <c r="P8125" s="187" t="s">
        <v>1432</v>
      </c>
      <c r="Q8125" s="182">
        <v>1</v>
      </c>
      <c r="R8125" s="183">
        <v>2</v>
      </c>
      <c r="S81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25" s="184" t="str">
        <f>INDEX(Org_list!$D$2:$D$399,MATCH(tblDataSet[[#This Row],[Organization Name - إسم المنظمة]],Org_list!$B$2:$B$399,0))</f>
        <v>INGO</v>
      </c>
      <c r="U8125" s="179"/>
      <c r="V8125" s="179"/>
      <c r="W8125" s="179" t="s">
        <v>15</v>
      </c>
      <c r="X8125" s="185"/>
    </row>
    <row r="8126" spans="1:24" ht="43.5" x14ac:dyDescent="0.35">
      <c r="A8126" s="179" t="s">
        <v>604</v>
      </c>
      <c r="B8126" s="180" t="s">
        <v>1237</v>
      </c>
      <c r="C8126" s="179" t="s">
        <v>281</v>
      </c>
      <c r="D8126" s="180" t="s">
        <v>281</v>
      </c>
      <c r="E8126" s="179" t="s">
        <v>7207</v>
      </c>
      <c r="F8126" s="180" t="s">
        <v>2748</v>
      </c>
      <c r="G8126" s="179" t="s">
        <v>0</v>
      </c>
      <c r="H8126" s="179" t="s">
        <v>1567</v>
      </c>
      <c r="I8126" s="179" t="s">
        <v>6653</v>
      </c>
      <c r="J8126" s="181" t="s">
        <v>2035</v>
      </c>
      <c r="K8126" s="181" t="s">
        <v>2681</v>
      </c>
      <c r="L8126" s="270"/>
      <c r="M8126" s="182">
        <v>0</v>
      </c>
      <c r="N8126" s="182">
        <v>0</v>
      </c>
      <c r="O8126" s="183">
        <f>SUM(tblDataSet[[#This Row],['# of Students (Boys) - عدد الطلاب]:['# of Students (Girls) - عدد الطالبات]])</f>
        <v>0</v>
      </c>
      <c r="P8126" s="187" t="s">
        <v>1432</v>
      </c>
      <c r="Q8126" s="182">
        <v>1</v>
      </c>
      <c r="R8126" s="183">
        <v>11</v>
      </c>
      <c r="S8126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8126" s="184" t="str">
        <f>INDEX(Org_list!$D$2:$D$399,MATCH(tblDataSet[[#This Row],[Organization Name - إسم المنظمة]],Org_list!$B$2:$B$399,0))</f>
        <v>INGO</v>
      </c>
      <c r="U8126" s="179"/>
      <c r="V8126" s="179"/>
      <c r="W8126" s="179" t="s">
        <v>15</v>
      </c>
      <c r="X8126" s="185"/>
    </row>
    <row r="8127" spans="1:24" ht="43.5" x14ac:dyDescent="0.35">
      <c r="A8127" s="179" t="s">
        <v>604</v>
      </c>
      <c r="B8127" s="180" t="s">
        <v>1237</v>
      </c>
      <c r="C8127" s="179" t="s">
        <v>281</v>
      </c>
      <c r="D8127" s="180" t="s">
        <v>281</v>
      </c>
      <c r="E8127" s="179" t="s">
        <v>7207</v>
      </c>
      <c r="F8127" s="180" t="s">
        <v>2748</v>
      </c>
      <c r="G8127" s="179" t="s">
        <v>0</v>
      </c>
      <c r="H8127" s="179" t="s">
        <v>1567</v>
      </c>
      <c r="I8127" s="179" t="s">
        <v>6656</v>
      </c>
      <c r="J8127" s="181" t="s">
        <v>2035</v>
      </c>
      <c r="K8127" s="181" t="s">
        <v>2681</v>
      </c>
      <c r="L8127" s="270"/>
      <c r="M8127" s="182">
        <v>0</v>
      </c>
      <c r="N8127" s="182">
        <v>0</v>
      </c>
      <c r="O8127" s="183">
        <f>SUM(tblDataSet[[#This Row],['# of Students (Boys) - عدد الطلاب]:['# of Students (Girls) - عدد الطالبات]])</f>
        <v>0</v>
      </c>
      <c r="P8127" s="187" t="s">
        <v>1432</v>
      </c>
      <c r="Q8127" s="182">
        <v>2</v>
      </c>
      <c r="R8127" s="183">
        <v>13</v>
      </c>
      <c r="S8127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8127" s="184" t="str">
        <f>INDEX(Org_list!$D$2:$D$399,MATCH(tblDataSet[[#This Row],[Organization Name - إسم المنظمة]],Org_list!$B$2:$B$399,0))</f>
        <v>INGO</v>
      </c>
      <c r="U8127" s="179"/>
      <c r="V8127" s="179"/>
      <c r="W8127" s="179" t="s">
        <v>15</v>
      </c>
      <c r="X8127" s="185"/>
    </row>
    <row r="8128" spans="1:24" ht="58" x14ac:dyDescent="0.35">
      <c r="A8128" s="179" t="s">
        <v>604</v>
      </c>
      <c r="B8128" s="180" t="s">
        <v>1237</v>
      </c>
      <c r="C8128" s="179" t="s">
        <v>281</v>
      </c>
      <c r="D8128" s="180" t="s">
        <v>281</v>
      </c>
      <c r="E8128" s="179" t="s">
        <v>2177</v>
      </c>
      <c r="F8128" s="180" t="s">
        <v>2750</v>
      </c>
      <c r="G8128" s="179" t="s">
        <v>1527</v>
      </c>
      <c r="H8128" s="179" t="s">
        <v>1945</v>
      </c>
      <c r="I8128" s="179" t="s">
        <v>7888</v>
      </c>
      <c r="J8128" s="181" t="s">
        <v>2035</v>
      </c>
      <c r="K8128" s="181" t="s">
        <v>2698</v>
      </c>
      <c r="L8128" s="270"/>
      <c r="M8128" s="182">
        <v>0</v>
      </c>
      <c r="N8128" s="182">
        <v>0</v>
      </c>
      <c r="O8128" s="183">
        <f>SUM(tblDataSet[[#This Row],['# of Students (Boys) - عدد الطلاب]:['# of Students (Girls) - عدد الطالبات]])</f>
        <v>0</v>
      </c>
      <c r="P8128" s="187" t="s">
        <v>1432</v>
      </c>
      <c r="Q8128" s="182">
        <v>2</v>
      </c>
      <c r="R8128" s="183">
        <v>1</v>
      </c>
      <c r="S812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28" s="184" t="str">
        <f>INDEX(Org_list!$D$2:$D$399,MATCH(tblDataSet[[#This Row],[Organization Name - إسم المنظمة]],Org_list!$B$2:$B$399,0))</f>
        <v>INGO</v>
      </c>
      <c r="U8128" s="179"/>
      <c r="V8128" s="179"/>
      <c r="W8128" s="179" t="s">
        <v>15</v>
      </c>
      <c r="X8128" s="185" t="s">
        <v>8110</v>
      </c>
    </row>
    <row r="8129" spans="1:24" ht="43.5" x14ac:dyDescent="0.35">
      <c r="A8129" s="179" t="s">
        <v>604</v>
      </c>
      <c r="B8129" s="180" t="s">
        <v>1237</v>
      </c>
      <c r="C8129" s="179" t="s">
        <v>281</v>
      </c>
      <c r="D8129" s="180" t="s">
        <v>281</v>
      </c>
      <c r="E8129" s="179" t="s">
        <v>2177</v>
      </c>
      <c r="F8129" s="180" t="s">
        <v>2750</v>
      </c>
      <c r="G8129" s="179" t="s">
        <v>1527</v>
      </c>
      <c r="H8129" s="179" t="s">
        <v>1972</v>
      </c>
      <c r="I8129" s="179" t="s">
        <v>6667</v>
      </c>
      <c r="J8129" s="181" t="s">
        <v>2035</v>
      </c>
      <c r="K8129" s="181" t="s">
        <v>2112</v>
      </c>
      <c r="L8129" s="270"/>
      <c r="M8129" s="182">
        <v>0</v>
      </c>
      <c r="N8129" s="182">
        <v>0</v>
      </c>
      <c r="O8129" s="183">
        <f>SUM(tblDataSet[[#This Row],['# of Students (Boys) - عدد الطلاب]:['# of Students (Girls) - عدد الطالبات]])</f>
        <v>0</v>
      </c>
      <c r="P8129" s="187" t="s">
        <v>1432</v>
      </c>
      <c r="Q8129" s="182">
        <v>5</v>
      </c>
      <c r="R8129" s="183">
        <v>11</v>
      </c>
      <c r="S8129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129" s="184" t="str">
        <f>INDEX(Org_list!$D$2:$D$399,MATCH(tblDataSet[[#This Row],[Organization Name - إسم المنظمة]],Org_list!$B$2:$B$399,0))</f>
        <v>INGO</v>
      </c>
      <c r="U8129" s="179"/>
      <c r="V8129" s="179"/>
      <c r="W8129" s="179" t="s">
        <v>15</v>
      </c>
      <c r="X8129" s="185" t="s">
        <v>8111</v>
      </c>
    </row>
    <row r="8130" spans="1:24" ht="43.5" x14ac:dyDescent="0.35">
      <c r="A8130" s="179" t="s">
        <v>604</v>
      </c>
      <c r="B8130" s="180" t="s">
        <v>1237</v>
      </c>
      <c r="C8130" s="179" t="s">
        <v>281</v>
      </c>
      <c r="D8130" s="180" t="s">
        <v>281</v>
      </c>
      <c r="E8130" s="179" t="s">
        <v>7207</v>
      </c>
      <c r="F8130" s="180" t="s">
        <v>2748</v>
      </c>
      <c r="G8130" s="179" t="s">
        <v>0</v>
      </c>
      <c r="H8130" s="179" t="s">
        <v>1562</v>
      </c>
      <c r="I8130" s="179" t="s">
        <v>7889</v>
      </c>
      <c r="J8130" s="181" t="s">
        <v>2035</v>
      </c>
      <c r="K8130" s="181" t="s">
        <v>2681</v>
      </c>
      <c r="L8130" s="270"/>
      <c r="M8130" s="182">
        <v>0</v>
      </c>
      <c r="N8130" s="182">
        <v>0</v>
      </c>
      <c r="O8130" s="183">
        <f>SUM(tblDataSet[[#This Row],['# of Students (Boys) - عدد الطلاب]:['# of Students (Girls) - عدد الطالبات]])</f>
        <v>0</v>
      </c>
      <c r="P8130" s="187" t="s">
        <v>1432</v>
      </c>
      <c r="Q8130" s="182">
        <v>1</v>
      </c>
      <c r="R8130" s="183">
        <v>13</v>
      </c>
      <c r="S8130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8130" s="184" t="str">
        <f>INDEX(Org_list!$D$2:$D$399,MATCH(tblDataSet[[#This Row],[Organization Name - إسم المنظمة]],Org_list!$B$2:$B$399,0))</f>
        <v>INGO</v>
      </c>
      <c r="U8130" s="179"/>
      <c r="V8130" s="179"/>
      <c r="W8130" s="179" t="s">
        <v>15</v>
      </c>
      <c r="X8130" s="185"/>
    </row>
    <row r="8131" spans="1:24" ht="58" x14ac:dyDescent="0.35">
      <c r="A8131" s="179" t="s">
        <v>604</v>
      </c>
      <c r="B8131" s="180" t="s">
        <v>1237</v>
      </c>
      <c r="C8131" s="179" t="s">
        <v>281</v>
      </c>
      <c r="D8131" s="180" t="s">
        <v>281</v>
      </c>
      <c r="E8131" s="179" t="s">
        <v>2177</v>
      </c>
      <c r="F8131" s="180" t="s">
        <v>2750</v>
      </c>
      <c r="G8131" s="179" t="s">
        <v>1527</v>
      </c>
      <c r="H8131" s="179" t="s">
        <v>1945</v>
      </c>
      <c r="I8131" s="179" t="s">
        <v>7890</v>
      </c>
      <c r="J8131" s="181" t="s">
        <v>2035</v>
      </c>
      <c r="K8131" s="181" t="s">
        <v>2698</v>
      </c>
      <c r="L8131" s="270"/>
      <c r="M8131" s="182">
        <v>0</v>
      </c>
      <c r="N8131" s="182">
        <v>0</v>
      </c>
      <c r="O8131" s="183">
        <f>SUM(tblDataSet[[#This Row],['# of Students (Boys) - عدد الطلاب]:['# of Students (Girls) - عدد الطالبات]])</f>
        <v>0</v>
      </c>
      <c r="P8131" s="187" t="s">
        <v>1432</v>
      </c>
      <c r="Q8131" s="182">
        <v>2</v>
      </c>
      <c r="R8131" s="183">
        <v>0</v>
      </c>
      <c r="S813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31" s="184" t="str">
        <f>INDEX(Org_list!$D$2:$D$399,MATCH(tblDataSet[[#This Row],[Organization Name - إسم المنظمة]],Org_list!$B$2:$B$399,0))</f>
        <v>INGO</v>
      </c>
      <c r="U8131" s="179"/>
      <c r="V8131" s="179"/>
      <c r="W8131" s="179" t="s">
        <v>15</v>
      </c>
      <c r="X8131" s="185" t="s">
        <v>8110</v>
      </c>
    </row>
    <row r="8132" spans="1:24" ht="43.5" x14ac:dyDescent="0.35">
      <c r="A8132" s="179" t="s">
        <v>604</v>
      </c>
      <c r="B8132" s="180" t="s">
        <v>1237</v>
      </c>
      <c r="C8132" s="179" t="s">
        <v>281</v>
      </c>
      <c r="D8132" s="180" t="s">
        <v>281</v>
      </c>
      <c r="E8132" s="179" t="s">
        <v>2177</v>
      </c>
      <c r="F8132" s="180" t="s">
        <v>2750</v>
      </c>
      <c r="G8132" s="179" t="s">
        <v>1527</v>
      </c>
      <c r="H8132" s="179" t="s">
        <v>1972</v>
      </c>
      <c r="I8132" s="179" t="s">
        <v>6677</v>
      </c>
      <c r="J8132" s="181" t="s">
        <v>2035</v>
      </c>
      <c r="K8132" s="181" t="s">
        <v>2112</v>
      </c>
      <c r="L8132" s="270"/>
      <c r="M8132" s="182">
        <v>0</v>
      </c>
      <c r="N8132" s="182">
        <v>0</v>
      </c>
      <c r="O8132" s="183">
        <f>SUM(tblDataSet[[#This Row],['# of Students (Boys) - عدد الطلاب]:['# of Students (Girls) - عدد الطالبات]])</f>
        <v>0</v>
      </c>
      <c r="P8132" s="187" t="s">
        <v>1432</v>
      </c>
      <c r="Q8132" s="182">
        <v>10</v>
      </c>
      <c r="R8132" s="183">
        <v>9</v>
      </c>
      <c r="S8132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8132" s="184" t="str">
        <f>INDEX(Org_list!$D$2:$D$399,MATCH(tblDataSet[[#This Row],[Organization Name - إسم المنظمة]],Org_list!$B$2:$B$399,0))</f>
        <v>INGO</v>
      </c>
      <c r="U8132" s="179"/>
      <c r="V8132" s="179"/>
      <c r="W8132" s="179" t="s">
        <v>15</v>
      </c>
      <c r="X8132" s="185" t="s">
        <v>8111</v>
      </c>
    </row>
    <row r="8133" spans="1:24" ht="43.5" x14ac:dyDescent="0.35">
      <c r="A8133" s="179" t="s">
        <v>604</v>
      </c>
      <c r="B8133" s="180" t="s">
        <v>1237</v>
      </c>
      <c r="C8133" s="179" t="s">
        <v>281</v>
      </c>
      <c r="D8133" s="180" t="s">
        <v>281</v>
      </c>
      <c r="E8133" s="179" t="s">
        <v>2177</v>
      </c>
      <c r="F8133" s="180" t="s">
        <v>2752</v>
      </c>
      <c r="G8133" s="179" t="s">
        <v>1518</v>
      </c>
      <c r="H8133" s="179" t="s">
        <v>1800</v>
      </c>
      <c r="I8133" s="179" t="s">
        <v>6679</v>
      </c>
      <c r="J8133" s="181" t="s">
        <v>2035</v>
      </c>
      <c r="K8133" s="181" t="s">
        <v>2112</v>
      </c>
      <c r="L8133" s="270"/>
      <c r="M8133" s="182">
        <v>0</v>
      </c>
      <c r="N8133" s="182">
        <v>0</v>
      </c>
      <c r="O8133" s="183">
        <f>SUM(tblDataSet[[#This Row],['# of Students (Boys) - عدد الطلاب]:['# of Students (Girls) - عدد الطالبات]])</f>
        <v>0</v>
      </c>
      <c r="P8133" s="187" t="s">
        <v>1432</v>
      </c>
      <c r="Q8133" s="182">
        <v>31</v>
      </c>
      <c r="R8133" s="183">
        <v>5</v>
      </c>
      <c r="S8133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8133" s="184" t="str">
        <f>INDEX(Org_list!$D$2:$D$399,MATCH(tblDataSet[[#This Row],[Organization Name - إسم المنظمة]],Org_list!$B$2:$B$399,0))</f>
        <v>INGO</v>
      </c>
      <c r="U8133" s="179"/>
      <c r="V8133" s="179"/>
      <c r="W8133" s="179" t="s">
        <v>15</v>
      </c>
      <c r="X8133" s="185"/>
    </row>
    <row r="8134" spans="1:24" ht="43.5" x14ac:dyDescent="0.35">
      <c r="A8134" s="179" t="s">
        <v>604</v>
      </c>
      <c r="B8134" s="180" t="s">
        <v>1237</v>
      </c>
      <c r="C8134" s="179" t="s">
        <v>281</v>
      </c>
      <c r="D8134" s="180" t="s">
        <v>281</v>
      </c>
      <c r="E8134" s="179" t="s">
        <v>7207</v>
      </c>
      <c r="F8134" s="180" t="s">
        <v>2748</v>
      </c>
      <c r="G8134" s="179" t="s">
        <v>6</v>
      </c>
      <c r="H8134" s="179" t="s">
        <v>1811</v>
      </c>
      <c r="I8134" s="179" t="s">
        <v>7562</v>
      </c>
      <c r="J8134" s="181" t="s">
        <v>2035</v>
      </c>
      <c r="K8134" s="181" t="s">
        <v>2681</v>
      </c>
      <c r="L8134" s="270"/>
      <c r="M8134" s="182">
        <v>0</v>
      </c>
      <c r="N8134" s="182">
        <v>0</v>
      </c>
      <c r="O8134" s="183">
        <f>SUM(tblDataSet[[#This Row],['# of Students (Boys) - عدد الطلاب]:['# of Students (Girls) - عدد الطالبات]])</f>
        <v>0</v>
      </c>
      <c r="P8134" s="187" t="s">
        <v>1432</v>
      </c>
      <c r="Q8134" s="182">
        <v>1</v>
      </c>
      <c r="R8134" s="183">
        <v>1</v>
      </c>
      <c r="S813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34" s="184" t="str">
        <f>INDEX(Org_list!$D$2:$D$399,MATCH(tblDataSet[[#This Row],[Organization Name - إسم المنظمة]],Org_list!$B$2:$B$399,0))</f>
        <v>INGO</v>
      </c>
      <c r="U8134" s="179"/>
      <c r="V8134" s="179"/>
      <c r="W8134" s="179" t="s">
        <v>15</v>
      </c>
      <c r="X8134" s="185"/>
    </row>
    <row r="8135" spans="1:24" ht="43.5" x14ac:dyDescent="0.35">
      <c r="A8135" s="179" t="s">
        <v>604</v>
      </c>
      <c r="B8135" s="180" t="s">
        <v>1237</v>
      </c>
      <c r="C8135" s="179" t="s">
        <v>281</v>
      </c>
      <c r="D8135" s="180" t="s">
        <v>281</v>
      </c>
      <c r="E8135" s="179" t="s">
        <v>2177</v>
      </c>
      <c r="F8135" s="180" t="s">
        <v>2750</v>
      </c>
      <c r="G8135" s="179" t="s">
        <v>1527</v>
      </c>
      <c r="H8135" s="179" t="s">
        <v>1972</v>
      </c>
      <c r="I8135" s="179" t="s">
        <v>6681</v>
      </c>
      <c r="J8135" s="181" t="s">
        <v>2035</v>
      </c>
      <c r="K8135" s="181" t="s">
        <v>2112</v>
      </c>
      <c r="L8135" s="270"/>
      <c r="M8135" s="182">
        <v>0</v>
      </c>
      <c r="N8135" s="182">
        <v>0</v>
      </c>
      <c r="O8135" s="183">
        <f>SUM(tblDataSet[[#This Row],['# of Students (Boys) - عدد الطلاب]:['# of Students (Girls) - عدد الطالبات]])</f>
        <v>0</v>
      </c>
      <c r="P8135" s="187" t="s">
        <v>1432</v>
      </c>
      <c r="Q8135" s="182">
        <v>8</v>
      </c>
      <c r="R8135" s="183">
        <v>11</v>
      </c>
      <c r="S8135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8135" s="184" t="str">
        <f>INDEX(Org_list!$D$2:$D$399,MATCH(tblDataSet[[#This Row],[Organization Name - إسم المنظمة]],Org_list!$B$2:$B$399,0))</f>
        <v>INGO</v>
      </c>
      <c r="U8135" s="179"/>
      <c r="V8135" s="179"/>
      <c r="W8135" s="179" t="s">
        <v>15</v>
      </c>
      <c r="X8135" s="185" t="s">
        <v>8111</v>
      </c>
    </row>
    <row r="8136" spans="1:24" ht="43.5" x14ac:dyDescent="0.35">
      <c r="A8136" s="179" t="s">
        <v>604</v>
      </c>
      <c r="B8136" s="180" t="s">
        <v>1237</v>
      </c>
      <c r="C8136" s="179" t="s">
        <v>281</v>
      </c>
      <c r="D8136" s="180" t="s">
        <v>281</v>
      </c>
      <c r="E8136" s="179" t="s">
        <v>2177</v>
      </c>
      <c r="F8136" s="180" t="s">
        <v>2751</v>
      </c>
      <c r="G8136" s="179" t="s">
        <v>1512</v>
      </c>
      <c r="H8136" s="179" t="s">
        <v>1627</v>
      </c>
      <c r="I8136" s="179" t="s">
        <v>7891</v>
      </c>
      <c r="J8136" s="181" t="s">
        <v>2035</v>
      </c>
      <c r="K8136" s="181" t="s">
        <v>2112</v>
      </c>
      <c r="L8136" s="270"/>
      <c r="M8136" s="182">
        <v>0</v>
      </c>
      <c r="N8136" s="182">
        <v>0</v>
      </c>
      <c r="O8136" s="183">
        <f>SUM(tblDataSet[[#This Row],['# of Students (Boys) - عدد الطلاب]:['# of Students (Girls) - عدد الطالبات]])</f>
        <v>0</v>
      </c>
      <c r="P8136" s="187" t="s">
        <v>1432</v>
      </c>
      <c r="Q8136" s="182">
        <v>3</v>
      </c>
      <c r="R8136" s="183">
        <v>4</v>
      </c>
      <c r="S813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36" s="184" t="str">
        <f>INDEX(Org_list!$D$2:$D$399,MATCH(tblDataSet[[#This Row],[Organization Name - إسم المنظمة]],Org_list!$B$2:$B$399,0))</f>
        <v>INGO</v>
      </c>
      <c r="U8136" s="179"/>
      <c r="V8136" s="179"/>
      <c r="W8136" s="179" t="s">
        <v>15</v>
      </c>
      <c r="X8136" s="185" t="s">
        <v>8105</v>
      </c>
    </row>
    <row r="8137" spans="1:24" ht="43.5" x14ac:dyDescent="0.35">
      <c r="A8137" s="179" t="s">
        <v>604</v>
      </c>
      <c r="B8137" s="180" t="s">
        <v>1237</v>
      </c>
      <c r="C8137" s="179" t="s">
        <v>281</v>
      </c>
      <c r="D8137" s="180" t="s">
        <v>281</v>
      </c>
      <c r="E8137" s="179" t="s">
        <v>2177</v>
      </c>
      <c r="F8137" s="180" t="s">
        <v>2751</v>
      </c>
      <c r="G8137" s="179" t="s">
        <v>1512</v>
      </c>
      <c r="H8137" s="179" t="s">
        <v>1604</v>
      </c>
      <c r="I8137" s="179" t="s">
        <v>6684</v>
      </c>
      <c r="J8137" s="181" t="s">
        <v>2035</v>
      </c>
      <c r="K8137" s="181" t="s">
        <v>2112</v>
      </c>
      <c r="L8137" s="270"/>
      <c r="M8137" s="182">
        <v>0</v>
      </c>
      <c r="N8137" s="182">
        <v>0</v>
      </c>
      <c r="O8137" s="183">
        <f>SUM(tblDataSet[[#This Row],['# of Students (Boys) - عدد الطلاب]:['# of Students (Girls) - عدد الطالبات]])</f>
        <v>0</v>
      </c>
      <c r="P8137" s="187" t="s">
        <v>1434</v>
      </c>
      <c r="Q8137" s="182">
        <v>0</v>
      </c>
      <c r="R8137" s="183">
        <v>7</v>
      </c>
      <c r="S813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37" s="184" t="str">
        <f>INDEX(Org_list!$D$2:$D$399,MATCH(tblDataSet[[#This Row],[Organization Name - إسم المنظمة]],Org_list!$B$2:$B$399,0))</f>
        <v>INGO</v>
      </c>
      <c r="U8137" s="179"/>
      <c r="V8137" s="179"/>
      <c r="W8137" s="179" t="s">
        <v>15</v>
      </c>
      <c r="X8137" s="185" t="s">
        <v>8105</v>
      </c>
    </row>
    <row r="8138" spans="1:24" ht="43.5" x14ac:dyDescent="0.35">
      <c r="A8138" s="179" t="s">
        <v>604</v>
      </c>
      <c r="B8138" s="180" t="s">
        <v>1237</v>
      </c>
      <c r="C8138" s="179" t="s">
        <v>281</v>
      </c>
      <c r="D8138" s="180" t="s">
        <v>281</v>
      </c>
      <c r="E8138" s="179" t="s">
        <v>2177</v>
      </c>
      <c r="F8138" s="180" t="s">
        <v>2750</v>
      </c>
      <c r="G8138" s="179" t="s">
        <v>1527</v>
      </c>
      <c r="H8138" s="179" t="s">
        <v>1972</v>
      </c>
      <c r="I8138" s="179" t="s">
        <v>6686</v>
      </c>
      <c r="J8138" s="181" t="s">
        <v>2035</v>
      </c>
      <c r="K8138" s="181" t="s">
        <v>2112</v>
      </c>
      <c r="L8138" s="270"/>
      <c r="M8138" s="182">
        <v>0</v>
      </c>
      <c r="N8138" s="182">
        <v>0</v>
      </c>
      <c r="O8138" s="183">
        <f>SUM(tblDataSet[[#This Row],['# of Students (Boys) - عدد الطلاب]:['# of Students (Girls) - عدد الطالبات]])</f>
        <v>0</v>
      </c>
      <c r="P8138" s="187" t="s">
        <v>1432</v>
      </c>
      <c r="Q8138" s="182">
        <v>4</v>
      </c>
      <c r="R8138" s="183">
        <v>12</v>
      </c>
      <c r="S8138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138" s="184" t="str">
        <f>INDEX(Org_list!$D$2:$D$399,MATCH(tblDataSet[[#This Row],[Organization Name - إسم المنظمة]],Org_list!$B$2:$B$399,0))</f>
        <v>INGO</v>
      </c>
      <c r="U8138" s="179"/>
      <c r="V8138" s="179"/>
      <c r="W8138" s="179" t="s">
        <v>15</v>
      </c>
      <c r="X8138" s="185" t="s">
        <v>8116</v>
      </c>
    </row>
    <row r="8139" spans="1:24" ht="58" x14ac:dyDescent="0.35">
      <c r="A8139" s="179" t="s">
        <v>604</v>
      </c>
      <c r="B8139" s="180" t="s">
        <v>1237</v>
      </c>
      <c r="C8139" s="179" t="s">
        <v>281</v>
      </c>
      <c r="D8139" s="180" t="s">
        <v>281</v>
      </c>
      <c r="E8139" s="179" t="s">
        <v>2177</v>
      </c>
      <c r="F8139" s="180" t="s">
        <v>2750</v>
      </c>
      <c r="G8139" s="179" t="s">
        <v>1527</v>
      </c>
      <c r="H8139" s="179" t="s">
        <v>1945</v>
      </c>
      <c r="I8139" s="179" t="s">
        <v>7892</v>
      </c>
      <c r="J8139" s="181" t="s">
        <v>2035</v>
      </c>
      <c r="K8139" s="181" t="s">
        <v>2698</v>
      </c>
      <c r="L8139" s="270"/>
      <c r="M8139" s="182">
        <v>0</v>
      </c>
      <c r="N8139" s="182">
        <v>0</v>
      </c>
      <c r="O8139" s="183">
        <f>SUM(tblDataSet[[#This Row],['# of Students (Boys) - عدد الطلاب]:['# of Students (Girls) - عدد الطالبات]])</f>
        <v>0</v>
      </c>
      <c r="P8139" s="187" t="s">
        <v>1432</v>
      </c>
      <c r="Q8139" s="182">
        <v>0</v>
      </c>
      <c r="R8139" s="183">
        <v>2</v>
      </c>
      <c r="S813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39" s="184" t="str">
        <f>INDEX(Org_list!$D$2:$D$399,MATCH(tblDataSet[[#This Row],[Organization Name - إسم المنظمة]],Org_list!$B$2:$B$399,0))</f>
        <v>INGO</v>
      </c>
      <c r="U8139" s="179"/>
      <c r="V8139" s="179"/>
      <c r="W8139" s="179" t="s">
        <v>15</v>
      </c>
      <c r="X8139" s="185" t="s">
        <v>8110</v>
      </c>
    </row>
    <row r="8140" spans="1:24" ht="43.5" x14ac:dyDescent="0.35">
      <c r="A8140" s="179" t="s">
        <v>604</v>
      </c>
      <c r="B8140" s="180" t="s">
        <v>1237</v>
      </c>
      <c r="C8140" s="179" t="s">
        <v>281</v>
      </c>
      <c r="D8140" s="180" t="s">
        <v>281</v>
      </c>
      <c r="E8140" s="179" t="s">
        <v>2177</v>
      </c>
      <c r="F8140" s="180" t="s">
        <v>2751</v>
      </c>
      <c r="G8140" s="179" t="s">
        <v>1512</v>
      </c>
      <c r="H8140" s="179" t="s">
        <v>1619</v>
      </c>
      <c r="I8140" s="179" t="s">
        <v>6687</v>
      </c>
      <c r="J8140" s="181" t="s">
        <v>2035</v>
      </c>
      <c r="K8140" s="181" t="s">
        <v>2112</v>
      </c>
      <c r="L8140" s="270"/>
      <c r="M8140" s="182">
        <v>0</v>
      </c>
      <c r="N8140" s="182">
        <v>0</v>
      </c>
      <c r="O8140" s="183">
        <f>SUM(tblDataSet[[#This Row],['# of Students (Boys) - عدد الطلاب]:['# of Students (Girls) - عدد الطالبات]])</f>
        <v>0</v>
      </c>
      <c r="P8140" s="187" t="s">
        <v>1434</v>
      </c>
      <c r="Q8140" s="182">
        <v>0</v>
      </c>
      <c r="R8140" s="183">
        <v>5</v>
      </c>
      <c r="S814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140" s="184" t="str">
        <f>INDEX(Org_list!$D$2:$D$399,MATCH(tblDataSet[[#This Row],[Organization Name - إسم المنظمة]],Org_list!$B$2:$B$399,0))</f>
        <v>INGO</v>
      </c>
      <c r="U8140" s="179"/>
      <c r="V8140" s="179"/>
      <c r="W8140" s="179" t="s">
        <v>15</v>
      </c>
      <c r="X8140" s="185" t="s">
        <v>8105</v>
      </c>
    </row>
    <row r="8141" spans="1:24" ht="58" x14ac:dyDescent="0.35">
      <c r="A8141" s="179" t="s">
        <v>604</v>
      </c>
      <c r="B8141" s="180" t="s">
        <v>1237</v>
      </c>
      <c r="C8141" s="179" t="s">
        <v>281</v>
      </c>
      <c r="D8141" s="180" t="s">
        <v>281</v>
      </c>
      <c r="E8141" s="179" t="s">
        <v>2177</v>
      </c>
      <c r="F8141" s="180" t="s">
        <v>2750</v>
      </c>
      <c r="G8141" s="179" t="s">
        <v>1527</v>
      </c>
      <c r="H8141" s="179" t="s">
        <v>1945</v>
      </c>
      <c r="I8141" s="179" t="s">
        <v>7893</v>
      </c>
      <c r="J8141" s="181" t="s">
        <v>2035</v>
      </c>
      <c r="K8141" s="181" t="s">
        <v>2698</v>
      </c>
      <c r="L8141" s="270"/>
      <c r="M8141" s="182">
        <v>0</v>
      </c>
      <c r="N8141" s="182">
        <v>0</v>
      </c>
      <c r="O8141" s="183">
        <f>SUM(tblDataSet[[#This Row],['# of Students (Boys) - عدد الطلاب]:['# of Students (Girls) - عدد الطالبات]])</f>
        <v>0</v>
      </c>
      <c r="P8141" s="187" t="s">
        <v>1432</v>
      </c>
      <c r="Q8141" s="182">
        <v>4</v>
      </c>
      <c r="R8141" s="183">
        <v>4</v>
      </c>
      <c r="S814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141" s="184" t="str">
        <f>INDEX(Org_list!$D$2:$D$399,MATCH(tblDataSet[[#This Row],[Organization Name - إسم المنظمة]],Org_list!$B$2:$B$399,0))</f>
        <v>INGO</v>
      </c>
      <c r="U8141" s="179"/>
      <c r="V8141" s="179"/>
      <c r="W8141" s="179" t="s">
        <v>15</v>
      </c>
      <c r="X8141" s="185" t="s">
        <v>8110</v>
      </c>
    </row>
    <row r="8142" spans="1:24" ht="43.5" x14ac:dyDescent="0.35">
      <c r="A8142" s="179" t="s">
        <v>604</v>
      </c>
      <c r="B8142" s="180" t="s">
        <v>1237</v>
      </c>
      <c r="C8142" s="179" t="s">
        <v>281</v>
      </c>
      <c r="D8142" s="180" t="s">
        <v>281</v>
      </c>
      <c r="E8142" s="179" t="s">
        <v>2177</v>
      </c>
      <c r="F8142" s="180" t="s">
        <v>2751</v>
      </c>
      <c r="G8142" s="179" t="s">
        <v>1512</v>
      </c>
      <c r="H8142" s="179" t="s">
        <v>1627</v>
      </c>
      <c r="I8142" s="179" t="s">
        <v>7894</v>
      </c>
      <c r="J8142" s="181" t="s">
        <v>2035</v>
      </c>
      <c r="K8142" s="181" t="s">
        <v>2112</v>
      </c>
      <c r="L8142" s="270"/>
      <c r="M8142" s="182">
        <v>0</v>
      </c>
      <c r="N8142" s="182">
        <v>0</v>
      </c>
      <c r="O8142" s="183">
        <f>SUM(tblDataSet[[#This Row],['# of Students (Boys) - عدد الطلاب]:['# of Students (Girls) - عدد الطالبات]])</f>
        <v>0</v>
      </c>
      <c r="P8142" s="187" t="s">
        <v>1432</v>
      </c>
      <c r="Q8142" s="182">
        <v>2</v>
      </c>
      <c r="R8142" s="183">
        <v>0</v>
      </c>
      <c r="S814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42" s="184" t="str">
        <f>INDEX(Org_list!$D$2:$D$399,MATCH(tblDataSet[[#This Row],[Organization Name - إسم المنظمة]],Org_list!$B$2:$B$399,0))</f>
        <v>INGO</v>
      </c>
      <c r="U8142" s="179"/>
      <c r="V8142" s="179"/>
      <c r="W8142" s="179" t="s">
        <v>15</v>
      </c>
      <c r="X8142" s="185" t="s">
        <v>8105</v>
      </c>
    </row>
    <row r="8143" spans="1:24" ht="43.5" x14ac:dyDescent="0.35">
      <c r="A8143" s="179" t="s">
        <v>604</v>
      </c>
      <c r="B8143" s="180" t="s">
        <v>1237</v>
      </c>
      <c r="C8143" s="179" t="s">
        <v>281</v>
      </c>
      <c r="D8143" s="180" t="s">
        <v>281</v>
      </c>
      <c r="E8143" s="179" t="s">
        <v>2177</v>
      </c>
      <c r="F8143" s="180" t="s">
        <v>2751</v>
      </c>
      <c r="G8143" s="179" t="s">
        <v>1512</v>
      </c>
      <c r="H8143" s="179" t="s">
        <v>1627</v>
      </c>
      <c r="I8143" s="179" t="s">
        <v>7894</v>
      </c>
      <c r="J8143" s="181" t="s">
        <v>2035</v>
      </c>
      <c r="K8143" s="181" t="s">
        <v>2112</v>
      </c>
      <c r="L8143" s="270"/>
      <c r="M8143" s="182">
        <v>0</v>
      </c>
      <c r="N8143" s="182">
        <v>0</v>
      </c>
      <c r="O8143" s="183">
        <f>SUM(tblDataSet[[#This Row],['# of Students (Boys) - عدد الطلاب]:['# of Students (Girls) - عدد الطالبات]])</f>
        <v>0</v>
      </c>
      <c r="P8143" s="187" t="s">
        <v>1434</v>
      </c>
      <c r="Q8143" s="182">
        <v>0</v>
      </c>
      <c r="R8143" s="183">
        <v>6</v>
      </c>
      <c r="S814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43" s="184" t="str">
        <f>INDEX(Org_list!$D$2:$D$399,MATCH(tblDataSet[[#This Row],[Organization Name - إسم المنظمة]],Org_list!$B$2:$B$399,0))</f>
        <v>INGO</v>
      </c>
      <c r="U8143" s="179"/>
      <c r="V8143" s="179"/>
      <c r="W8143" s="179" t="s">
        <v>15</v>
      </c>
      <c r="X8143" s="185" t="s">
        <v>8105</v>
      </c>
    </row>
    <row r="8144" spans="1:24" ht="43.5" x14ac:dyDescent="0.35">
      <c r="A8144" s="179" t="s">
        <v>604</v>
      </c>
      <c r="B8144" s="180" t="s">
        <v>1237</v>
      </c>
      <c r="C8144" s="179" t="s">
        <v>281</v>
      </c>
      <c r="D8144" s="180" t="s">
        <v>281</v>
      </c>
      <c r="E8144" s="179" t="s">
        <v>2177</v>
      </c>
      <c r="F8144" s="180" t="s">
        <v>2751</v>
      </c>
      <c r="G8144" s="179" t="s">
        <v>1512</v>
      </c>
      <c r="H8144" s="179" t="s">
        <v>1627</v>
      </c>
      <c r="I8144" s="179" t="s">
        <v>7894</v>
      </c>
      <c r="J8144" s="181" t="s">
        <v>2035</v>
      </c>
      <c r="K8144" s="181" t="s">
        <v>2112</v>
      </c>
      <c r="L8144" s="270"/>
      <c r="M8144" s="182">
        <v>0</v>
      </c>
      <c r="N8144" s="182">
        <v>0</v>
      </c>
      <c r="O8144" s="183">
        <f>SUM(tblDataSet[[#This Row],['# of Students (Boys) - عدد الطلاب]:['# of Students (Girls) - عدد الطالبات]])</f>
        <v>0</v>
      </c>
      <c r="P8144" s="187" t="s">
        <v>1434</v>
      </c>
      <c r="Q8144" s="182">
        <v>0</v>
      </c>
      <c r="R8144" s="183">
        <v>2</v>
      </c>
      <c r="S814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44" s="184" t="str">
        <f>INDEX(Org_list!$D$2:$D$399,MATCH(tblDataSet[[#This Row],[Organization Name - إسم المنظمة]],Org_list!$B$2:$B$399,0))</f>
        <v>INGO</v>
      </c>
      <c r="U8144" s="179"/>
      <c r="V8144" s="179"/>
      <c r="W8144" s="179" t="s">
        <v>15</v>
      </c>
      <c r="X8144" s="185" t="s">
        <v>8105</v>
      </c>
    </row>
    <row r="8145" spans="1:24" ht="43.5" x14ac:dyDescent="0.35">
      <c r="A8145" s="179" t="s">
        <v>604</v>
      </c>
      <c r="B8145" s="180" t="s">
        <v>1237</v>
      </c>
      <c r="C8145" s="179" t="s">
        <v>281</v>
      </c>
      <c r="D8145" s="180" t="s">
        <v>281</v>
      </c>
      <c r="E8145" s="179" t="s">
        <v>2177</v>
      </c>
      <c r="F8145" s="180" t="s">
        <v>2751</v>
      </c>
      <c r="G8145" s="179" t="s">
        <v>1512</v>
      </c>
      <c r="H8145" s="179" t="s">
        <v>1627</v>
      </c>
      <c r="I8145" s="179" t="s">
        <v>7894</v>
      </c>
      <c r="J8145" s="181" t="s">
        <v>2035</v>
      </c>
      <c r="K8145" s="181" t="s">
        <v>2112</v>
      </c>
      <c r="L8145" s="270"/>
      <c r="M8145" s="182">
        <v>0</v>
      </c>
      <c r="N8145" s="182">
        <v>0</v>
      </c>
      <c r="O8145" s="183">
        <f>SUM(tblDataSet[[#This Row],['# of Students (Boys) - عدد الطلاب]:['# of Students (Girls) - عدد الطالبات]])</f>
        <v>0</v>
      </c>
      <c r="P8145" s="187" t="s">
        <v>1432</v>
      </c>
      <c r="Q8145" s="182">
        <v>0</v>
      </c>
      <c r="R8145" s="183">
        <v>12</v>
      </c>
      <c r="S8145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8145" s="184" t="str">
        <f>INDEX(Org_list!$D$2:$D$399,MATCH(tblDataSet[[#This Row],[Organization Name - إسم المنظمة]],Org_list!$B$2:$B$399,0))</f>
        <v>INGO</v>
      </c>
      <c r="U8145" s="179"/>
      <c r="V8145" s="179"/>
      <c r="W8145" s="179" t="s">
        <v>15</v>
      </c>
      <c r="X8145" s="185" t="s">
        <v>8105</v>
      </c>
    </row>
    <row r="8146" spans="1:24" x14ac:dyDescent="0.35">
      <c r="A8146" s="179" t="s">
        <v>604</v>
      </c>
      <c r="B8146" s="180" t="s">
        <v>1237</v>
      </c>
      <c r="C8146" s="179" t="s">
        <v>281</v>
      </c>
      <c r="D8146" s="180" t="s">
        <v>281</v>
      </c>
      <c r="E8146" s="179" t="s">
        <v>2177</v>
      </c>
      <c r="F8146" s="180" t="s">
        <v>2751</v>
      </c>
      <c r="G8146" s="179" t="s">
        <v>1512</v>
      </c>
      <c r="H8146" s="179" t="s">
        <v>1627</v>
      </c>
      <c r="I8146" s="179" t="s">
        <v>7280</v>
      </c>
      <c r="J8146" s="181" t="s">
        <v>2033</v>
      </c>
      <c r="K8146" s="181" t="s">
        <v>2110</v>
      </c>
      <c r="L8146" s="270" t="s">
        <v>2744</v>
      </c>
      <c r="M8146" s="182">
        <v>0</v>
      </c>
      <c r="N8146" s="182">
        <v>120</v>
      </c>
      <c r="O8146" s="183">
        <f>SUM(tblDataSet[[#This Row],['# of Students (Boys) - عدد الطلاب]:['# of Students (Girls) - عدد الطالبات]])</f>
        <v>120</v>
      </c>
      <c r="P8146" s="187"/>
      <c r="Q8146" s="182">
        <v>0</v>
      </c>
      <c r="R8146" s="183">
        <v>0</v>
      </c>
      <c r="S81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46" s="184" t="str">
        <f>INDEX(Org_list!$D$2:$D$399,MATCH(tblDataSet[[#This Row],[Organization Name - إسم المنظمة]],Org_list!$B$2:$B$399,0))</f>
        <v>INGO</v>
      </c>
      <c r="U8146" s="179"/>
      <c r="V8146" s="179"/>
      <c r="W8146" s="179" t="s">
        <v>15</v>
      </c>
      <c r="X8146" s="185"/>
    </row>
    <row r="8147" spans="1:24" ht="43.5" x14ac:dyDescent="0.35">
      <c r="A8147" s="179" t="s">
        <v>604</v>
      </c>
      <c r="B8147" s="180" t="s">
        <v>1237</v>
      </c>
      <c r="C8147" s="179" t="s">
        <v>281</v>
      </c>
      <c r="D8147" s="180" t="s">
        <v>281</v>
      </c>
      <c r="E8147" s="179" t="s">
        <v>2177</v>
      </c>
      <c r="F8147" s="180" t="s">
        <v>2751</v>
      </c>
      <c r="G8147" s="179" t="s">
        <v>1512</v>
      </c>
      <c r="H8147" s="179" t="s">
        <v>1627</v>
      </c>
      <c r="I8147" s="179" t="s">
        <v>7280</v>
      </c>
      <c r="J8147" s="181" t="s">
        <v>2036</v>
      </c>
      <c r="K8147" s="181" t="s">
        <v>2119</v>
      </c>
      <c r="L8147" s="270"/>
      <c r="M8147" s="182">
        <v>0</v>
      </c>
      <c r="N8147" s="182">
        <v>0</v>
      </c>
      <c r="O8147" s="183">
        <f>SUM(tblDataSet[[#This Row],['# of Students (Boys) - عدد الطلاب]:['# of Students (Girls) - عدد الطالبات]])</f>
        <v>0</v>
      </c>
      <c r="P8147" s="187" t="s">
        <v>1432</v>
      </c>
      <c r="Q8147" s="182">
        <v>0</v>
      </c>
      <c r="R8147" s="183">
        <v>9</v>
      </c>
      <c r="S814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147" s="184" t="str">
        <f>INDEX(Org_list!$D$2:$D$399,MATCH(tblDataSet[[#This Row],[Organization Name - إسم المنظمة]],Org_list!$B$2:$B$399,0))</f>
        <v>INGO</v>
      </c>
      <c r="U8147" s="179"/>
      <c r="V8147" s="179"/>
      <c r="W8147" s="179" t="s">
        <v>15</v>
      </c>
      <c r="X8147" s="185" t="s">
        <v>8109</v>
      </c>
    </row>
    <row r="8148" spans="1:24" ht="43.5" x14ac:dyDescent="0.35">
      <c r="A8148" s="179" t="s">
        <v>604</v>
      </c>
      <c r="B8148" s="180" t="s">
        <v>1237</v>
      </c>
      <c r="C8148" s="179" t="s">
        <v>281</v>
      </c>
      <c r="D8148" s="180" t="s">
        <v>281</v>
      </c>
      <c r="E8148" s="179" t="s">
        <v>2177</v>
      </c>
      <c r="F8148" s="180" t="s">
        <v>2751</v>
      </c>
      <c r="G8148" s="179" t="s">
        <v>1512</v>
      </c>
      <c r="H8148" s="179" t="s">
        <v>1627</v>
      </c>
      <c r="I8148" s="179" t="s">
        <v>7280</v>
      </c>
      <c r="J8148" s="181" t="s">
        <v>2036</v>
      </c>
      <c r="K8148" s="181" t="s">
        <v>2119</v>
      </c>
      <c r="L8148" s="270"/>
      <c r="M8148" s="182">
        <v>0</v>
      </c>
      <c r="N8148" s="182">
        <v>0</v>
      </c>
      <c r="O8148" s="183">
        <f>SUM(tblDataSet[[#This Row],['# of Students (Boys) - عدد الطلاب]:['# of Students (Girls) - عدد الطالبات]])</f>
        <v>0</v>
      </c>
      <c r="P8148" s="187" t="s">
        <v>1435</v>
      </c>
      <c r="Q8148" s="182">
        <v>1</v>
      </c>
      <c r="R8148" s="183">
        <v>3</v>
      </c>
      <c r="S814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48" s="184" t="str">
        <f>INDEX(Org_list!$D$2:$D$399,MATCH(tblDataSet[[#This Row],[Organization Name - إسم المنظمة]],Org_list!$B$2:$B$399,0))</f>
        <v>INGO</v>
      </c>
      <c r="U8148" s="179"/>
      <c r="V8148" s="179"/>
      <c r="W8148" s="179" t="s">
        <v>15</v>
      </c>
      <c r="X8148" s="185" t="s">
        <v>8109</v>
      </c>
    </row>
    <row r="8149" spans="1:24" ht="58" x14ac:dyDescent="0.35">
      <c r="A8149" s="179" t="s">
        <v>604</v>
      </c>
      <c r="B8149" s="180" t="s">
        <v>1237</v>
      </c>
      <c r="C8149" s="179" t="s">
        <v>281</v>
      </c>
      <c r="D8149" s="180" t="s">
        <v>281</v>
      </c>
      <c r="E8149" s="179" t="s">
        <v>2177</v>
      </c>
      <c r="F8149" s="180" t="s">
        <v>2750</v>
      </c>
      <c r="G8149" s="179" t="s">
        <v>1527</v>
      </c>
      <c r="H8149" s="179" t="s">
        <v>1945</v>
      </c>
      <c r="I8149" s="179" t="s">
        <v>7895</v>
      </c>
      <c r="J8149" s="181" t="s">
        <v>2035</v>
      </c>
      <c r="K8149" s="181" t="s">
        <v>2698</v>
      </c>
      <c r="L8149" s="270"/>
      <c r="M8149" s="182">
        <v>0</v>
      </c>
      <c r="N8149" s="182">
        <v>0</v>
      </c>
      <c r="O8149" s="183">
        <f>SUM(tblDataSet[[#This Row],['# of Students (Boys) - عدد الطلاب]:['# of Students (Girls) - عدد الطالبات]])</f>
        <v>0</v>
      </c>
      <c r="P8149" s="187" t="s">
        <v>1432</v>
      </c>
      <c r="Q8149" s="182">
        <v>4</v>
      </c>
      <c r="R8149" s="183">
        <v>2</v>
      </c>
      <c r="S814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49" s="184" t="str">
        <f>INDEX(Org_list!$D$2:$D$399,MATCH(tblDataSet[[#This Row],[Organization Name - إسم المنظمة]],Org_list!$B$2:$B$399,0))</f>
        <v>INGO</v>
      </c>
      <c r="U8149" s="179"/>
      <c r="V8149" s="179"/>
      <c r="W8149" s="179" t="s">
        <v>15</v>
      </c>
      <c r="X8149" s="185" t="s">
        <v>8110</v>
      </c>
    </row>
    <row r="8150" spans="1:24" ht="43.5" x14ac:dyDescent="0.35">
      <c r="A8150" s="179" t="s">
        <v>604</v>
      </c>
      <c r="B8150" s="180" t="s">
        <v>1237</v>
      </c>
      <c r="C8150" s="179" t="s">
        <v>281</v>
      </c>
      <c r="D8150" s="180" t="s">
        <v>281</v>
      </c>
      <c r="E8150" s="179" t="s">
        <v>2177</v>
      </c>
      <c r="F8150" s="180" t="s">
        <v>2751</v>
      </c>
      <c r="G8150" s="179" t="s">
        <v>1512</v>
      </c>
      <c r="H8150" s="179" t="s">
        <v>1627</v>
      </c>
      <c r="I8150" s="179" t="s">
        <v>7896</v>
      </c>
      <c r="J8150" s="181" t="s">
        <v>2035</v>
      </c>
      <c r="K8150" s="181" t="s">
        <v>2112</v>
      </c>
      <c r="L8150" s="270"/>
      <c r="M8150" s="182">
        <v>0</v>
      </c>
      <c r="N8150" s="182">
        <v>0</v>
      </c>
      <c r="O8150" s="183">
        <f>SUM(tblDataSet[[#This Row],['# of Students (Boys) - عدد الطلاب]:['# of Students (Girls) - عدد الطالبات]])</f>
        <v>0</v>
      </c>
      <c r="P8150" s="187" t="s">
        <v>1434</v>
      </c>
      <c r="Q8150" s="182">
        <v>0</v>
      </c>
      <c r="R8150" s="183">
        <v>1</v>
      </c>
      <c r="S81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150" s="184" t="str">
        <f>INDEX(Org_list!$D$2:$D$399,MATCH(tblDataSet[[#This Row],[Organization Name - إسم المنظمة]],Org_list!$B$2:$B$399,0))</f>
        <v>INGO</v>
      </c>
      <c r="U8150" s="179"/>
      <c r="V8150" s="179"/>
      <c r="W8150" s="179" t="s">
        <v>15</v>
      </c>
      <c r="X8150" s="185" t="s">
        <v>8105</v>
      </c>
    </row>
    <row r="8151" spans="1:24" ht="43.5" x14ac:dyDescent="0.35">
      <c r="A8151" s="179" t="s">
        <v>604</v>
      </c>
      <c r="B8151" s="180" t="s">
        <v>1237</v>
      </c>
      <c r="C8151" s="179" t="s">
        <v>281</v>
      </c>
      <c r="D8151" s="180" t="s">
        <v>281</v>
      </c>
      <c r="E8151" s="179" t="s">
        <v>2177</v>
      </c>
      <c r="F8151" s="180" t="s">
        <v>2751</v>
      </c>
      <c r="G8151" s="179" t="s">
        <v>1512</v>
      </c>
      <c r="H8151" s="179" t="s">
        <v>1627</v>
      </c>
      <c r="I8151" s="179" t="s">
        <v>7896</v>
      </c>
      <c r="J8151" s="181" t="s">
        <v>2035</v>
      </c>
      <c r="K8151" s="181" t="s">
        <v>2112</v>
      </c>
      <c r="L8151" s="270"/>
      <c r="M8151" s="182">
        <v>0</v>
      </c>
      <c r="N8151" s="182">
        <v>0</v>
      </c>
      <c r="O8151" s="183">
        <f>SUM(tblDataSet[[#This Row],['# of Students (Boys) - عدد الطلاب]:['# of Students (Girls) - عدد الطالبات]])</f>
        <v>0</v>
      </c>
      <c r="P8151" s="187" t="s">
        <v>1432</v>
      </c>
      <c r="Q8151" s="182">
        <v>5</v>
      </c>
      <c r="R8151" s="183">
        <v>0</v>
      </c>
      <c r="S815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151" s="184" t="str">
        <f>INDEX(Org_list!$D$2:$D$399,MATCH(tblDataSet[[#This Row],[Organization Name - إسم المنظمة]],Org_list!$B$2:$B$399,0))</f>
        <v>INGO</v>
      </c>
      <c r="U8151" s="179"/>
      <c r="V8151" s="179"/>
      <c r="W8151" s="179" t="s">
        <v>15</v>
      </c>
      <c r="X8151" s="185" t="s">
        <v>8105</v>
      </c>
    </row>
    <row r="8152" spans="1:24" ht="43.5" x14ac:dyDescent="0.35">
      <c r="A8152" s="179" t="s">
        <v>604</v>
      </c>
      <c r="B8152" s="180" t="s">
        <v>1237</v>
      </c>
      <c r="C8152" s="179" t="s">
        <v>281</v>
      </c>
      <c r="D8152" s="180" t="s">
        <v>281</v>
      </c>
      <c r="E8152" s="179" t="s">
        <v>2177</v>
      </c>
      <c r="F8152" s="180" t="s">
        <v>2751</v>
      </c>
      <c r="G8152" s="179" t="s">
        <v>1512</v>
      </c>
      <c r="H8152" s="179" t="s">
        <v>1604</v>
      </c>
      <c r="I8152" s="179" t="s">
        <v>6702</v>
      </c>
      <c r="J8152" s="181" t="s">
        <v>2035</v>
      </c>
      <c r="K8152" s="181" t="s">
        <v>2112</v>
      </c>
      <c r="L8152" s="270"/>
      <c r="M8152" s="182">
        <v>0</v>
      </c>
      <c r="N8152" s="182">
        <v>0</v>
      </c>
      <c r="O8152" s="183">
        <f>SUM(tblDataSet[[#This Row],['# of Students (Boys) - عدد الطلاب]:['# of Students (Girls) - عدد الطالبات]])</f>
        <v>0</v>
      </c>
      <c r="P8152" s="187" t="s">
        <v>1434</v>
      </c>
      <c r="Q8152" s="182">
        <v>1</v>
      </c>
      <c r="R8152" s="183">
        <v>2</v>
      </c>
      <c r="S815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52" s="184" t="str">
        <f>INDEX(Org_list!$D$2:$D$399,MATCH(tblDataSet[[#This Row],[Organization Name - إسم المنظمة]],Org_list!$B$2:$B$399,0))</f>
        <v>INGO</v>
      </c>
      <c r="U8152" s="179"/>
      <c r="V8152" s="179"/>
      <c r="W8152" s="179" t="s">
        <v>15</v>
      </c>
      <c r="X8152" s="185" t="s">
        <v>8105</v>
      </c>
    </row>
    <row r="8153" spans="1:24" ht="43.5" x14ac:dyDescent="0.35">
      <c r="A8153" s="179" t="s">
        <v>604</v>
      </c>
      <c r="B8153" s="180" t="s">
        <v>1237</v>
      </c>
      <c r="C8153" s="179" t="s">
        <v>281</v>
      </c>
      <c r="D8153" s="180" t="s">
        <v>281</v>
      </c>
      <c r="E8153" s="179" t="s">
        <v>2177</v>
      </c>
      <c r="F8153" s="180" t="s">
        <v>2751</v>
      </c>
      <c r="G8153" s="179" t="s">
        <v>1512</v>
      </c>
      <c r="H8153" s="179" t="s">
        <v>1604</v>
      </c>
      <c r="I8153" s="179" t="s">
        <v>6702</v>
      </c>
      <c r="J8153" s="181" t="s">
        <v>2035</v>
      </c>
      <c r="K8153" s="181" t="s">
        <v>2112</v>
      </c>
      <c r="L8153" s="270"/>
      <c r="M8153" s="182">
        <v>0</v>
      </c>
      <c r="N8153" s="182">
        <v>0</v>
      </c>
      <c r="O8153" s="183">
        <f>SUM(tblDataSet[[#This Row],['# of Students (Boys) - عدد الطلاب]:['# of Students (Girls) - عدد الطالبات]])</f>
        <v>0</v>
      </c>
      <c r="P8153" s="187" t="s">
        <v>1432</v>
      </c>
      <c r="Q8153" s="182">
        <v>4</v>
      </c>
      <c r="R8153" s="183">
        <v>0</v>
      </c>
      <c r="S815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53" s="184" t="str">
        <f>INDEX(Org_list!$D$2:$D$399,MATCH(tblDataSet[[#This Row],[Organization Name - إسم المنظمة]],Org_list!$B$2:$B$399,0))</f>
        <v>INGO</v>
      </c>
      <c r="U8153" s="179"/>
      <c r="V8153" s="179"/>
      <c r="W8153" s="179" t="s">
        <v>15</v>
      </c>
      <c r="X8153" s="185" t="s">
        <v>8105</v>
      </c>
    </row>
    <row r="8154" spans="1:24" ht="43.5" x14ac:dyDescent="0.35">
      <c r="A8154" s="179" t="s">
        <v>604</v>
      </c>
      <c r="B8154" s="180" t="s">
        <v>1237</v>
      </c>
      <c r="C8154" s="179" t="s">
        <v>281</v>
      </c>
      <c r="D8154" s="180" t="s">
        <v>281</v>
      </c>
      <c r="E8154" s="179" t="s">
        <v>7207</v>
      </c>
      <c r="F8154" s="180" t="s">
        <v>2748</v>
      </c>
      <c r="G8154" s="179" t="s">
        <v>6</v>
      </c>
      <c r="H8154" s="179" t="s">
        <v>1826</v>
      </c>
      <c r="I8154" s="179" t="s">
        <v>7897</v>
      </c>
      <c r="J8154" s="181" t="s">
        <v>2035</v>
      </c>
      <c r="K8154" s="181" t="s">
        <v>2681</v>
      </c>
      <c r="L8154" s="270"/>
      <c r="M8154" s="182">
        <v>0</v>
      </c>
      <c r="N8154" s="182">
        <v>0</v>
      </c>
      <c r="O8154" s="183">
        <f>SUM(tblDataSet[[#This Row],['# of Students (Boys) - عدد الطلاب]:['# of Students (Girls) - عدد الطالبات]])</f>
        <v>0</v>
      </c>
      <c r="P8154" s="187" t="s">
        <v>1432</v>
      </c>
      <c r="Q8154" s="182">
        <v>1</v>
      </c>
      <c r="R8154" s="183">
        <v>3</v>
      </c>
      <c r="S815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54" s="184" t="str">
        <f>INDEX(Org_list!$D$2:$D$399,MATCH(tblDataSet[[#This Row],[Organization Name - إسم المنظمة]],Org_list!$B$2:$B$399,0))</f>
        <v>INGO</v>
      </c>
      <c r="U8154" s="179"/>
      <c r="V8154" s="179"/>
      <c r="W8154" s="179" t="s">
        <v>15</v>
      </c>
      <c r="X8154" s="185"/>
    </row>
    <row r="8155" spans="1:24" ht="43.5" x14ac:dyDescent="0.35">
      <c r="A8155" s="179" t="s">
        <v>604</v>
      </c>
      <c r="B8155" s="180" t="s">
        <v>1237</v>
      </c>
      <c r="C8155" s="179" t="s">
        <v>281</v>
      </c>
      <c r="D8155" s="180" t="s">
        <v>281</v>
      </c>
      <c r="E8155" s="179" t="s">
        <v>2177</v>
      </c>
      <c r="F8155" s="180" t="s">
        <v>2751</v>
      </c>
      <c r="G8155" s="179" t="s">
        <v>1512</v>
      </c>
      <c r="H8155" s="179" t="s">
        <v>1604</v>
      </c>
      <c r="I8155" s="179" t="s">
        <v>6709</v>
      </c>
      <c r="J8155" s="181" t="s">
        <v>2035</v>
      </c>
      <c r="K8155" s="181" t="s">
        <v>2112</v>
      </c>
      <c r="L8155" s="270"/>
      <c r="M8155" s="182">
        <v>0</v>
      </c>
      <c r="N8155" s="182">
        <v>0</v>
      </c>
      <c r="O8155" s="183">
        <f>SUM(tblDataSet[[#This Row],['# of Students (Boys) - عدد الطلاب]:['# of Students (Girls) - عدد الطالبات]])</f>
        <v>0</v>
      </c>
      <c r="P8155" s="187" t="s">
        <v>1434</v>
      </c>
      <c r="Q8155" s="182">
        <v>3</v>
      </c>
      <c r="R8155" s="183">
        <v>1</v>
      </c>
      <c r="S815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55" s="184" t="str">
        <f>INDEX(Org_list!$D$2:$D$399,MATCH(tblDataSet[[#This Row],[Organization Name - إسم المنظمة]],Org_list!$B$2:$B$399,0))</f>
        <v>INGO</v>
      </c>
      <c r="U8155" s="179"/>
      <c r="V8155" s="179"/>
      <c r="W8155" s="179" t="s">
        <v>15</v>
      </c>
      <c r="X8155" s="185" t="s">
        <v>8105</v>
      </c>
    </row>
    <row r="8156" spans="1:24" ht="43.5" x14ac:dyDescent="0.35">
      <c r="A8156" s="179" t="s">
        <v>604</v>
      </c>
      <c r="B8156" s="180" t="s">
        <v>1237</v>
      </c>
      <c r="C8156" s="179" t="s">
        <v>281</v>
      </c>
      <c r="D8156" s="180" t="s">
        <v>281</v>
      </c>
      <c r="E8156" s="179" t="s">
        <v>2177</v>
      </c>
      <c r="F8156" s="180" t="s">
        <v>2751</v>
      </c>
      <c r="G8156" s="179" t="s">
        <v>1512</v>
      </c>
      <c r="H8156" s="179" t="s">
        <v>1604</v>
      </c>
      <c r="I8156" s="179" t="s">
        <v>6709</v>
      </c>
      <c r="J8156" s="181" t="s">
        <v>2035</v>
      </c>
      <c r="K8156" s="181" t="s">
        <v>2112</v>
      </c>
      <c r="L8156" s="270"/>
      <c r="M8156" s="182">
        <v>0</v>
      </c>
      <c r="N8156" s="182">
        <v>0</v>
      </c>
      <c r="O8156" s="183">
        <f>SUM(tblDataSet[[#This Row],['# of Students (Boys) - عدد الطلاب]:['# of Students (Girls) - عدد الطالبات]])</f>
        <v>0</v>
      </c>
      <c r="P8156" s="187" t="s">
        <v>1432</v>
      </c>
      <c r="Q8156" s="182">
        <v>1</v>
      </c>
      <c r="R8156" s="183">
        <v>0</v>
      </c>
      <c r="S815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156" s="184" t="str">
        <f>INDEX(Org_list!$D$2:$D$399,MATCH(tblDataSet[[#This Row],[Organization Name - إسم المنظمة]],Org_list!$B$2:$B$399,0))</f>
        <v>INGO</v>
      </c>
      <c r="U8156" s="179"/>
      <c r="V8156" s="179"/>
      <c r="W8156" s="179" t="s">
        <v>15</v>
      </c>
      <c r="X8156" s="185" t="s">
        <v>8105</v>
      </c>
    </row>
    <row r="8157" spans="1:24" ht="43.5" x14ac:dyDescent="0.35">
      <c r="A8157" s="179" t="s">
        <v>604</v>
      </c>
      <c r="B8157" s="180" t="s">
        <v>1237</v>
      </c>
      <c r="C8157" s="179" t="s">
        <v>281</v>
      </c>
      <c r="D8157" s="180" t="s">
        <v>281</v>
      </c>
      <c r="E8157" s="179" t="s">
        <v>7207</v>
      </c>
      <c r="F8157" s="180" t="s">
        <v>2748</v>
      </c>
      <c r="G8157" s="179" t="s">
        <v>6</v>
      </c>
      <c r="H8157" s="179" t="s">
        <v>1811</v>
      </c>
      <c r="I8157" s="179" t="s">
        <v>7898</v>
      </c>
      <c r="J8157" s="181" t="s">
        <v>2035</v>
      </c>
      <c r="K8157" s="181" t="s">
        <v>2681</v>
      </c>
      <c r="L8157" s="270"/>
      <c r="M8157" s="182">
        <v>0</v>
      </c>
      <c r="N8157" s="182">
        <v>0</v>
      </c>
      <c r="O8157" s="183">
        <f>SUM(tblDataSet[[#This Row],['# of Students (Boys) - عدد الطلاب]:['# of Students (Girls) - عدد الطالبات]])</f>
        <v>0</v>
      </c>
      <c r="P8157" s="187" t="s">
        <v>1432</v>
      </c>
      <c r="Q8157" s="182">
        <v>1</v>
      </c>
      <c r="R8157" s="183">
        <v>6</v>
      </c>
      <c r="S815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57" s="184" t="str">
        <f>INDEX(Org_list!$D$2:$D$399,MATCH(tblDataSet[[#This Row],[Organization Name - إسم المنظمة]],Org_list!$B$2:$B$399,0))</f>
        <v>INGO</v>
      </c>
      <c r="U8157" s="179"/>
      <c r="V8157" s="179"/>
      <c r="W8157" s="179" t="s">
        <v>15</v>
      </c>
      <c r="X8157" s="185"/>
    </row>
    <row r="8158" spans="1:24" ht="58" x14ac:dyDescent="0.35">
      <c r="A8158" s="179" t="s">
        <v>604</v>
      </c>
      <c r="B8158" s="180" t="s">
        <v>1237</v>
      </c>
      <c r="C8158" s="179" t="s">
        <v>281</v>
      </c>
      <c r="D8158" s="180" t="s">
        <v>281</v>
      </c>
      <c r="E8158" s="179" t="s">
        <v>2177</v>
      </c>
      <c r="F8158" s="180" t="s">
        <v>2750</v>
      </c>
      <c r="G8158" s="179" t="s">
        <v>1527</v>
      </c>
      <c r="H8158" s="179" t="s">
        <v>1945</v>
      </c>
      <c r="I8158" s="179" t="s">
        <v>7899</v>
      </c>
      <c r="J8158" s="181" t="s">
        <v>2035</v>
      </c>
      <c r="K8158" s="181" t="s">
        <v>2698</v>
      </c>
      <c r="L8158" s="270"/>
      <c r="M8158" s="182">
        <v>0</v>
      </c>
      <c r="N8158" s="182">
        <v>0</v>
      </c>
      <c r="O8158" s="183">
        <f>SUM(tblDataSet[[#This Row],['# of Students (Boys) - عدد الطلاب]:['# of Students (Girls) - عدد الطالبات]])</f>
        <v>0</v>
      </c>
      <c r="P8158" s="187" t="s">
        <v>1432</v>
      </c>
      <c r="Q8158" s="182">
        <v>2</v>
      </c>
      <c r="R8158" s="183">
        <v>1</v>
      </c>
      <c r="S815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58" s="184" t="str">
        <f>INDEX(Org_list!$D$2:$D$399,MATCH(tblDataSet[[#This Row],[Organization Name - إسم المنظمة]],Org_list!$B$2:$B$399,0))</f>
        <v>INGO</v>
      </c>
      <c r="U8158" s="179"/>
      <c r="V8158" s="179"/>
      <c r="W8158" s="179" t="s">
        <v>15</v>
      </c>
      <c r="X8158" s="185" t="s">
        <v>8110</v>
      </c>
    </row>
    <row r="8159" spans="1:24" ht="43.5" x14ac:dyDescent="0.35">
      <c r="A8159" s="179" t="s">
        <v>604</v>
      </c>
      <c r="B8159" s="180" t="s">
        <v>1237</v>
      </c>
      <c r="C8159" s="179" t="s">
        <v>281</v>
      </c>
      <c r="D8159" s="180" t="s">
        <v>281</v>
      </c>
      <c r="E8159" s="179" t="s">
        <v>2177</v>
      </c>
      <c r="F8159" s="180" t="s">
        <v>2750</v>
      </c>
      <c r="G8159" s="179" t="s">
        <v>1527</v>
      </c>
      <c r="H8159" s="179" t="s">
        <v>1972</v>
      </c>
      <c r="I8159" s="179" t="s">
        <v>6720</v>
      </c>
      <c r="J8159" s="181" t="s">
        <v>2029</v>
      </c>
      <c r="K8159" s="181" t="s">
        <v>2105</v>
      </c>
      <c r="L8159" s="270" t="s">
        <v>2744</v>
      </c>
      <c r="M8159" s="182">
        <v>60</v>
      </c>
      <c r="N8159" s="182">
        <v>60</v>
      </c>
      <c r="O8159" s="183">
        <f>SUM(tblDataSet[[#This Row],['# of Students (Boys) - عدد الطلاب]:['# of Students (Girls) - عدد الطالبات]])</f>
        <v>120</v>
      </c>
      <c r="P8159" s="187"/>
      <c r="Q8159" s="182">
        <v>0</v>
      </c>
      <c r="R8159" s="183">
        <v>0</v>
      </c>
      <c r="S81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59" s="184" t="str">
        <f>INDEX(Org_list!$D$2:$D$399,MATCH(tblDataSet[[#This Row],[Organization Name - إسم المنظمة]],Org_list!$B$2:$B$399,0))</f>
        <v>INGO</v>
      </c>
      <c r="U8159" s="179"/>
      <c r="V8159" s="179"/>
      <c r="W8159" s="179" t="s">
        <v>15</v>
      </c>
      <c r="X8159" s="185"/>
    </row>
    <row r="8160" spans="1:24" ht="43.5" x14ac:dyDescent="0.35">
      <c r="A8160" s="179" t="s">
        <v>604</v>
      </c>
      <c r="B8160" s="180" t="s">
        <v>1237</v>
      </c>
      <c r="C8160" s="179" t="s">
        <v>281</v>
      </c>
      <c r="D8160" s="180" t="s">
        <v>281</v>
      </c>
      <c r="E8160" s="179" t="s">
        <v>2177</v>
      </c>
      <c r="F8160" s="180" t="s">
        <v>2750</v>
      </c>
      <c r="G8160" s="179" t="s">
        <v>1527</v>
      </c>
      <c r="H8160" s="179" t="s">
        <v>1972</v>
      </c>
      <c r="I8160" s="179" t="s">
        <v>6720</v>
      </c>
      <c r="J8160" s="181" t="s">
        <v>2034</v>
      </c>
      <c r="K8160" s="181" t="s">
        <v>2111</v>
      </c>
      <c r="L8160" s="270" t="s">
        <v>2744</v>
      </c>
      <c r="M8160" s="182">
        <v>60</v>
      </c>
      <c r="N8160" s="182">
        <v>60</v>
      </c>
      <c r="O8160" s="183">
        <f>SUM(tblDataSet[[#This Row],['# of Students (Boys) - عدد الطلاب]:['# of Students (Girls) - عدد الطالبات]])</f>
        <v>120</v>
      </c>
      <c r="P8160" s="187"/>
      <c r="Q8160" s="182">
        <v>0</v>
      </c>
      <c r="R8160" s="183">
        <v>0</v>
      </c>
      <c r="S81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60" s="184" t="str">
        <f>INDEX(Org_list!$D$2:$D$399,MATCH(tblDataSet[[#This Row],[Organization Name - إسم المنظمة]],Org_list!$B$2:$B$399,0))</f>
        <v>INGO</v>
      </c>
      <c r="U8160" s="179"/>
      <c r="V8160" s="179"/>
      <c r="W8160" s="179" t="s">
        <v>15</v>
      </c>
      <c r="X8160" s="185"/>
    </row>
    <row r="8161" spans="1:24" ht="43.5" x14ac:dyDescent="0.35">
      <c r="A8161" s="179" t="s">
        <v>604</v>
      </c>
      <c r="B8161" s="180" t="s">
        <v>1237</v>
      </c>
      <c r="C8161" s="179" t="s">
        <v>281</v>
      </c>
      <c r="D8161" s="180" t="s">
        <v>281</v>
      </c>
      <c r="E8161" s="179" t="s">
        <v>2177</v>
      </c>
      <c r="F8161" s="180" t="s">
        <v>2750</v>
      </c>
      <c r="G8161" s="179" t="s">
        <v>1527</v>
      </c>
      <c r="H8161" s="179" t="s">
        <v>1972</v>
      </c>
      <c r="I8161" s="179" t="s">
        <v>6720</v>
      </c>
      <c r="J8161" s="181" t="s">
        <v>2036</v>
      </c>
      <c r="K8161" s="181" t="s">
        <v>2119</v>
      </c>
      <c r="L8161" s="270"/>
      <c r="M8161" s="182">
        <v>0</v>
      </c>
      <c r="N8161" s="182">
        <v>0</v>
      </c>
      <c r="O8161" s="183">
        <f>SUM(tblDataSet[[#This Row],['# of Students (Boys) - عدد الطلاب]:['# of Students (Girls) - عدد الطالبات]])</f>
        <v>0</v>
      </c>
      <c r="P8161" s="187" t="s">
        <v>1432</v>
      </c>
      <c r="Q8161" s="182">
        <v>11</v>
      </c>
      <c r="R8161" s="183">
        <v>2</v>
      </c>
      <c r="S8161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61" s="184" t="str">
        <f>INDEX(Org_list!$D$2:$D$399,MATCH(tblDataSet[[#This Row],[Organization Name - إسم المنظمة]],Org_list!$B$2:$B$399,0))</f>
        <v>INGO</v>
      </c>
      <c r="U8161" s="179"/>
      <c r="V8161" s="179"/>
      <c r="W8161" s="179" t="s">
        <v>15</v>
      </c>
      <c r="X8161" s="185"/>
    </row>
    <row r="8162" spans="1:24" ht="43.5" x14ac:dyDescent="0.35">
      <c r="A8162" s="179" t="s">
        <v>604</v>
      </c>
      <c r="B8162" s="180" t="s">
        <v>1237</v>
      </c>
      <c r="C8162" s="179" t="s">
        <v>281</v>
      </c>
      <c r="D8162" s="180" t="s">
        <v>281</v>
      </c>
      <c r="E8162" s="179" t="s">
        <v>2177</v>
      </c>
      <c r="F8162" s="180" t="s">
        <v>2751</v>
      </c>
      <c r="G8162" s="179" t="s">
        <v>1512</v>
      </c>
      <c r="H8162" s="179" t="s">
        <v>1627</v>
      </c>
      <c r="I8162" s="179" t="s">
        <v>7900</v>
      </c>
      <c r="J8162" s="181" t="s">
        <v>2035</v>
      </c>
      <c r="K8162" s="181" t="s">
        <v>2112</v>
      </c>
      <c r="L8162" s="270"/>
      <c r="M8162" s="182">
        <v>0</v>
      </c>
      <c r="N8162" s="182">
        <v>0</v>
      </c>
      <c r="O8162" s="183">
        <f>SUM(tblDataSet[[#This Row],['# of Students (Boys) - عدد الطلاب]:['# of Students (Girls) - عدد الطالبات]])</f>
        <v>0</v>
      </c>
      <c r="P8162" s="187" t="s">
        <v>1432</v>
      </c>
      <c r="Q8162" s="182">
        <v>1</v>
      </c>
      <c r="R8162" s="183">
        <v>1</v>
      </c>
      <c r="S816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62" s="184" t="str">
        <f>INDEX(Org_list!$D$2:$D$399,MATCH(tblDataSet[[#This Row],[Organization Name - إسم المنظمة]],Org_list!$B$2:$B$399,0))</f>
        <v>INGO</v>
      </c>
      <c r="U8162" s="179"/>
      <c r="V8162" s="179"/>
      <c r="W8162" s="179" t="s">
        <v>15</v>
      </c>
      <c r="X8162" s="185" t="s">
        <v>8105</v>
      </c>
    </row>
    <row r="8163" spans="1:24" ht="43.5" x14ac:dyDescent="0.35">
      <c r="A8163" s="179" t="s">
        <v>604</v>
      </c>
      <c r="B8163" s="180" t="s">
        <v>1237</v>
      </c>
      <c r="C8163" s="179" t="s">
        <v>281</v>
      </c>
      <c r="D8163" s="180" t="s">
        <v>281</v>
      </c>
      <c r="E8163" s="179" t="s">
        <v>2177</v>
      </c>
      <c r="F8163" s="180" t="s">
        <v>2751</v>
      </c>
      <c r="G8163" s="179" t="s">
        <v>1512</v>
      </c>
      <c r="H8163" s="179" t="s">
        <v>1627</v>
      </c>
      <c r="I8163" s="179" t="s">
        <v>7900</v>
      </c>
      <c r="J8163" s="181" t="s">
        <v>2035</v>
      </c>
      <c r="K8163" s="181" t="s">
        <v>2112</v>
      </c>
      <c r="L8163" s="270"/>
      <c r="M8163" s="182">
        <v>0</v>
      </c>
      <c r="N8163" s="182">
        <v>0</v>
      </c>
      <c r="O8163" s="183">
        <f>SUM(tblDataSet[[#This Row],['# of Students (Boys) - عدد الطلاب]:['# of Students (Girls) - عدد الطالبات]])</f>
        <v>0</v>
      </c>
      <c r="P8163" s="187" t="s">
        <v>1434</v>
      </c>
      <c r="Q8163" s="182">
        <v>0</v>
      </c>
      <c r="R8163" s="183">
        <v>4</v>
      </c>
      <c r="S816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63" s="184" t="str">
        <f>INDEX(Org_list!$D$2:$D$399,MATCH(tblDataSet[[#This Row],[Organization Name - إسم المنظمة]],Org_list!$B$2:$B$399,0))</f>
        <v>INGO</v>
      </c>
      <c r="U8163" s="179"/>
      <c r="V8163" s="179"/>
      <c r="W8163" s="179" t="s">
        <v>15</v>
      </c>
      <c r="X8163" s="185" t="s">
        <v>8105</v>
      </c>
    </row>
    <row r="8164" spans="1:24" ht="43.5" x14ac:dyDescent="0.35">
      <c r="A8164" s="179" t="s">
        <v>604</v>
      </c>
      <c r="B8164" s="180" t="s">
        <v>1237</v>
      </c>
      <c r="C8164" s="179" t="s">
        <v>281</v>
      </c>
      <c r="D8164" s="180" t="s">
        <v>281</v>
      </c>
      <c r="E8164" s="179" t="s">
        <v>2177</v>
      </c>
      <c r="F8164" s="180" t="s">
        <v>2751</v>
      </c>
      <c r="G8164" s="179" t="s">
        <v>1512</v>
      </c>
      <c r="H8164" s="179" t="s">
        <v>1619</v>
      </c>
      <c r="I8164" s="179" t="s">
        <v>6725</v>
      </c>
      <c r="J8164" s="181" t="s">
        <v>2035</v>
      </c>
      <c r="K8164" s="181" t="s">
        <v>2112</v>
      </c>
      <c r="L8164" s="270"/>
      <c r="M8164" s="182">
        <v>0</v>
      </c>
      <c r="N8164" s="182">
        <v>0</v>
      </c>
      <c r="O8164" s="183">
        <f>SUM(tblDataSet[[#This Row],['# of Students (Boys) - عدد الطلاب]:['# of Students (Girls) - عدد الطالبات]])</f>
        <v>0</v>
      </c>
      <c r="P8164" s="187" t="s">
        <v>1432</v>
      </c>
      <c r="Q8164" s="182">
        <v>1</v>
      </c>
      <c r="R8164" s="183">
        <v>0</v>
      </c>
      <c r="S816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164" s="184" t="str">
        <f>INDEX(Org_list!$D$2:$D$399,MATCH(tblDataSet[[#This Row],[Organization Name - إسم المنظمة]],Org_list!$B$2:$B$399,0))</f>
        <v>INGO</v>
      </c>
      <c r="U8164" s="179"/>
      <c r="V8164" s="179"/>
      <c r="W8164" s="179" t="s">
        <v>15</v>
      </c>
      <c r="X8164" s="185" t="s">
        <v>8105</v>
      </c>
    </row>
    <row r="8165" spans="1:24" ht="43.5" x14ac:dyDescent="0.35">
      <c r="A8165" s="179" t="s">
        <v>604</v>
      </c>
      <c r="B8165" s="180" t="s">
        <v>1237</v>
      </c>
      <c r="C8165" s="179" t="s">
        <v>281</v>
      </c>
      <c r="D8165" s="180" t="s">
        <v>281</v>
      </c>
      <c r="E8165" s="179" t="s">
        <v>2177</v>
      </c>
      <c r="F8165" s="180" t="s">
        <v>2750</v>
      </c>
      <c r="G8165" s="179" t="s">
        <v>1527</v>
      </c>
      <c r="H8165" s="179" t="s">
        <v>1972</v>
      </c>
      <c r="I8165" s="179" t="s">
        <v>6735</v>
      </c>
      <c r="J8165" s="181" t="s">
        <v>2035</v>
      </c>
      <c r="K8165" s="181" t="s">
        <v>2112</v>
      </c>
      <c r="L8165" s="270"/>
      <c r="M8165" s="182">
        <v>0</v>
      </c>
      <c r="N8165" s="182">
        <v>0</v>
      </c>
      <c r="O8165" s="183">
        <f>SUM(tblDataSet[[#This Row],['# of Students (Boys) - عدد الطلاب]:['# of Students (Girls) - عدد الطالبات]])</f>
        <v>0</v>
      </c>
      <c r="P8165" s="187" t="s">
        <v>1432</v>
      </c>
      <c r="Q8165" s="182">
        <v>5</v>
      </c>
      <c r="R8165" s="183">
        <v>14</v>
      </c>
      <c r="S8165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8165" s="184" t="str">
        <f>INDEX(Org_list!$D$2:$D$399,MATCH(tblDataSet[[#This Row],[Organization Name - إسم المنظمة]],Org_list!$B$2:$B$399,0))</f>
        <v>INGO</v>
      </c>
      <c r="U8165" s="179"/>
      <c r="V8165" s="179"/>
      <c r="W8165" s="179" t="s">
        <v>15</v>
      </c>
      <c r="X8165" s="185" t="s">
        <v>8111</v>
      </c>
    </row>
    <row r="8166" spans="1:24" ht="58" x14ac:dyDescent="0.35">
      <c r="A8166" s="179" t="s">
        <v>604</v>
      </c>
      <c r="B8166" s="180" t="s">
        <v>1237</v>
      </c>
      <c r="C8166" s="179" t="s">
        <v>281</v>
      </c>
      <c r="D8166" s="180" t="s">
        <v>281</v>
      </c>
      <c r="E8166" s="179" t="s">
        <v>2177</v>
      </c>
      <c r="F8166" s="180" t="s">
        <v>2750</v>
      </c>
      <c r="G8166" s="179" t="s">
        <v>1527</v>
      </c>
      <c r="H8166" s="179" t="s">
        <v>1945</v>
      </c>
      <c r="I8166" s="179" t="s">
        <v>7901</v>
      </c>
      <c r="J8166" s="181" t="s">
        <v>2035</v>
      </c>
      <c r="K8166" s="181" t="s">
        <v>2698</v>
      </c>
      <c r="L8166" s="270"/>
      <c r="M8166" s="182">
        <v>0</v>
      </c>
      <c r="N8166" s="182">
        <v>0</v>
      </c>
      <c r="O8166" s="183">
        <f>SUM(tblDataSet[[#This Row],['# of Students (Boys) - عدد الطلاب]:['# of Students (Girls) - عدد الطالبات]])</f>
        <v>0</v>
      </c>
      <c r="P8166" s="187" t="s">
        <v>1432</v>
      </c>
      <c r="Q8166" s="182">
        <v>0</v>
      </c>
      <c r="R8166" s="183">
        <v>3</v>
      </c>
      <c r="S816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66" s="184" t="str">
        <f>INDEX(Org_list!$D$2:$D$399,MATCH(tblDataSet[[#This Row],[Organization Name - إسم المنظمة]],Org_list!$B$2:$B$399,0))</f>
        <v>INGO</v>
      </c>
      <c r="U8166" s="179"/>
      <c r="V8166" s="179"/>
      <c r="W8166" s="179" t="s">
        <v>15</v>
      </c>
      <c r="X8166" s="185" t="s">
        <v>8110</v>
      </c>
    </row>
    <row r="8167" spans="1:24" ht="43.5" x14ac:dyDescent="0.35">
      <c r="A8167" s="179" t="s">
        <v>604</v>
      </c>
      <c r="B8167" s="180" t="s">
        <v>1237</v>
      </c>
      <c r="C8167" s="179" t="s">
        <v>281</v>
      </c>
      <c r="D8167" s="180" t="s">
        <v>281</v>
      </c>
      <c r="E8167" s="179" t="s">
        <v>2177</v>
      </c>
      <c r="F8167" s="180" t="s">
        <v>2750</v>
      </c>
      <c r="G8167" s="179" t="s">
        <v>1527</v>
      </c>
      <c r="H8167" s="179" t="s">
        <v>1972</v>
      </c>
      <c r="I8167" s="179" t="s">
        <v>6740</v>
      </c>
      <c r="J8167" s="181" t="s">
        <v>2035</v>
      </c>
      <c r="K8167" s="181" t="s">
        <v>2112</v>
      </c>
      <c r="L8167" s="270"/>
      <c r="M8167" s="182">
        <v>0</v>
      </c>
      <c r="N8167" s="182">
        <v>0</v>
      </c>
      <c r="O8167" s="183">
        <f>SUM(tblDataSet[[#This Row],['# of Students (Boys) - عدد الطلاب]:['# of Students (Girls) - عدد الطالبات]])</f>
        <v>0</v>
      </c>
      <c r="P8167" s="187" t="s">
        <v>1432</v>
      </c>
      <c r="Q8167" s="182">
        <v>7</v>
      </c>
      <c r="R8167" s="183">
        <v>9</v>
      </c>
      <c r="S8167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167" s="184" t="str">
        <f>INDEX(Org_list!$D$2:$D$399,MATCH(tblDataSet[[#This Row],[Organization Name - إسم المنظمة]],Org_list!$B$2:$B$399,0))</f>
        <v>INGO</v>
      </c>
      <c r="U8167" s="179"/>
      <c r="V8167" s="179"/>
      <c r="W8167" s="179" t="s">
        <v>15</v>
      </c>
      <c r="X8167" s="185" t="s">
        <v>8111</v>
      </c>
    </row>
    <row r="8168" spans="1:24" ht="43.5" x14ac:dyDescent="0.35">
      <c r="A8168" s="179" t="s">
        <v>604</v>
      </c>
      <c r="B8168" s="180" t="s">
        <v>1237</v>
      </c>
      <c r="C8168" s="179" t="s">
        <v>281</v>
      </c>
      <c r="D8168" s="180" t="s">
        <v>281</v>
      </c>
      <c r="E8168" s="179" t="s">
        <v>2177</v>
      </c>
      <c r="F8168" s="180" t="s">
        <v>2751</v>
      </c>
      <c r="G8168" s="179" t="s">
        <v>1512</v>
      </c>
      <c r="H8168" s="179" t="s">
        <v>1627</v>
      </c>
      <c r="I8168" s="179" t="s">
        <v>7902</v>
      </c>
      <c r="J8168" s="181" t="s">
        <v>2035</v>
      </c>
      <c r="K8168" s="181" t="s">
        <v>2112</v>
      </c>
      <c r="L8168" s="270"/>
      <c r="M8168" s="182">
        <v>0</v>
      </c>
      <c r="N8168" s="182">
        <v>0</v>
      </c>
      <c r="O8168" s="183">
        <f>SUM(tblDataSet[[#This Row],['# of Students (Boys) - عدد الطلاب]:['# of Students (Girls) - عدد الطالبات]])</f>
        <v>0</v>
      </c>
      <c r="P8168" s="187" t="s">
        <v>1432</v>
      </c>
      <c r="Q8168" s="182">
        <v>4</v>
      </c>
      <c r="R8168" s="183">
        <v>0</v>
      </c>
      <c r="S816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68" s="184" t="str">
        <f>INDEX(Org_list!$D$2:$D$399,MATCH(tblDataSet[[#This Row],[Organization Name - إسم المنظمة]],Org_list!$B$2:$B$399,0))</f>
        <v>INGO</v>
      </c>
      <c r="U8168" s="179"/>
      <c r="V8168" s="179"/>
      <c r="W8168" s="179" t="s">
        <v>15</v>
      </c>
      <c r="X8168" s="185" t="s">
        <v>8105</v>
      </c>
    </row>
    <row r="8169" spans="1:24" ht="43.5" x14ac:dyDescent="0.35">
      <c r="A8169" s="179" t="s">
        <v>604</v>
      </c>
      <c r="B8169" s="180" t="s">
        <v>1237</v>
      </c>
      <c r="C8169" s="179" t="s">
        <v>281</v>
      </c>
      <c r="D8169" s="180" t="s">
        <v>281</v>
      </c>
      <c r="E8169" s="179" t="s">
        <v>2177</v>
      </c>
      <c r="F8169" s="180" t="s">
        <v>2751</v>
      </c>
      <c r="G8169" s="179" t="s">
        <v>1512</v>
      </c>
      <c r="H8169" s="179" t="s">
        <v>1627</v>
      </c>
      <c r="I8169" s="179" t="s">
        <v>7902</v>
      </c>
      <c r="J8169" s="181" t="s">
        <v>2035</v>
      </c>
      <c r="K8169" s="181" t="s">
        <v>2112</v>
      </c>
      <c r="L8169" s="270"/>
      <c r="M8169" s="182">
        <v>0</v>
      </c>
      <c r="N8169" s="182">
        <v>0</v>
      </c>
      <c r="O8169" s="183">
        <f>SUM(tblDataSet[[#This Row],['# of Students (Boys) - عدد الطلاب]:['# of Students (Girls) - عدد الطالبات]])</f>
        <v>0</v>
      </c>
      <c r="P8169" s="187" t="s">
        <v>1434</v>
      </c>
      <c r="Q8169" s="182">
        <v>0</v>
      </c>
      <c r="R8169" s="183">
        <v>5</v>
      </c>
      <c r="S816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169" s="184" t="str">
        <f>INDEX(Org_list!$D$2:$D$399,MATCH(tblDataSet[[#This Row],[Organization Name - إسم المنظمة]],Org_list!$B$2:$B$399,0))</f>
        <v>INGO</v>
      </c>
      <c r="U8169" s="179"/>
      <c r="V8169" s="179"/>
      <c r="W8169" s="179" t="s">
        <v>15</v>
      </c>
      <c r="X8169" s="185" t="s">
        <v>8105</v>
      </c>
    </row>
    <row r="8170" spans="1:24" ht="58" x14ac:dyDescent="0.35">
      <c r="A8170" s="179" t="s">
        <v>604</v>
      </c>
      <c r="B8170" s="180" t="s">
        <v>1237</v>
      </c>
      <c r="C8170" s="179" t="s">
        <v>281</v>
      </c>
      <c r="D8170" s="180" t="s">
        <v>281</v>
      </c>
      <c r="E8170" s="179" t="s">
        <v>2177</v>
      </c>
      <c r="F8170" s="180" t="s">
        <v>2750</v>
      </c>
      <c r="G8170" s="179" t="s">
        <v>1527</v>
      </c>
      <c r="H8170" s="179" t="s">
        <v>1945</v>
      </c>
      <c r="I8170" s="179" t="s">
        <v>7903</v>
      </c>
      <c r="J8170" s="181" t="s">
        <v>2035</v>
      </c>
      <c r="K8170" s="181" t="s">
        <v>2698</v>
      </c>
      <c r="L8170" s="270"/>
      <c r="M8170" s="182">
        <v>0</v>
      </c>
      <c r="N8170" s="182">
        <v>0</v>
      </c>
      <c r="O8170" s="183">
        <f>SUM(tblDataSet[[#This Row],['# of Students (Boys) - عدد الطلاب]:['# of Students (Girls) - عدد الطالبات]])</f>
        <v>0</v>
      </c>
      <c r="P8170" s="187" t="s">
        <v>1432</v>
      </c>
      <c r="Q8170" s="182">
        <v>4</v>
      </c>
      <c r="R8170" s="183">
        <v>0</v>
      </c>
      <c r="S817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70" s="184" t="str">
        <f>INDEX(Org_list!$D$2:$D$399,MATCH(tblDataSet[[#This Row],[Organization Name - إسم المنظمة]],Org_list!$B$2:$B$399,0))</f>
        <v>INGO</v>
      </c>
      <c r="U8170" s="179"/>
      <c r="V8170" s="179"/>
      <c r="W8170" s="179" t="s">
        <v>15</v>
      </c>
      <c r="X8170" s="185" t="s">
        <v>8110</v>
      </c>
    </row>
    <row r="8171" spans="1:24" ht="43.5" x14ac:dyDescent="0.35">
      <c r="A8171" s="179" t="s">
        <v>604</v>
      </c>
      <c r="B8171" s="180" t="s">
        <v>1237</v>
      </c>
      <c r="C8171" s="179" t="s">
        <v>281</v>
      </c>
      <c r="D8171" s="180" t="s">
        <v>281</v>
      </c>
      <c r="E8171" s="179" t="s">
        <v>2177</v>
      </c>
      <c r="F8171" s="180" t="s">
        <v>2752</v>
      </c>
      <c r="G8171" s="179" t="s">
        <v>1518</v>
      </c>
      <c r="H8171" s="179" t="s">
        <v>1796</v>
      </c>
      <c r="I8171" s="179" t="s">
        <v>6742</v>
      </c>
      <c r="J8171" s="181" t="s">
        <v>2034</v>
      </c>
      <c r="K8171" s="181" t="s">
        <v>2111</v>
      </c>
      <c r="L8171" s="270" t="s">
        <v>2744</v>
      </c>
      <c r="M8171" s="182">
        <v>61</v>
      </c>
      <c r="N8171" s="182">
        <v>59</v>
      </c>
      <c r="O8171" s="183">
        <f>SUM(tblDataSet[[#This Row],['# of Students (Boys) - عدد الطلاب]:['# of Students (Girls) - عدد الطالبات]])</f>
        <v>120</v>
      </c>
      <c r="P8171" s="187"/>
      <c r="Q8171" s="182">
        <v>0</v>
      </c>
      <c r="R8171" s="183">
        <v>0</v>
      </c>
      <c r="S81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71" s="184" t="str">
        <f>INDEX(Org_list!$D$2:$D$399,MATCH(tblDataSet[[#This Row],[Organization Name - إسم المنظمة]],Org_list!$B$2:$B$399,0))</f>
        <v>INGO</v>
      </c>
      <c r="U8171" s="179"/>
      <c r="V8171" s="179"/>
      <c r="W8171" s="179" t="s">
        <v>15</v>
      </c>
      <c r="X8171" s="185"/>
    </row>
    <row r="8172" spans="1:24" ht="43.5" x14ac:dyDescent="0.35">
      <c r="A8172" s="179" t="s">
        <v>604</v>
      </c>
      <c r="B8172" s="180" t="s">
        <v>1237</v>
      </c>
      <c r="C8172" s="179" t="s">
        <v>281</v>
      </c>
      <c r="D8172" s="180" t="s">
        <v>281</v>
      </c>
      <c r="E8172" s="179" t="s">
        <v>2177</v>
      </c>
      <c r="F8172" s="180" t="s">
        <v>2752</v>
      </c>
      <c r="G8172" s="179" t="s">
        <v>1518</v>
      </c>
      <c r="H8172" s="179" t="s">
        <v>1796</v>
      </c>
      <c r="I8172" s="179" t="s">
        <v>6742</v>
      </c>
      <c r="J8172" s="181" t="s">
        <v>2029</v>
      </c>
      <c r="K8172" s="181" t="s">
        <v>2105</v>
      </c>
      <c r="L8172" s="270" t="s">
        <v>2744</v>
      </c>
      <c r="M8172" s="182">
        <v>61</v>
      </c>
      <c r="N8172" s="182">
        <v>59</v>
      </c>
      <c r="O8172" s="183">
        <f>SUM(tblDataSet[[#This Row],['# of Students (Boys) - عدد الطلاب]:['# of Students (Girls) - عدد الطالبات]])</f>
        <v>120</v>
      </c>
      <c r="P8172" s="187"/>
      <c r="Q8172" s="182">
        <v>0</v>
      </c>
      <c r="R8172" s="183">
        <v>0</v>
      </c>
      <c r="S81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72" s="184" t="str">
        <f>INDEX(Org_list!$D$2:$D$399,MATCH(tblDataSet[[#This Row],[Organization Name - إسم المنظمة]],Org_list!$B$2:$B$399,0))</f>
        <v>INGO</v>
      </c>
      <c r="U8172" s="179"/>
      <c r="V8172" s="179"/>
      <c r="W8172" s="179" t="s">
        <v>15</v>
      </c>
      <c r="X8172" s="185"/>
    </row>
    <row r="8173" spans="1:24" ht="43.5" x14ac:dyDescent="0.35">
      <c r="A8173" s="179" t="s">
        <v>604</v>
      </c>
      <c r="B8173" s="180" t="s">
        <v>1237</v>
      </c>
      <c r="C8173" s="179" t="s">
        <v>281</v>
      </c>
      <c r="D8173" s="180" t="s">
        <v>281</v>
      </c>
      <c r="E8173" s="179" t="s">
        <v>2177</v>
      </c>
      <c r="F8173" s="180" t="s">
        <v>2752</v>
      </c>
      <c r="G8173" s="179" t="s">
        <v>1518</v>
      </c>
      <c r="H8173" s="179" t="s">
        <v>1796</v>
      </c>
      <c r="I8173" s="179" t="s">
        <v>6742</v>
      </c>
      <c r="J8173" s="181" t="s">
        <v>2036</v>
      </c>
      <c r="K8173" s="181" t="s">
        <v>2119</v>
      </c>
      <c r="L8173" s="270"/>
      <c r="M8173" s="182">
        <v>0</v>
      </c>
      <c r="N8173" s="182">
        <v>0</v>
      </c>
      <c r="O8173" s="183">
        <f>SUM(tblDataSet[[#This Row],['# of Students (Boys) - عدد الطلاب]:['# of Students (Girls) - عدد الطالبات]])</f>
        <v>0</v>
      </c>
      <c r="P8173" s="187" t="s">
        <v>1432</v>
      </c>
      <c r="Q8173" s="182">
        <v>13</v>
      </c>
      <c r="R8173" s="183">
        <v>0</v>
      </c>
      <c r="S8173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73" s="184" t="str">
        <f>INDEX(Org_list!$D$2:$D$399,MATCH(tblDataSet[[#This Row],[Organization Name - إسم المنظمة]],Org_list!$B$2:$B$399,0))</f>
        <v>INGO</v>
      </c>
      <c r="U8173" s="179"/>
      <c r="V8173" s="179"/>
      <c r="W8173" s="179" t="s">
        <v>15</v>
      </c>
      <c r="X8173" s="185"/>
    </row>
    <row r="8174" spans="1:24" ht="58" x14ac:dyDescent="0.35">
      <c r="A8174" s="179" t="s">
        <v>604</v>
      </c>
      <c r="B8174" s="180" t="s">
        <v>1237</v>
      </c>
      <c r="C8174" s="179" t="s">
        <v>281</v>
      </c>
      <c r="D8174" s="180" t="s">
        <v>281</v>
      </c>
      <c r="E8174" s="179" t="s">
        <v>2177</v>
      </c>
      <c r="F8174" s="180" t="s">
        <v>2750</v>
      </c>
      <c r="G8174" s="179" t="s">
        <v>1527</v>
      </c>
      <c r="H8174" s="179" t="s">
        <v>1945</v>
      </c>
      <c r="I8174" s="179" t="s">
        <v>7457</v>
      </c>
      <c r="J8174" s="181" t="s">
        <v>2035</v>
      </c>
      <c r="K8174" s="181" t="s">
        <v>2698</v>
      </c>
      <c r="L8174" s="270"/>
      <c r="M8174" s="182">
        <v>0</v>
      </c>
      <c r="N8174" s="182">
        <v>0</v>
      </c>
      <c r="O8174" s="183">
        <f>SUM(tblDataSet[[#This Row],['# of Students (Boys) - عدد الطلاب]:['# of Students (Girls) - عدد الطالبات]])</f>
        <v>0</v>
      </c>
      <c r="P8174" s="187" t="s">
        <v>1432</v>
      </c>
      <c r="Q8174" s="182">
        <v>3</v>
      </c>
      <c r="R8174" s="183">
        <v>2</v>
      </c>
      <c r="S817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174" s="184" t="str">
        <f>INDEX(Org_list!$D$2:$D$399,MATCH(tblDataSet[[#This Row],[Organization Name - إسم المنظمة]],Org_list!$B$2:$B$399,0))</f>
        <v>INGO</v>
      </c>
      <c r="U8174" s="179"/>
      <c r="V8174" s="179"/>
      <c r="W8174" s="179" t="s">
        <v>15</v>
      </c>
      <c r="X8174" s="185" t="s">
        <v>8110</v>
      </c>
    </row>
    <row r="8175" spans="1:24" ht="58" x14ac:dyDescent="0.35">
      <c r="A8175" s="179" t="s">
        <v>604</v>
      </c>
      <c r="B8175" s="180" t="s">
        <v>1237</v>
      </c>
      <c r="C8175" s="179" t="s">
        <v>281</v>
      </c>
      <c r="D8175" s="180" t="s">
        <v>281</v>
      </c>
      <c r="E8175" s="179" t="s">
        <v>2177</v>
      </c>
      <c r="F8175" s="180" t="s">
        <v>2750</v>
      </c>
      <c r="G8175" s="179" t="s">
        <v>1527</v>
      </c>
      <c r="H8175" s="179" t="s">
        <v>1945</v>
      </c>
      <c r="I8175" s="179" t="s">
        <v>7904</v>
      </c>
      <c r="J8175" s="181" t="s">
        <v>2035</v>
      </c>
      <c r="K8175" s="181" t="s">
        <v>2698</v>
      </c>
      <c r="L8175" s="270"/>
      <c r="M8175" s="182">
        <v>0</v>
      </c>
      <c r="N8175" s="182">
        <v>0</v>
      </c>
      <c r="O8175" s="183">
        <f>SUM(tblDataSet[[#This Row],['# of Students (Boys) - عدد الطلاب]:['# of Students (Girls) - عدد الطالبات]])</f>
        <v>0</v>
      </c>
      <c r="P8175" s="187" t="s">
        <v>1432</v>
      </c>
      <c r="Q8175" s="182">
        <v>1</v>
      </c>
      <c r="R8175" s="183">
        <v>2</v>
      </c>
      <c r="S817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75" s="184" t="str">
        <f>INDEX(Org_list!$D$2:$D$399,MATCH(tblDataSet[[#This Row],[Organization Name - إسم المنظمة]],Org_list!$B$2:$B$399,0))</f>
        <v>INGO</v>
      </c>
      <c r="U8175" s="179"/>
      <c r="V8175" s="179"/>
      <c r="W8175" s="179" t="s">
        <v>15</v>
      </c>
      <c r="X8175" s="185" t="s">
        <v>8110</v>
      </c>
    </row>
    <row r="8176" spans="1:24" ht="43.5" x14ac:dyDescent="0.35">
      <c r="A8176" s="179" t="s">
        <v>604</v>
      </c>
      <c r="B8176" s="180" t="s">
        <v>1237</v>
      </c>
      <c r="C8176" s="179" t="s">
        <v>281</v>
      </c>
      <c r="D8176" s="180" t="s">
        <v>281</v>
      </c>
      <c r="E8176" s="179" t="s">
        <v>7207</v>
      </c>
      <c r="F8176" s="180" t="s">
        <v>2748</v>
      </c>
      <c r="G8176" s="179" t="s">
        <v>6</v>
      </c>
      <c r="H8176" s="179" t="s">
        <v>1826</v>
      </c>
      <c r="I8176" s="179" t="s">
        <v>7905</v>
      </c>
      <c r="J8176" s="181" t="s">
        <v>2035</v>
      </c>
      <c r="K8176" s="181" t="s">
        <v>2681</v>
      </c>
      <c r="L8176" s="270"/>
      <c r="M8176" s="182">
        <v>0</v>
      </c>
      <c r="N8176" s="182">
        <v>0</v>
      </c>
      <c r="O8176" s="183">
        <f>SUM(tblDataSet[[#This Row],['# of Students (Boys) - عدد الطلاب]:['# of Students (Girls) - عدد الطالبات]])</f>
        <v>0</v>
      </c>
      <c r="P8176" s="187" t="s">
        <v>1432</v>
      </c>
      <c r="Q8176" s="182">
        <v>4</v>
      </c>
      <c r="R8176" s="183">
        <v>0</v>
      </c>
      <c r="S817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76" s="184" t="str">
        <f>INDEX(Org_list!$D$2:$D$399,MATCH(tblDataSet[[#This Row],[Organization Name - إسم المنظمة]],Org_list!$B$2:$B$399,0))</f>
        <v>INGO</v>
      </c>
      <c r="U8176" s="179"/>
      <c r="V8176" s="179"/>
      <c r="W8176" s="179" t="s">
        <v>15</v>
      </c>
      <c r="X8176" s="185"/>
    </row>
    <row r="8177" spans="1:24" ht="58" x14ac:dyDescent="0.35">
      <c r="A8177" s="179" t="s">
        <v>604</v>
      </c>
      <c r="B8177" s="180" t="s">
        <v>1237</v>
      </c>
      <c r="C8177" s="179" t="s">
        <v>281</v>
      </c>
      <c r="D8177" s="180" t="s">
        <v>281</v>
      </c>
      <c r="E8177" s="179" t="s">
        <v>2177</v>
      </c>
      <c r="F8177" s="180" t="s">
        <v>2750</v>
      </c>
      <c r="G8177" s="179" t="s">
        <v>1527</v>
      </c>
      <c r="H8177" s="179" t="s">
        <v>1945</v>
      </c>
      <c r="I8177" s="179" t="s">
        <v>7906</v>
      </c>
      <c r="J8177" s="181" t="s">
        <v>2035</v>
      </c>
      <c r="K8177" s="181" t="s">
        <v>2698</v>
      </c>
      <c r="L8177" s="270"/>
      <c r="M8177" s="182">
        <v>0</v>
      </c>
      <c r="N8177" s="182">
        <v>0</v>
      </c>
      <c r="O8177" s="183">
        <f>SUM(tblDataSet[[#This Row],['# of Students (Boys) - عدد الطلاب]:['# of Students (Girls) - عدد الطالبات]])</f>
        <v>0</v>
      </c>
      <c r="P8177" s="187" t="s">
        <v>1432</v>
      </c>
      <c r="Q8177" s="182">
        <v>1</v>
      </c>
      <c r="R8177" s="183">
        <v>2</v>
      </c>
      <c r="S817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77" s="184" t="str">
        <f>INDEX(Org_list!$D$2:$D$399,MATCH(tblDataSet[[#This Row],[Organization Name - إسم المنظمة]],Org_list!$B$2:$B$399,0))</f>
        <v>INGO</v>
      </c>
      <c r="U8177" s="179"/>
      <c r="V8177" s="179"/>
      <c r="W8177" s="179" t="s">
        <v>15</v>
      </c>
      <c r="X8177" s="185" t="s">
        <v>8110</v>
      </c>
    </row>
    <row r="8178" spans="1:24" ht="43.5" x14ac:dyDescent="0.35">
      <c r="A8178" s="179" t="s">
        <v>604</v>
      </c>
      <c r="B8178" s="180" t="s">
        <v>1237</v>
      </c>
      <c r="C8178" s="179" t="s">
        <v>281</v>
      </c>
      <c r="D8178" s="180" t="s">
        <v>281</v>
      </c>
      <c r="E8178" s="179" t="s">
        <v>2177</v>
      </c>
      <c r="F8178" s="180" t="s">
        <v>2751</v>
      </c>
      <c r="G8178" s="179" t="s">
        <v>1512</v>
      </c>
      <c r="H8178" s="179" t="s">
        <v>1627</v>
      </c>
      <c r="I8178" s="179" t="s">
        <v>7907</v>
      </c>
      <c r="J8178" s="181" t="s">
        <v>2035</v>
      </c>
      <c r="K8178" s="181" t="s">
        <v>2112</v>
      </c>
      <c r="L8178" s="270"/>
      <c r="M8178" s="182">
        <v>0</v>
      </c>
      <c r="N8178" s="182">
        <v>0</v>
      </c>
      <c r="O8178" s="183">
        <f>SUM(tblDataSet[[#This Row],['# of Students (Boys) - عدد الطلاب]:['# of Students (Girls) - عدد الطالبات]])</f>
        <v>0</v>
      </c>
      <c r="P8178" s="187" t="s">
        <v>1432</v>
      </c>
      <c r="Q8178" s="182">
        <v>4</v>
      </c>
      <c r="R8178" s="183">
        <v>0</v>
      </c>
      <c r="S817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78" s="184" t="str">
        <f>INDEX(Org_list!$D$2:$D$399,MATCH(tblDataSet[[#This Row],[Organization Name - إسم المنظمة]],Org_list!$B$2:$B$399,0))</f>
        <v>INGO</v>
      </c>
      <c r="U8178" s="179"/>
      <c r="V8178" s="179"/>
      <c r="W8178" s="179" t="s">
        <v>15</v>
      </c>
      <c r="X8178" s="185" t="s">
        <v>8105</v>
      </c>
    </row>
    <row r="8179" spans="1:24" ht="43.5" x14ac:dyDescent="0.35">
      <c r="A8179" s="179" t="s">
        <v>604</v>
      </c>
      <c r="B8179" s="180" t="s">
        <v>1237</v>
      </c>
      <c r="C8179" s="179" t="s">
        <v>281</v>
      </c>
      <c r="D8179" s="180" t="s">
        <v>281</v>
      </c>
      <c r="E8179" s="179" t="s">
        <v>2177</v>
      </c>
      <c r="F8179" s="180" t="s">
        <v>2751</v>
      </c>
      <c r="G8179" s="179" t="s">
        <v>1512</v>
      </c>
      <c r="H8179" s="179" t="s">
        <v>1627</v>
      </c>
      <c r="I8179" s="179" t="s">
        <v>7907</v>
      </c>
      <c r="J8179" s="181" t="s">
        <v>2035</v>
      </c>
      <c r="K8179" s="181" t="s">
        <v>2112</v>
      </c>
      <c r="L8179" s="270"/>
      <c r="M8179" s="182">
        <v>0</v>
      </c>
      <c r="N8179" s="182">
        <v>0</v>
      </c>
      <c r="O8179" s="183">
        <f>SUM(tblDataSet[[#This Row],['# of Students (Boys) - عدد الطلاب]:['# of Students (Girls) - عدد الطالبات]])</f>
        <v>0</v>
      </c>
      <c r="P8179" s="187" t="s">
        <v>1434</v>
      </c>
      <c r="Q8179" s="182">
        <v>0</v>
      </c>
      <c r="R8179" s="183">
        <v>4</v>
      </c>
      <c r="S817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79" s="184" t="str">
        <f>INDEX(Org_list!$D$2:$D$399,MATCH(tblDataSet[[#This Row],[Organization Name - إسم المنظمة]],Org_list!$B$2:$B$399,0))</f>
        <v>INGO</v>
      </c>
      <c r="U8179" s="179"/>
      <c r="V8179" s="179"/>
      <c r="W8179" s="179" t="s">
        <v>15</v>
      </c>
      <c r="X8179" s="185" t="s">
        <v>8105</v>
      </c>
    </row>
    <row r="8180" spans="1:24" ht="43.5" x14ac:dyDescent="0.35">
      <c r="A8180" s="179" t="s">
        <v>604</v>
      </c>
      <c r="B8180" s="180" t="s">
        <v>1237</v>
      </c>
      <c r="C8180" s="179" t="s">
        <v>281</v>
      </c>
      <c r="D8180" s="180" t="s">
        <v>281</v>
      </c>
      <c r="E8180" s="179" t="s">
        <v>2177</v>
      </c>
      <c r="F8180" s="180" t="s">
        <v>2752</v>
      </c>
      <c r="G8180" s="179" t="s">
        <v>1518</v>
      </c>
      <c r="H8180" s="179" t="s">
        <v>1796</v>
      </c>
      <c r="I8180" s="179" t="s">
        <v>6757</v>
      </c>
      <c r="J8180" s="181" t="s">
        <v>2034</v>
      </c>
      <c r="K8180" s="181" t="s">
        <v>2111</v>
      </c>
      <c r="L8180" s="270" t="s">
        <v>2744</v>
      </c>
      <c r="M8180" s="182">
        <v>67</v>
      </c>
      <c r="N8180" s="182">
        <v>53</v>
      </c>
      <c r="O8180" s="183">
        <f>SUM(tblDataSet[[#This Row],['# of Students (Boys) - عدد الطلاب]:['# of Students (Girls) - عدد الطالبات]])</f>
        <v>120</v>
      </c>
      <c r="P8180" s="187"/>
      <c r="Q8180" s="182">
        <v>0</v>
      </c>
      <c r="R8180" s="183">
        <v>0</v>
      </c>
      <c r="S81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80" s="184" t="str">
        <f>INDEX(Org_list!$D$2:$D$399,MATCH(tblDataSet[[#This Row],[Organization Name - إسم المنظمة]],Org_list!$B$2:$B$399,0))</f>
        <v>INGO</v>
      </c>
      <c r="U8180" s="179"/>
      <c r="V8180" s="179"/>
      <c r="W8180" s="179" t="s">
        <v>15</v>
      </c>
      <c r="X8180" s="185"/>
    </row>
    <row r="8181" spans="1:24" ht="43.5" x14ac:dyDescent="0.35">
      <c r="A8181" s="179" t="s">
        <v>604</v>
      </c>
      <c r="B8181" s="180" t="s">
        <v>1237</v>
      </c>
      <c r="C8181" s="179" t="s">
        <v>281</v>
      </c>
      <c r="D8181" s="180" t="s">
        <v>281</v>
      </c>
      <c r="E8181" s="179" t="s">
        <v>2177</v>
      </c>
      <c r="F8181" s="180" t="s">
        <v>2752</v>
      </c>
      <c r="G8181" s="179" t="s">
        <v>1518</v>
      </c>
      <c r="H8181" s="179" t="s">
        <v>1796</v>
      </c>
      <c r="I8181" s="179" t="s">
        <v>6757</v>
      </c>
      <c r="J8181" s="181" t="s">
        <v>2036</v>
      </c>
      <c r="K8181" s="181" t="s">
        <v>2119</v>
      </c>
      <c r="L8181" s="270"/>
      <c r="M8181" s="182">
        <v>0</v>
      </c>
      <c r="N8181" s="182">
        <v>0</v>
      </c>
      <c r="O8181" s="183">
        <f>SUM(tblDataSet[[#This Row],['# of Students (Boys) - عدد الطلاب]:['# of Students (Girls) - عدد الطالبات]])</f>
        <v>0</v>
      </c>
      <c r="P8181" s="187" t="s">
        <v>1432</v>
      </c>
      <c r="Q8181" s="182">
        <v>13</v>
      </c>
      <c r="R8181" s="183">
        <v>0</v>
      </c>
      <c r="S8181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181" s="184" t="str">
        <f>INDEX(Org_list!$D$2:$D$399,MATCH(tblDataSet[[#This Row],[Organization Name - إسم المنظمة]],Org_list!$B$2:$B$399,0))</f>
        <v>INGO</v>
      </c>
      <c r="U8181" s="179"/>
      <c r="V8181" s="179"/>
      <c r="W8181" s="179" t="s">
        <v>15</v>
      </c>
      <c r="X8181" s="185"/>
    </row>
    <row r="8182" spans="1:24" ht="43.5" x14ac:dyDescent="0.35">
      <c r="A8182" s="179" t="s">
        <v>604</v>
      </c>
      <c r="B8182" s="180" t="s">
        <v>1237</v>
      </c>
      <c r="C8182" s="179" t="s">
        <v>281</v>
      </c>
      <c r="D8182" s="180" t="s">
        <v>281</v>
      </c>
      <c r="E8182" s="179" t="s">
        <v>2177</v>
      </c>
      <c r="F8182" s="180" t="s">
        <v>2752</v>
      </c>
      <c r="G8182" s="179" t="s">
        <v>1518</v>
      </c>
      <c r="H8182" s="179" t="s">
        <v>1796</v>
      </c>
      <c r="I8182" s="179" t="s">
        <v>6757</v>
      </c>
      <c r="J8182" s="181" t="s">
        <v>2029</v>
      </c>
      <c r="K8182" s="181" t="s">
        <v>2105</v>
      </c>
      <c r="L8182" s="270" t="s">
        <v>2744</v>
      </c>
      <c r="M8182" s="182">
        <v>67</v>
      </c>
      <c r="N8182" s="182">
        <v>53</v>
      </c>
      <c r="O8182" s="183">
        <f>SUM(tblDataSet[[#This Row],['# of Students (Boys) - عدد الطلاب]:['# of Students (Girls) - عدد الطالبات]])</f>
        <v>120</v>
      </c>
      <c r="P8182" s="187"/>
      <c r="Q8182" s="182">
        <v>0</v>
      </c>
      <c r="R8182" s="183">
        <v>0</v>
      </c>
      <c r="S81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82" s="184" t="str">
        <f>INDEX(Org_list!$D$2:$D$399,MATCH(tblDataSet[[#This Row],[Organization Name - إسم المنظمة]],Org_list!$B$2:$B$399,0))</f>
        <v>INGO</v>
      </c>
      <c r="U8182" s="179"/>
      <c r="V8182" s="179"/>
      <c r="W8182" s="179" t="s">
        <v>15</v>
      </c>
      <c r="X8182" s="185"/>
    </row>
    <row r="8183" spans="1:24" ht="58" x14ac:dyDescent="0.35">
      <c r="A8183" s="179" t="s">
        <v>604</v>
      </c>
      <c r="B8183" s="180" t="s">
        <v>1237</v>
      </c>
      <c r="C8183" s="179" t="s">
        <v>281</v>
      </c>
      <c r="D8183" s="180" t="s">
        <v>281</v>
      </c>
      <c r="E8183" s="179" t="s">
        <v>2177</v>
      </c>
      <c r="F8183" s="180" t="s">
        <v>2750</v>
      </c>
      <c r="G8183" s="179" t="s">
        <v>1527</v>
      </c>
      <c r="H8183" s="179" t="s">
        <v>1945</v>
      </c>
      <c r="I8183" s="179" t="s">
        <v>7908</v>
      </c>
      <c r="J8183" s="181" t="s">
        <v>2035</v>
      </c>
      <c r="K8183" s="181" t="s">
        <v>2698</v>
      </c>
      <c r="L8183" s="270"/>
      <c r="M8183" s="182">
        <v>0</v>
      </c>
      <c r="N8183" s="182">
        <v>0</v>
      </c>
      <c r="O8183" s="183">
        <f>SUM(tblDataSet[[#This Row],['# of Students (Boys) - عدد الطلاب]:['# of Students (Girls) - عدد الطالبات]])</f>
        <v>0</v>
      </c>
      <c r="P8183" s="187" t="s">
        <v>1432</v>
      </c>
      <c r="Q8183" s="182">
        <v>4</v>
      </c>
      <c r="R8183" s="183">
        <v>2</v>
      </c>
      <c r="S818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83" s="184" t="str">
        <f>INDEX(Org_list!$D$2:$D$399,MATCH(tblDataSet[[#This Row],[Organization Name - إسم المنظمة]],Org_list!$B$2:$B$399,0))</f>
        <v>INGO</v>
      </c>
      <c r="U8183" s="179"/>
      <c r="V8183" s="179"/>
      <c r="W8183" s="179" t="s">
        <v>15</v>
      </c>
      <c r="X8183" s="185" t="s">
        <v>8110</v>
      </c>
    </row>
    <row r="8184" spans="1:24" ht="43.5" x14ac:dyDescent="0.35">
      <c r="A8184" s="179" t="s">
        <v>604</v>
      </c>
      <c r="B8184" s="180" t="s">
        <v>1237</v>
      </c>
      <c r="C8184" s="179" t="s">
        <v>281</v>
      </c>
      <c r="D8184" s="180" t="s">
        <v>281</v>
      </c>
      <c r="E8184" s="179" t="s">
        <v>2177</v>
      </c>
      <c r="F8184" s="180" t="s">
        <v>2751</v>
      </c>
      <c r="G8184" s="179" t="s">
        <v>1512</v>
      </c>
      <c r="H8184" s="179" t="s">
        <v>1604</v>
      </c>
      <c r="I8184" s="179" t="s">
        <v>6764</v>
      </c>
      <c r="J8184" s="181" t="s">
        <v>2035</v>
      </c>
      <c r="K8184" s="181" t="s">
        <v>2112</v>
      </c>
      <c r="L8184" s="270"/>
      <c r="M8184" s="182">
        <v>0</v>
      </c>
      <c r="N8184" s="182">
        <v>0</v>
      </c>
      <c r="O8184" s="183">
        <f>SUM(tblDataSet[[#This Row],['# of Students (Boys) - عدد الطلاب]:['# of Students (Girls) - عدد الطالبات]])</f>
        <v>0</v>
      </c>
      <c r="P8184" s="187" t="s">
        <v>1432</v>
      </c>
      <c r="Q8184" s="182">
        <v>2</v>
      </c>
      <c r="R8184" s="183">
        <v>0</v>
      </c>
      <c r="S818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84" s="184" t="str">
        <f>INDEX(Org_list!$D$2:$D$399,MATCH(tblDataSet[[#This Row],[Organization Name - إسم المنظمة]],Org_list!$B$2:$B$399,0))</f>
        <v>INGO</v>
      </c>
      <c r="U8184" s="179"/>
      <c r="V8184" s="179"/>
      <c r="W8184" s="179" t="s">
        <v>15</v>
      </c>
      <c r="X8184" s="185" t="s">
        <v>8105</v>
      </c>
    </row>
    <row r="8185" spans="1:24" ht="43.5" x14ac:dyDescent="0.35">
      <c r="A8185" s="179" t="s">
        <v>604</v>
      </c>
      <c r="B8185" s="180" t="s">
        <v>1237</v>
      </c>
      <c r="C8185" s="179" t="s">
        <v>281</v>
      </c>
      <c r="D8185" s="180" t="s">
        <v>281</v>
      </c>
      <c r="E8185" s="179" t="s">
        <v>2177</v>
      </c>
      <c r="F8185" s="180" t="s">
        <v>2751</v>
      </c>
      <c r="G8185" s="179" t="s">
        <v>1512</v>
      </c>
      <c r="H8185" s="179" t="s">
        <v>1604</v>
      </c>
      <c r="I8185" s="179" t="s">
        <v>6764</v>
      </c>
      <c r="J8185" s="181" t="s">
        <v>2035</v>
      </c>
      <c r="K8185" s="181" t="s">
        <v>2112</v>
      </c>
      <c r="L8185" s="270"/>
      <c r="M8185" s="182">
        <v>0</v>
      </c>
      <c r="N8185" s="182">
        <v>0</v>
      </c>
      <c r="O8185" s="183">
        <f>SUM(tblDataSet[[#This Row],['# of Students (Boys) - عدد الطلاب]:['# of Students (Girls) - عدد الطالبات]])</f>
        <v>0</v>
      </c>
      <c r="P8185" s="187" t="s">
        <v>1434</v>
      </c>
      <c r="Q8185" s="182">
        <v>0</v>
      </c>
      <c r="R8185" s="183">
        <v>6</v>
      </c>
      <c r="S818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85" s="184" t="str">
        <f>INDEX(Org_list!$D$2:$D$399,MATCH(tblDataSet[[#This Row],[Organization Name - إسم المنظمة]],Org_list!$B$2:$B$399,0))</f>
        <v>INGO</v>
      </c>
      <c r="U8185" s="179"/>
      <c r="V8185" s="179"/>
      <c r="W8185" s="179" t="s">
        <v>15</v>
      </c>
      <c r="X8185" s="185" t="s">
        <v>8105</v>
      </c>
    </row>
    <row r="8186" spans="1:24" ht="58" x14ac:dyDescent="0.35">
      <c r="A8186" s="179" t="s">
        <v>604</v>
      </c>
      <c r="B8186" s="180" t="s">
        <v>1237</v>
      </c>
      <c r="C8186" s="179" t="s">
        <v>281</v>
      </c>
      <c r="D8186" s="180" t="s">
        <v>281</v>
      </c>
      <c r="E8186" s="179" t="s">
        <v>2177</v>
      </c>
      <c r="F8186" s="180" t="s">
        <v>2750</v>
      </c>
      <c r="G8186" s="179" t="s">
        <v>1527</v>
      </c>
      <c r="H8186" s="179" t="s">
        <v>1945</v>
      </c>
      <c r="I8186" s="179" t="s">
        <v>7909</v>
      </c>
      <c r="J8186" s="181" t="s">
        <v>2035</v>
      </c>
      <c r="K8186" s="181" t="s">
        <v>2698</v>
      </c>
      <c r="L8186" s="270"/>
      <c r="M8186" s="182">
        <v>0</v>
      </c>
      <c r="N8186" s="182">
        <v>0</v>
      </c>
      <c r="O8186" s="183">
        <f>SUM(tblDataSet[[#This Row],['# of Students (Boys) - عدد الطلاب]:['# of Students (Girls) - عدد الطالبات]])</f>
        <v>0</v>
      </c>
      <c r="P8186" s="187" t="s">
        <v>1432</v>
      </c>
      <c r="Q8186" s="182">
        <v>1</v>
      </c>
      <c r="R8186" s="183">
        <v>2</v>
      </c>
      <c r="S818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186" s="184" t="str">
        <f>INDEX(Org_list!$D$2:$D$399,MATCH(tblDataSet[[#This Row],[Organization Name - إسم المنظمة]],Org_list!$B$2:$B$399,0))</f>
        <v>INGO</v>
      </c>
      <c r="U8186" s="179"/>
      <c r="V8186" s="179"/>
      <c r="W8186" s="179" t="s">
        <v>15</v>
      </c>
      <c r="X8186" s="185" t="s">
        <v>8110</v>
      </c>
    </row>
    <row r="8187" spans="1:24" ht="43.5" x14ac:dyDescent="0.35">
      <c r="A8187" s="179" t="s">
        <v>604</v>
      </c>
      <c r="B8187" s="180" t="s">
        <v>1237</v>
      </c>
      <c r="C8187" s="179" t="s">
        <v>281</v>
      </c>
      <c r="D8187" s="180" t="s">
        <v>281</v>
      </c>
      <c r="E8187" s="179" t="s">
        <v>7207</v>
      </c>
      <c r="F8187" s="180" t="s">
        <v>2748</v>
      </c>
      <c r="G8187" s="179" t="s">
        <v>0</v>
      </c>
      <c r="H8187" s="179" t="s">
        <v>1562</v>
      </c>
      <c r="I8187" s="179" t="s">
        <v>7910</v>
      </c>
      <c r="J8187" s="181" t="s">
        <v>2035</v>
      </c>
      <c r="K8187" s="181" t="s">
        <v>2681</v>
      </c>
      <c r="L8187" s="270"/>
      <c r="M8187" s="182">
        <v>0</v>
      </c>
      <c r="N8187" s="182">
        <v>0</v>
      </c>
      <c r="O8187" s="183">
        <f>SUM(tblDataSet[[#This Row],['# of Students (Boys) - عدد الطلاب]:['# of Students (Girls) - عدد الطالبات]])</f>
        <v>0</v>
      </c>
      <c r="P8187" s="187" t="s">
        <v>1432</v>
      </c>
      <c r="Q8187" s="182">
        <v>2</v>
      </c>
      <c r="R8187" s="183">
        <v>4</v>
      </c>
      <c r="S818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87" s="184" t="str">
        <f>INDEX(Org_list!$D$2:$D$399,MATCH(tblDataSet[[#This Row],[Organization Name - إسم المنظمة]],Org_list!$B$2:$B$399,0))</f>
        <v>INGO</v>
      </c>
      <c r="U8187" s="179"/>
      <c r="V8187" s="179"/>
      <c r="W8187" s="179" t="s">
        <v>15</v>
      </c>
      <c r="X8187" s="185"/>
    </row>
    <row r="8188" spans="1:24" ht="43.5" x14ac:dyDescent="0.35">
      <c r="A8188" s="179" t="s">
        <v>604</v>
      </c>
      <c r="B8188" s="180" t="s">
        <v>1237</v>
      </c>
      <c r="C8188" s="179" t="s">
        <v>281</v>
      </c>
      <c r="D8188" s="180" t="s">
        <v>281</v>
      </c>
      <c r="E8188" s="179" t="s">
        <v>2177</v>
      </c>
      <c r="F8188" s="180" t="s">
        <v>2751</v>
      </c>
      <c r="G8188" s="179" t="s">
        <v>1512</v>
      </c>
      <c r="H8188" s="179" t="s">
        <v>1627</v>
      </c>
      <c r="I8188" s="179" t="s">
        <v>7911</v>
      </c>
      <c r="J8188" s="181" t="s">
        <v>2035</v>
      </c>
      <c r="K8188" s="181" t="s">
        <v>2112</v>
      </c>
      <c r="L8188" s="270"/>
      <c r="M8188" s="182">
        <v>0</v>
      </c>
      <c r="N8188" s="182">
        <v>0</v>
      </c>
      <c r="O8188" s="183">
        <f>SUM(tblDataSet[[#This Row],['# of Students (Boys) - عدد الطلاب]:['# of Students (Girls) - عدد الطالبات]])</f>
        <v>0</v>
      </c>
      <c r="P8188" s="187" t="s">
        <v>1434</v>
      </c>
      <c r="Q8188" s="182">
        <v>3</v>
      </c>
      <c r="R8188" s="183">
        <v>1</v>
      </c>
      <c r="S818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88" s="184" t="str">
        <f>INDEX(Org_list!$D$2:$D$399,MATCH(tblDataSet[[#This Row],[Organization Name - إسم المنظمة]],Org_list!$B$2:$B$399,0))</f>
        <v>INGO</v>
      </c>
      <c r="U8188" s="179"/>
      <c r="V8188" s="179"/>
      <c r="W8188" s="179" t="s">
        <v>15</v>
      </c>
      <c r="X8188" s="185" t="s">
        <v>8105</v>
      </c>
    </row>
    <row r="8189" spans="1:24" ht="43.5" x14ac:dyDescent="0.35">
      <c r="A8189" s="179" t="s">
        <v>604</v>
      </c>
      <c r="B8189" s="180" t="s">
        <v>1237</v>
      </c>
      <c r="C8189" s="179" t="s">
        <v>281</v>
      </c>
      <c r="D8189" s="180" t="s">
        <v>281</v>
      </c>
      <c r="E8189" s="179" t="s">
        <v>2177</v>
      </c>
      <c r="F8189" s="180" t="s">
        <v>2751</v>
      </c>
      <c r="G8189" s="179" t="s">
        <v>1512</v>
      </c>
      <c r="H8189" s="179" t="s">
        <v>1604</v>
      </c>
      <c r="I8189" s="179" t="s">
        <v>6778</v>
      </c>
      <c r="J8189" s="181" t="s">
        <v>2035</v>
      </c>
      <c r="K8189" s="181" t="s">
        <v>2112</v>
      </c>
      <c r="L8189" s="270"/>
      <c r="M8189" s="182">
        <v>0</v>
      </c>
      <c r="N8189" s="182">
        <v>0</v>
      </c>
      <c r="O8189" s="183">
        <f>SUM(tblDataSet[[#This Row],['# of Students (Boys) - عدد الطلاب]:['# of Students (Girls) - عدد الطالبات]])</f>
        <v>0</v>
      </c>
      <c r="P8189" s="187" t="s">
        <v>1434</v>
      </c>
      <c r="Q8189" s="182">
        <v>0</v>
      </c>
      <c r="R8189" s="183">
        <v>10</v>
      </c>
      <c r="S8189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189" s="184" t="str">
        <f>INDEX(Org_list!$D$2:$D$399,MATCH(tblDataSet[[#This Row],[Organization Name - إسم المنظمة]],Org_list!$B$2:$B$399,0))</f>
        <v>INGO</v>
      </c>
      <c r="U8189" s="179"/>
      <c r="V8189" s="179"/>
      <c r="W8189" s="179" t="s">
        <v>15</v>
      </c>
      <c r="X8189" s="185" t="s">
        <v>8105</v>
      </c>
    </row>
    <row r="8190" spans="1:24" ht="43.5" x14ac:dyDescent="0.35">
      <c r="A8190" s="179" t="s">
        <v>604</v>
      </c>
      <c r="B8190" s="180" t="s">
        <v>1237</v>
      </c>
      <c r="C8190" s="179" t="s">
        <v>281</v>
      </c>
      <c r="D8190" s="180" t="s">
        <v>281</v>
      </c>
      <c r="E8190" s="179" t="s">
        <v>2177</v>
      </c>
      <c r="F8190" s="180" t="s">
        <v>2750</v>
      </c>
      <c r="G8190" s="179" t="s">
        <v>1527</v>
      </c>
      <c r="H8190" s="179" t="s">
        <v>1972</v>
      </c>
      <c r="I8190" s="179" t="s">
        <v>6780</v>
      </c>
      <c r="J8190" s="181" t="s">
        <v>2035</v>
      </c>
      <c r="K8190" s="181" t="s">
        <v>2112</v>
      </c>
      <c r="L8190" s="270"/>
      <c r="M8190" s="182">
        <v>0</v>
      </c>
      <c r="N8190" s="182">
        <v>0</v>
      </c>
      <c r="O8190" s="183">
        <f>SUM(tblDataSet[[#This Row],['# of Students (Boys) - عدد الطلاب]:['# of Students (Girls) - عدد الطالبات]])</f>
        <v>0</v>
      </c>
      <c r="P8190" s="187" t="s">
        <v>1432</v>
      </c>
      <c r="Q8190" s="182">
        <v>9</v>
      </c>
      <c r="R8190" s="183">
        <v>8</v>
      </c>
      <c r="S8190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190" s="184" t="str">
        <f>INDEX(Org_list!$D$2:$D$399,MATCH(tblDataSet[[#This Row],[Organization Name - إسم المنظمة]],Org_list!$B$2:$B$399,0))</f>
        <v>INGO</v>
      </c>
      <c r="U8190" s="179"/>
      <c r="V8190" s="179"/>
      <c r="W8190" s="179" t="s">
        <v>15</v>
      </c>
      <c r="X8190" s="185" t="s">
        <v>8111</v>
      </c>
    </row>
    <row r="8191" spans="1:24" ht="58" x14ac:dyDescent="0.35">
      <c r="A8191" s="179" t="s">
        <v>604</v>
      </c>
      <c r="B8191" s="180" t="s">
        <v>1237</v>
      </c>
      <c r="C8191" s="179" t="s">
        <v>281</v>
      </c>
      <c r="D8191" s="180" t="s">
        <v>281</v>
      </c>
      <c r="E8191" s="179" t="s">
        <v>2177</v>
      </c>
      <c r="F8191" s="180" t="s">
        <v>2750</v>
      </c>
      <c r="G8191" s="179" t="s">
        <v>1527</v>
      </c>
      <c r="H8191" s="179" t="s">
        <v>1945</v>
      </c>
      <c r="I8191" s="179" t="s">
        <v>7912</v>
      </c>
      <c r="J8191" s="181" t="s">
        <v>2035</v>
      </c>
      <c r="K8191" s="181" t="s">
        <v>2698</v>
      </c>
      <c r="L8191" s="270"/>
      <c r="M8191" s="182">
        <v>0</v>
      </c>
      <c r="N8191" s="182">
        <v>0</v>
      </c>
      <c r="O8191" s="183">
        <f>SUM(tblDataSet[[#This Row],['# of Students (Boys) - عدد الطلاب]:['# of Students (Girls) - عدد الطالبات]])</f>
        <v>0</v>
      </c>
      <c r="P8191" s="187" t="s">
        <v>1432</v>
      </c>
      <c r="Q8191" s="182">
        <v>0</v>
      </c>
      <c r="R8191" s="183">
        <v>4</v>
      </c>
      <c r="S819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91" s="184" t="str">
        <f>INDEX(Org_list!$D$2:$D$399,MATCH(tblDataSet[[#This Row],[Organization Name - إسم المنظمة]],Org_list!$B$2:$B$399,0))</f>
        <v>INGO</v>
      </c>
      <c r="U8191" s="179"/>
      <c r="V8191" s="179"/>
      <c r="W8191" s="179" t="s">
        <v>15</v>
      </c>
      <c r="X8191" s="185" t="s">
        <v>8110</v>
      </c>
    </row>
    <row r="8192" spans="1:24" ht="58" x14ac:dyDescent="0.35">
      <c r="A8192" s="179" t="s">
        <v>604</v>
      </c>
      <c r="B8192" s="180" t="s">
        <v>1237</v>
      </c>
      <c r="C8192" s="179" t="s">
        <v>281</v>
      </c>
      <c r="D8192" s="180" t="s">
        <v>281</v>
      </c>
      <c r="E8192" s="179" t="s">
        <v>2177</v>
      </c>
      <c r="F8192" s="180" t="s">
        <v>2750</v>
      </c>
      <c r="G8192" s="179" t="s">
        <v>1527</v>
      </c>
      <c r="H8192" s="179" t="s">
        <v>1945</v>
      </c>
      <c r="I8192" s="179" t="s">
        <v>7913</v>
      </c>
      <c r="J8192" s="181" t="s">
        <v>2035</v>
      </c>
      <c r="K8192" s="181" t="s">
        <v>2698</v>
      </c>
      <c r="L8192" s="270"/>
      <c r="M8192" s="182">
        <v>0</v>
      </c>
      <c r="N8192" s="182">
        <v>0</v>
      </c>
      <c r="O8192" s="183">
        <f>SUM(tblDataSet[[#This Row],['# of Students (Boys) - عدد الطلاب]:['# of Students (Girls) - عدد الطالبات]])</f>
        <v>0</v>
      </c>
      <c r="P8192" s="187" t="s">
        <v>1432</v>
      </c>
      <c r="Q8192" s="182">
        <v>3</v>
      </c>
      <c r="R8192" s="183">
        <v>1</v>
      </c>
      <c r="S819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192" s="184" t="str">
        <f>INDEX(Org_list!$D$2:$D$399,MATCH(tblDataSet[[#This Row],[Organization Name - إسم المنظمة]],Org_list!$B$2:$B$399,0))</f>
        <v>INGO</v>
      </c>
      <c r="U8192" s="179"/>
      <c r="V8192" s="179"/>
      <c r="W8192" s="179" t="s">
        <v>15</v>
      </c>
      <c r="X8192" s="185" t="s">
        <v>8110</v>
      </c>
    </row>
    <row r="8193" spans="1:24" ht="43.5" x14ac:dyDescent="0.35">
      <c r="A8193" s="179" t="s">
        <v>604</v>
      </c>
      <c r="B8193" s="180" t="s">
        <v>1237</v>
      </c>
      <c r="C8193" s="179" t="s">
        <v>281</v>
      </c>
      <c r="D8193" s="180" t="s">
        <v>281</v>
      </c>
      <c r="E8193" s="179" t="s">
        <v>2177</v>
      </c>
      <c r="F8193" s="180" t="s">
        <v>2751</v>
      </c>
      <c r="G8193" s="179" t="s">
        <v>1512</v>
      </c>
      <c r="H8193" s="179" t="s">
        <v>1604</v>
      </c>
      <c r="I8193" s="179" t="s">
        <v>6805</v>
      </c>
      <c r="J8193" s="181" t="s">
        <v>2035</v>
      </c>
      <c r="K8193" s="181" t="s">
        <v>2112</v>
      </c>
      <c r="L8193" s="270"/>
      <c r="M8193" s="182">
        <v>0</v>
      </c>
      <c r="N8193" s="182">
        <v>0</v>
      </c>
      <c r="O8193" s="183">
        <f>SUM(tblDataSet[[#This Row],['# of Students (Boys) - عدد الطلاب]:['# of Students (Girls) - عدد الطالبات]])</f>
        <v>0</v>
      </c>
      <c r="P8193" s="187" t="s">
        <v>1432</v>
      </c>
      <c r="Q8193" s="182">
        <v>1</v>
      </c>
      <c r="R8193" s="183">
        <v>0</v>
      </c>
      <c r="S819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193" s="184" t="str">
        <f>INDEX(Org_list!$D$2:$D$399,MATCH(tblDataSet[[#This Row],[Organization Name - إسم المنظمة]],Org_list!$B$2:$B$399,0))</f>
        <v>INGO</v>
      </c>
      <c r="U8193" s="179"/>
      <c r="V8193" s="179"/>
      <c r="W8193" s="179" t="s">
        <v>15</v>
      </c>
      <c r="X8193" s="185" t="s">
        <v>8105</v>
      </c>
    </row>
    <row r="8194" spans="1:24" ht="43.5" x14ac:dyDescent="0.35">
      <c r="A8194" s="179" t="s">
        <v>604</v>
      </c>
      <c r="B8194" s="180" t="s">
        <v>1237</v>
      </c>
      <c r="C8194" s="179" t="s">
        <v>281</v>
      </c>
      <c r="D8194" s="180" t="s">
        <v>281</v>
      </c>
      <c r="E8194" s="179" t="s">
        <v>2177</v>
      </c>
      <c r="F8194" s="180" t="s">
        <v>2751</v>
      </c>
      <c r="G8194" s="179" t="s">
        <v>1512</v>
      </c>
      <c r="H8194" s="179" t="s">
        <v>1604</v>
      </c>
      <c r="I8194" s="179" t="s">
        <v>6805</v>
      </c>
      <c r="J8194" s="181" t="s">
        <v>2035</v>
      </c>
      <c r="K8194" s="181" t="s">
        <v>2112</v>
      </c>
      <c r="L8194" s="270"/>
      <c r="M8194" s="182">
        <v>0</v>
      </c>
      <c r="N8194" s="182">
        <v>0</v>
      </c>
      <c r="O8194" s="183">
        <f>SUM(tblDataSet[[#This Row],['# of Students (Boys) - عدد الطلاب]:['# of Students (Girls) - عدد الطالبات]])</f>
        <v>0</v>
      </c>
      <c r="P8194" s="187" t="s">
        <v>1434</v>
      </c>
      <c r="Q8194" s="182">
        <v>4</v>
      </c>
      <c r="R8194" s="183">
        <v>2</v>
      </c>
      <c r="S819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94" s="184" t="str">
        <f>INDEX(Org_list!$D$2:$D$399,MATCH(tblDataSet[[#This Row],[Organization Name - إسم المنظمة]],Org_list!$B$2:$B$399,0))</f>
        <v>INGO</v>
      </c>
      <c r="U8194" s="179"/>
      <c r="V8194" s="179"/>
      <c r="W8194" s="179" t="s">
        <v>15</v>
      </c>
      <c r="X8194" s="185" t="s">
        <v>8105</v>
      </c>
    </row>
    <row r="8195" spans="1:24" ht="43.5" x14ac:dyDescent="0.35">
      <c r="A8195" s="179" t="s">
        <v>604</v>
      </c>
      <c r="B8195" s="180" t="s">
        <v>1237</v>
      </c>
      <c r="C8195" s="179" t="s">
        <v>281</v>
      </c>
      <c r="D8195" s="180" t="s">
        <v>281</v>
      </c>
      <c r="E8195" s="179" t="s">
        <v>2177</v>
      </c>
      <c r="F8195" s="180" t="s">
        <v>2751</v>
      </c>
      <c r="G8195" s="179" t="s">
        <v>1512</v>
      </c>
      <c r="H8195" s="179" t="s">
        <v>1627</v>
      </c>
      <c r="I8195" s="179" t="s">
        <v>7914</v>
      </c>
      <c r="J8195" s="181" t="s">
        <v>2035</v>
      </c>
      <c r="K8195" s="181" t="s">
        <v>2112</v>
      </c>
      <c r="L8195" s="270"/>
      <c r="M8195" s="182">
        <v>0</v>
      </c>
      <c r="N8195" s="182">
        <v>0</v>
      </c>
      <c r="O8195" s="183">
        <f>SUM(tblDataSet[[#This Row],['# of Students (Boys) - عدد الطلاب]:['# of Students (Girls) - عدد الطالبات]])</f>
        <v>0</v>
      </c>
      <c r="P8195" s="187" t="s">
        <v>1434</v>
      </c>
      <c r="Q8195" s="182">
        <v>0</v>
      </c>
      <c r="R8195" s="183">
        <v>6</v>
      </c>
      <c r="S819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95" s="184" t="str">
        <f>INDEX(Org_list!$D$2:$D$399,MATCH(tblDataSet[[#This Row],[Organization Name - إسم المنظمة]],Org_list!$B$2:$B$399,0))</f>
        <v>INGO</v>
      </c>
      <c r="U8195" s="179"/>
      <c r="V8195" s="179"/>
      <c r="W8195" s="179" t="s">
        <v>15</v>
      </c>
      <c r="X8195" s="185" t="s">
        <v>8105</v>
      </c>
    </row>
    <row r="8196" spans="1:24" ht="43.5" x14ac:dyDescent="0.35">
      <c r="A8196" s="179" t="s">
        <v>604</v>
      </c>
      <c r="B8196" s="180" t="s">
        <v>1237</v>
      </c>
      <c r="C8196" s="179" t="s">
        <v>281</v>
      </c>
      <c r="D8196" s="180" t="s">
        <v>281</v>
      </c>
      <c r="E8196" s="179" t="s">
        <v>2177</v>
      </c>
      <c r="F8196" s="180" t="s">
        <v>2751</v>
      </c>
      <c r="G8196" s="179" t="s">
        <v>1512</v>
      </c>
      <c r="H8196" s="179" t="s">
        <v>1627</v>
      </c>
      <c r="I8196" s="179" t="s">
        <v>7914</v>
      </c>
      <c r="J8196" s="181" t="s">
        <v>2035</v>
      </c>
      <c r="K8196" s="181" t="s">
        <v>2112</v>
      </c>
      <c r="L8196" s="270"/>
      <c r="M8196" s="182">
        <v>0</v>
      </c>
      <c r="N8196" s="182">
        <v>0</v>
      </c>
      <c r="O8196" s="183">
        <f>SUM(tblDataSet[[#This Row],['# of Students (Boys) - عدد الطلاب]:['# of Students (Girls) - عدد الطالبات]])</f>
        <v>0</v>
      </c>
      <c r="P8196" s="187" t="s">
        <v>1432</v>
      </c>
      <c r="Q8196" s="182">
        <v>0</v>
      </c>
      <c r="R8196" s="183">
        <v>2</v>
      </c>
      <c r="S819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196" s="184" t="str">
        <f>INDEX(Org_list!$D$2:$D$399,MATCH(tblDataSet[[#This Row],[Organization Name - إسم المنظمة]],Org_list!$B$2:$B$399,0))</f>
        <v>INGO</v>
      </c>
      <c r="U8196" s="179"/>
      <c r="V8196" s="179"/>
      <c r="W8196" s="179" t="s">
        <v>15</v>
      </c>
      <c r="X8196" s="185" t="s">
        <v>8105</v>
      </c>
    </row>
    <row r="8197" spans="1:24" ht="43.5" x14ac:dyDescent="0.35">
      <c r="A8197" s="179" t="s">
        <v>604</v>
      </c>
      <c r="B8197" s="180" t="s">
        <v>1237</v>
      </c>
      <c r="C8197" s="179" t="s">
        <v>281</v>
      </c>
      <c r="D8197" s="180" t="s">
        <v>281</v>
      </c>
      <c r="E8197" s="179" t="s">
        <v>2177</v>
      </c>
      <c r="F8197" s="180" t="s">
        <v>2751</v>
      </c>
      <c r="G8197" s="179" t="s">
        <v>1512</v>
      </c>
      <c r="H8197" s="179" t="s">
        <v>1627</v>
      </c>
      <c r="I8197" s="179" t="s">
        <v>7915</v>
      </c>
      <c r="J8197" s="181" t="s">
        <v>2035</v>
      </c>
      <c r="K8197" s="181" t="s">
        <v>2112</v>
      </c>
      <c r="L8197" s="270"/>
      <c r="M8197" s="182">
        <v>0</v>
      </c>
      <c r="N8197" s="182">
        <v>0</v>
      </c>
      <c r="O8197" s="183">
        <f>SUM(tblDataSet[[#This Row],['# of Students (Boys) - عدد الطلاب]:['# of Students (Girls) - عدد الطالبات]])</f>
        <v>0</v>
      </c>
      <c r="P8197" s="187" t="s">
        <v>1434</v>
      </c>
      <c r="Q8197" s="182">
        <v>0</v>
      </c>
      <c r="R8197" s="183">
        <v>6</v>
      </c>
      <c r="S819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197" s="184" t="str">
        <f>INDEX(Org_list!$D$2:$D$399,MATCH(tblDataSet[[#This Row],[Organization Name - إسم المنظمة]],Org_list!$B$2:$B$399,0))</f>
        <v>INGO</v>
      </c>
      <c r="U8197" s="179"/>
      <c r="V8197" s="179"/>
      <c r="W8197" s="179" t="s">
        <v>15</v>
      </c>
      <c r="X8197" s="185" t="s">
        <v>8105</v>
      </c>
    </row>
    <row r="8198" spans="1:24" ht="43.5" x14ac:dyDescent="0.35">
      <c r="A8198" s="179" t="s">
        <v>604</v>
      </c>
      <c r="B8198" s="180" t="s">
        <v>1237</v>
      </c>
      <c r="C8198" s="179" t="s">
        <v>281</v>
      </c>
      <c r="D8198" s="180" t="s">
        <v>281</v>
      </c>
      <c r="E8198" s="179" t="s">
        <v>2177</v>
      </c>
      <c r="F8198" s="180" t="s">
        <v>2751</v>
      </c>
      <c r="G8198" s="179" t="s">
        <v>1512</v>
      </c>
      <c r="H8198" s="179" t="s">
        <v>1627</v>
      </c>
      <c r="I8198" s="179" t="s">
        <v>7916</v>
      </c>
      <c r="J8198" s="181" t="s">
        <v>2035</v>
      </c>
      <c r="K8198" s="181" t="s">
        <v>2112</v>
      </c>
      <c r="L8198" s="270"/>
      <c r="M8198" s="182">
        <v>0</v>
      </c>
      <c r="N8198" s="182">
        <v>0</v>
      </c>
      <c r="O8198" s="183">
        <f>SUM(tblDataSet[[#This Row],['# of Students (Boys) - عدد الطلاب]:['# of Students (Girls) - عدد الطالبات]])</f>
        <v>0</v>
      </c>
      <c r="P8198" s="187" t="s">
        <v>1432</v>
      </c>
      <c r="Q8198" s="182">
        <v>5</v>
      </c>
      <c r="R8198" s="183">
        <v>0</v>
      </c>
      <c r="S819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198" s="184" t="str">
        <f>INDEX(Org_list!$D$2:$D$399,MATCH(tblDataSet[[#This Row],[Organization Name - إسم المنظمة]],Org_list!$B$2:$B$399,0))</f>
        <v>INGO</v>
      </c>
      <c r="U8198" s="179"/>
      <c r="V8198" s="179"/>
      <c r="W8198" s="179" t="s">
        <v>15</v>
      </c>
      <c r="X8198" s="185" t="s">
        <v>8105</v>
      </c>
    </row>
    <row r="8199" spans="1:24" ht="43.5" x14ac:dyDescent="0.35">
      <c r="A8199" s="179" t="s">
        <v>604</v>
      </c>
      <c r="B8199" s="180" t="s">
        <v>1237</v>
      </c>
      <c r="C8199" s="179" t="s">
        <v>281</v>
      </c>
      <c r="D8199" s="180" t="s">
        <v>281</v>
      </c>
      <c r="E8199" s="179" t="s">
        <v>2177</v>
      </c>
      <c r="F8199" s="180" t="s">
        <v>2751</v>
      </c>
      <c r="G8199" s="179" t="s">
        <v>1512</v>
      </c>
      <c r="H8199" s="179" t="s">
        <v>1627</v>
      </c>
      <c r="I8199" s="179" t="s">
        <v>7916</v>
      </c>
      <c r="J8199" s="181" t="s">
        <v>2035</v>
      </c>
      <c r="K8199" s="181" t="s">
        <v>2112</v>
      </c>
      <c r="L8199" s="270"/>
      <c r="M8199" s="182">
        <v>0</v>
      </c>
      <c r="N8199" s="182">
        <v>0</v>
      </c>
      <c r="O8199" s="183">
        <f>SUM(tblDataSet[[#This Row],['# of Students (Boys) - عدد الطلاب]:['# of Students (Girls) - عدد الطالبات]])</f>
        <v>0</v>
      </c>
      <c r="P8199" s="187" t="s">
        <v>1434</v>
      </c>
      <c r="Q8199" s="182">
        <v>4</v>
      </c>
      <c r="R8199" s="183">
        <v>3</v>
      </c>
      <c r="S819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99" s="184" t="str">
        <f>INDEX(Org_list!$D$2:$D$399,MATCH(tblDataSet[[#This Row],[Organization Name - إسم المنظمة]],Org_list!$B$2:$B$399,0))</f>
        <v>INGO</v>
      </c>
      <c r="U8199" s="179"/>
      <c r="V8199" s="179"/>
      <c r="W8199" s="179" t="s">
        <v>15</v>
      </c>
      <c r="X8199" s="185" t="s">
        <v>8105</v>
      </c>
    </row>
    <row r="8200" spans="1:24" ht="43.5" x14ac:dyDescent="0.35">
      <c r="A8200" s="179" t="s">
        <v>604</v>
      </c>
      <c r="B8200" s="180" t="s">
        <v>1237</v>
      </c>
      <c r="C8200" s="179" t="s">
        <v>281</v>
      </c>
      <c r="D8200" s="180" t="s">
        <v>281</v>
      </c>
      <c r="E8200" s="179" t="s">
        <v>2177</v>
      </c>
      <c r="F8200" s="180" t="s">
        <v>2751</v>
      </c>
      <c r="G8200" s="179" t="s">
        <v>1512</v>
      </c>
      <c r="H8200" s="179" t="s">
        <v>1627</v>
      </c>
      <c r="I8200" s="179" t="s">
        <v>7917</v>
      </c>
      <c r="J8200" s="181" t="s">
        <v>2035</v>
      </c>
      <c r="K8200" s="181" t="s">
        <v>2112</v>
      </c>
      <c r="L8200" s="270"/>
      <c r="M8200" s="182">
        <v>0</v>
      </c>
      <c r="N8200" s="182">
        <v>0</v>
      </c>
      <c r="O8200" s="183">
        <f>SUM(tblDataSet[[#This Row],['# of Students (Boys) - عدد الطلاب]:['# of Students (Girls) - عدد الطالبات]])</f>
        <v>0</v>
      </c>
      <c r="P8200" s="187" t="s">
        <v>1434</v>
      </c>
      <c r="Q8200" s="182">
        <v>0</v>
      </c>
      <c r="R8200" s="183">
        <v>3</v>
      </c>
      <c r="S820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00" s="184" t="str">
        <f>INDEX(Org_list!$D$2:$D$399,MATCH(tblDataSet[[#This Row],[Organization Name - إسم المنظمة]],Org_list!$B$2:$B$399,0))</f>
        <v>INGO</v>
      </c>
      <c r="U8200" s="179"/>
      <c r="V8200" s="179"/>
      <c r="W8200" s="179" t="s">
        <v>15</v>
      </c>
      <c r="X8200" s="185" t="s">
        <v>8105</v>
      </c>
    </row>
    <row r="8201" spans="1:24" ht="43.5" x14ac:dyDescent="0.35">
      <c r="A8201" s="179" t="s">
        <v>604</v>
      </c>
      <c r="B8201" s="180" t="s">
        <v>1237</v>
      </c>
      <c r="C8201" s="179" t="s">
        <v>281</v>
      </c>
      <c r="D8201" s="180" t="s">
        <v>281</v>
      </c>
      <c r="E8201" s="179" t="s">
        <v>2177</v>
      </c>
      <c r="F8201" s="180" t="s">
        <v>2751</v>
      </c>
      <c r="G8201" s="179" t="s">
        <v>1512</v>
      </c>
      <c r="H8201" s="179" t="s">
        <v>1627</v>
      </c>
      <c r="I8201" s="179" t="s">
        <v>7917</v>
      </c>
      <c r="J8201" s="181" t="s">
        <v>2035</v>
      </c>
      <c r="K8201" s="181" t="s">
        <v>2112</v>
      </c>
      <c r="L8201" s="270"/>
      <c r="M8201" s="182">
        <v>0</v>
      </c>
      <c r="N8201" s="182">
        <v>0</v>
      </c>
      <c r="O8201" s="183">
        <f>SUM(tblDataSet[[#This Row],['# of Students (Boys) - عدد الطلاب]:['# of Students (Girls) - عدد الطالبات]])</f>
        <v>0</v>
      </c>
      <c r="P8201" s="187" t="s">
        <v>1432</v>
      </c>
      <c r="Q8201" s="182">
        <v>1</v>
      </c>
      <c r="R8201" s="183">
        <v>0</v>
      </c>
      <c r="S820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01" s="184" t="str">
        <f>INDEX(Org_list!$D$2:$D$399,MATCH(tblDataSet[[#This Row],[Organization Name - إسم المنظمة]],Org_list!$B$2:$B$399,0))</f>
        <v>INGO</v>
      </c>
      <c r="U8201" s="179"/>
      <c r="V8201" s="179"/>
      <c r="W8201" s="179" t="s">
        <v>15</v>
      </c>
      <c r="X8201" s="185" t="s">
        <v>8105</v>
      </c>
    </row>
    <row r="8202" spans="1:24" ht="43.5" x14ac:dyDescent="0.35">
      <c r="A8202" s="179" t="s">
        <v>604</v>
      </c>
      <c r="B8202" s="180" t="s">
        <v>1237</v>
      </c>
      <c r="C8202" s="179" t="s">
        <v>281</v>
      </c>
      <c r="D8202" s="180" t="s">
        <v>281</v>
      </c>
      <c r="E8202" s="179" t="s">
        <v>2177</v>
      </c>
      <c r="F8202" s="180" t="s">
        <v>2751</v>
      </c>
      <c r="G8202" s="179" t="s">
        <v>1512</v>
      </c>
      <c r="H8202" s="179" t="s">
        <v>1619</v>
      </c>
      <c r="I8202" s="179" t="s">
        <v>6807</v>
      </c>
      <c r="J8202" s="181" t="s">
        <v>2035</v>
      </c>
      <c r="K8202" s="181" t="s">
        <v>2112</v>
      </c>
      <c r="L8202" s="270"/>
      <c r="M8202" s="182">
        <v>0</v>
      </c>
      <c r="N8202" s="182">
        <v>0</v>
      </c>
      <c r="O8202" s="183">
        <f>SUM(tblDataSet[[#This Row],['# of Students (Boys) - عدد الطلاب]:['# of Students (Girls) - عدد الطالبات]])</f>
        <v>0</v>
      </c>
      <c r="P8202" s="187" t="s">
        <v>1432</v>
      </c>
      <c r="Q8202" s="182">
        <v>2</v>
      </c>
      <c r="R8202" s="183">
        <v>0</v>
      </c>
      <c r="S820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02" s="184" t="str">
        <f>INDEX(Org_list!$D$2:$D$399,MATCH(tblDataSet[[#This Row],[Organization Name - إسم المنظمة]],Org_list!$B$2:$B$399,0))</f>
        <v>INGO</v>
      </c>
      <c r="U8202" s="179"/>
      <c r="V8202" s="179"/>
      <c r="W8202" s="179" t="s">
        <v>15</v>
      </c>
      <c r="X8202" s="185" t="s">
        <v>8105</v>
      </c>
    </row>
    <row r="8203" spans="1:24" ht="43.5" x14ac:dyDescent="0.35">
      <c r="A8203" s="179" t="s">
        <v>604</v>
      </c>
      <c r="B8203" s="180" t="s">
        <v>1237</v>
      </c>
      <c r="C8203" s="179" t="s">
        <v>281</v>
      </c>
      <c r="D8203" s="180" t="s">
        <v>281</v>
      </c>
      <c r="E8203" s="179" t="s">
        <v>2177</v>
      </c>
      <c r="F8203" s="180" t="s">
        <v>2751</v>
      </c>
      <c r="G8203" s="179" t="s">
        <v>1512</v>
      </c>
      <c r="H8203" s="179" t="s">
        <v>1619</v>
      </c>
      <c r="I8203" s="179" t="s">
        <v>6807</v>
      </c>
      <c r="J8203" s="181" t="s">
        <v>2035</v>
      </c>
      <c r="K8203" s="181" t="s">
        <v>2112</v>
      </c>
      <c r="L8203" s="270"/>
      <c r="M8203" s="182">
        <v>0</v>
      </c>
      <c r="N8203" s="182">
        <v>0</v>
      </c>
      <c r="O8203" s="183">
        <f>SUM(tblDataSet[[#This Row],['# of Students (Boys) - عدد الطلاب]:['# of Students (Girls) - عدد الطالبات]])</f>
        <v>0</v>
      </c>
      <c r="P8203" s="187" t="s">
        <v>1434</v>
      </c>
      <c r="Q8203" s="182">
        <v>1</v>
      </c>
      <c r="R8203" s="183">
        <v>0</v>
      </c>
      <c r="S82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03" s="184" t="str">
        <f>INDEX(Org_list!$D$2:$D$399,MATCH(tblDataSet[[#This Row],[Organization Name - إسم المنظمة]],Org_list!$B$2:$B$399,0))</f>
        <v>INGO</v>
      </c>
      <c r="U8203" s="179"/>
      <c r="V8203" s="179"/>
      <c r="W8203" s="179" t="s">
        <v>15</v>
      </c>
      <c r="X8203" s="185" t="s">
        <v>8105</v>
      </c>
    </row>
    <row r="8204" spans="1:24" ht="43.5" x14ac:dyDescent="0.35">
      <c r="A8204" s="179" t="s">
        <v>604</v>
      </c>
      <c r="B8204" s="180" t="s">
        <v>1237</v>
      </c>
      <c r="C8204" s="179" t="s">
        <v>281</v>
      </c>
      <c r="D8204" s="180" t="s">
        <v>281</v>
      </c>
      <c r="E8204" s="179" t="s">
        <v>7207</v>
      </c>
      <c r="F8204" s="180" t="s">
        <v>2748</v>
      </c>
      <c r="G8204" s="179" t="s">
        <v>6</v>
      </c>
      <c r="H8204" s="179" t="s">
        <v>1811</v>
      </c>
      <c r="I8204" s="179" t="s">
        <v>6814</v>
      </c>
      <c r="J8204" s="181" t="s">
        <v>2035</v>
      </c>
      <c r="K8204" s="181" t="s">
        <v>2681</v>
      </c>
      <c r="L8204" s="270"/>
      <c r="M8204" s="182">
        <v>0</v>
      </c>
      <c r="N8204" s="182">
        <v>0</v>
      </c>
      <c r="O8204" s="183">
        <f>SUM(tblDataSet[[#This Row],['# of Students (Boys) - عدد الطلاب]:['# of Students (Girls) - عدد الطالبات]])</f>
        <v>0</v>
      </c>
      <c r="P8204" s="187" t="s">
        <v>1432</v>
      </c>
      <c r="Q8204" s="182">
        <v>0</v>
      </c>
      <c r="R8204" s="183">
        <v>9</v>
      </c>
      <c r="S820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204" s="184" t="str">
        <f>INDEX(Org_list!$D$2:$D$399,MATCH(tblDataSet[[#This Row],[Organization Name - إسم المنظمة]],Org_list!$B$2:$B$399,0))</f>
        <v>INGO</v>
      </c>
      <c r="U8204" s="179"/>
      <c r="V8204" s="179"/>
      <c r="W8204" s="179" t="s">
        <v>15</v>
      </c>
      <c r="X8204" s="185"/>
    </row>
    <row r="8205" spans="1:24" ht="43.5" x14ac:dyDescent="0.35">
      <c r="A8205" s="179" t="s">
        <v>604</v>
      </c>
      <c r="B8205" s="180" t="s">
        <v>1237</v>
      </c>
      <c r="C8205" s="179" t="s">
        <v>281</v>
      </c>
      <c r="D8205" s="180" t="s">
        <v>281</v>
      </c>
      <c r="E8205" s="179" t="s">
        <v>2177</v>
      </c>
      <c r="F8205" s="180" t="s">
        <v>2751</v>
      </c>
      <c r="G8205" s="179" t="s">
        <v>1512</v>
      </c>
      <c r="H8205" s="179" t="s">
        <v>1627</v>
      </c>
      <c r="I8205" s="179" t="s">
        <v>7918</v>
      </c>
      <c r="J8205" s="181" t="s">
        <v>2035</v>
      </c>
      <c r="K8205" s="181" t="s">
        <v>2112</v>
      </c>
      <c r="L8205" s="270"/>
      <c r="M8205" s="182">
        <v>0</v>
      </c>
      <c r="N8205" s="182">
        <v>0</v>
      </c>
      <c r="O8205" s="183">
        <f>SUM(tblDataSet[[#This Row],['# of Students (Boys) - عدد الطلاب]:['# of Students (Girls) - عدد الطالبات]])</f>
        <v>0</v>
      </c>
      <c r="P8205" s="187" t="s">
        <v>1432</v>
      </c>
      <c r="Q8205" s="182">
        <v>6</v>
      </c>
      <c r="R8205" s="183">
        <v>2</v>
      </c>
      <c r="S820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205" s="184" t="str">
        <f>INDEX(Org_list!$D$2:$D$399,MATCH(tblDataSet[[#This Row],[Organization Name - إسم المنظمة]],Org_list!$B$2:$B$399,0))</f>
        <v>INGO</v>
      </c>
      <c r="U8205" s="179"/>
      <c r="V8205" s="179"/>
      <c r="W8205" s="179" t="s">
        <v>15</v>
      </c>
      <c r="X8205" s="185" t="s">
        <v>8105</v>
      </c>
    </row>
    <row r="8206" spans="1:24" ht="43.5" x14ac:dyDescent="0.35">
      <c r="A8206" s="179" t="s">
        <v>604</v>
      </c>
      <c r="B8206" s="180" t="s">
        <v>1237</v>
      </c>
      <c r="C8206" s="179" t="s">
        <v>281</v>
      </c>
      <c r="D8206" s="180" t="s">
        <v>281</v>
      </c>
      <c r="E8206" s="179" t="s">
        <v>2177</v>
      </c>
      <c r="F8206" s="180" t="s">
        <v>2751</v>
      </c>
      <c r="G8206" s="179" t="s">
        <v>1512</v>
      </c>
      <c r="H8206" s="179" t="s">
        <v>1627</v>
      </c>
      <c r="I8206" s="179" t="s">
        <v>7918</v>
      </c>
      <c r="J8206" s="181" t="s">
        <v>2035</v>
      </c>
      <c r="K8206" s="181" t="s">
        <v>2112</v>
      </c>
      <c r="L8206" s="270"/>
      <c r="M8206" s="182">
        <v>0</v>
      </c>
      <c r="N8206" s="182">
        <v>0</v>
      </c>
      <c r="O8206" s="183">
        <f>SUM(tblDataSet[[#This Row],['# of Students (Boys) - عدد الطلاب]:['# of Students (Girls) - عدد الطالبات]])</f>
        <v>0</v>
      </c>
      <c r="P8206" s="187" t="s">
        <v>1434</v>
      </c>
      <c r="Q8206" s="182">
        <v>3</v>
      </c>
      <c r="R8206" s="183">
        <v>0</v>
      </c>
      <c r="S820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06" s="184" t="str">
        <f>INDEX(Org_list!$D$2:$D$399,MATCH(tblDataSet[[#This Row],[Organization Name - إسم المنظمة]],Org_list!$B$2:$B$399,0))</f>
        <v>INGO</v>
      </c>
      <c r="U8206" s="179"/>
      <c r="V8206" s="179"/>
      <c r="W8206" s="179" t="s">
        <v>15</v>
      </c>
      <c r="X8206" s="185" t="s">
        <v>8105</v>
      </c>
    </row>
    <row r="8207" spans="1:24" ht="43.5" x14ac:dyDescent="0.35">
      <c r="A8207" s="179" t="s">
        <v>604</v>
      </c>
      <c r="B8207" s="180" t="s">
        <v>1237</v>
      </c>
      <c r="C8207" s="179" t="s">
        <v>281</v>
      </c>
      <c r="D8207" s="180" t="s">
        <v>281</v>
      </c>
      <c r="E8207" s="179" t="s">
        <v>2177</v>
      </c>
      <c r="F8207" s="180" t="s">
        <v>2751</v>
      </c>
      <c r="G8207" s="179" t="s">
        <v>1512</v>
      </c>
      <c r="H8207" s="179" t="s">
        <v>1604</v>
      </c>
      <c r="I8207" s="179" t="s">
        <v>6818</v>
      </c>
      <c r="J8207" s="181" t="s">
        <v>2035</v>
      </c>
      <c r="K8207" s="181" t="s">
        <v>2112</v>
      </c>
      <c r="L8207" s="270"/>
      <c r="M8207" s="182">
        <v>0</v>
      </c>
      <c r="N8207" s="182">
        <v>0</v>
      </c>
      <c r="O8207" s="183">
        <f>SUM(tblDataSet[[#This Row],['# of Students (Boys) - عدد الطلاب]:['# of Students (Girls) - عدد الطالبات]])</f>
        <v>0</v>
      </c>
      <c r="P8207" s="187" t="s">
        <v>1434</v>
      </c>
      <c r="Q8207" s="182">
        <v>1</v>
      </c>
      <c r="R8207" s="183">
        <v>1</v>
      </c>
      <c r="S820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07" s="184" t="str">
        <f>INDEX(Org_list!$D$2:$D$399,MATCH(tblDataSet[[#This Row],[Organization Name - إسم المنظمة]],Org_list!$B$2:$B$399,0))</f>
        <v>INGO</v>
      </c>
      <c r="U8207" s="179"/>
      <c r="V8207" s="179"/>
      <c r="W8207" s="179" t="s">
        <v>15</v>
      </c>
      <c r="X8207" s="185" t="s">
        <v>8105</v>
      </c>
    </row>
    <row r="8208" spans="1:24" ht="43.5" x14ac:dyDescent="0.35">
      <c r="A8208" s="179" t="s">
        <v>604</v>
      </c>
      <c r="B8208" s="180" t="s">
        <v>1237</v>
      </c>
      <c r="C8208" s="179" t="s">
        <v>281</v>
      </c>
      <c r="D8208" s="180" t="s">
        <v>281</v>
      </c>
      <c r="E8208" s="179" t="s">
        <v>2177</v>
      </c>
      <c r="F8208" s="180" t="s">
        <v>2751</v>
      </c>
      <c r="G8208" s="179" t="s">
        <v>1512</v>
      </c>
      <c r="H8208" s="179" t="s">
        <v>1604</v>
      </c>
      <c r="I8208" s="179" t="s">
        <v>6818</v>
      </c>
      <c r="J8208" s="181" t="s">
        <v>2035</v>
      </c>
      <c r="K8208" s="181" t="s">
        <v>2112</v>
      </c>
      <c r="L8208" s="270"/>
      <c r="M8208" s="182">
        <v>0</v>
      </c>
      <c r="N8208" s="182">
        <v>0</v>
      </c>
      <c r="O8208" s="183">
        <f>SUM(tblDataSet[[#This Row],['# of Students (Boys) - عدد الطلاب]:['# of Students (Girls) - عدد الطالبات]])</f>
        <v>0</v>
      </c>
      <c r="P8208" s="187" t="s">
        <v>1432</v>
      </c>
      <c r="Q8208" s="182">
        <v>2</v>
      </c>
      <c r="R8208" s="183">
        <v>0</v>
      </c>
      <c r="S82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08" s="184" t="str">
        <f>INDEX(Org_list!$D$2:$D$399,MATCH(tblDataSet[[#This Row],[Organization Name - إسم المنظمة]],Org_list!$B$2:$B$399,0))</f>
        <v>INGO</v>
      </c>
      <c r="U8208" s="179"/>
      <c r="V8208" s="179"/>
      <c r="W8208" s="179" t="s">
        <v>15</v>
      </c>
      <c r="X8208" s="185" t="s">
        <v>8105</v>
      </c>
    </row>
    <row r="8209" spans="1:24" ht="43.5" x14ac:dyDescent="0.35">
      <c r="A8209" s="179" t="s">
        <v>604</v>
      </c>
      <c r="B8209" s="180" t="s">
        <v>1237</v>
      </c>
      <c r="C8209" s="179" t="s">
        <v>281</v>
      </c>
      <c r="D8209" s="180" t="s">
        <v>281</v>
      </c>
      <c r="E8209" s="179" t="s">
        <v>2177</v>
      </c>
      <c r="F8209" s="180" t="s">
        <v>2750</v>
      </c>
      <c r="G8209" s="179" t="s">
        <v>1527</v>
      </c>
      <c r="H8209" s="179" t="s">
        <v>1972</v>
      </c>
      <c r="I8209" s="179" t="s">
        <v>6821</v>
      </c>
      <c r="J8209" s="181" t="s">
        <v>2035</v>
      </c>
      <c r="K8209" s="181" t="s">
        <v>2112</v>
      </c>
      <c r="L8209" s="270"/>
      <c r="M8209" s="182">
        <v>0</v>
      </c>
      <c r="N8209" s="182">
        <v>0</v>
      </c>
      <c r="O8209" s="183">
        <f>SUM(tblDataSet[[#This Row],['# of Students (Boys) - عدد الطلاب]:['# of Students (Girls) - عدد الطالبات]])</f>
        <v>0</v>
      </c>
      <c r="P8209" s="187" t="s">
        <v>1432</v>
      </c>
      <c r="Q8209" s="182">
        <v>8</v>
      </c>
      <c r="R8209" s="183">
        <v>28</v>
      </c>
      <c r="S8209" s="18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8209" s="184" t="str">
        <f>INDEX(Org_list!$D$2:$D$399,MATCH(tblDataSet[[#This Row],[Organization Name - إسم المنظمة]],Org_list!$B$2:$B$399,0))</f>
        <v>INGO</v>
      </c>
      <c r="U8209" s="179"/>
      <c r="V8209" s="179"/>
      <c r="W8209" s="179" t="s">
        <v>15</v>
      </c>
      <c r="X8209" s="185" t="s">
        <v>8111</v>
      </c>
    </row>
    <row r="8210" spans="1:24" ht="43.5" x14ac:dyDescent="0.35">
      <c r="A8210" s="179" t="s">
        <v>604</v>
      </c>
      <c r="B8210" s="180" t="s">
        <v>1237</v>
      </c>
      <c r="C8210" s="179" t="s">
        <v>281</v>
      </c>
      <c r="D8210" s="180" t="s">
        <v>281</v>
      </c>
      <c r="E8210" s="179" t="s">
        <v>2177</v>
      </c>
      <c r="F8210" s="180" t="s">
        <v>2750</v>
      </c>
      <c r="G8210" s="179" t="s">
        <v>1527</v>
      </c>
      <c r="H8210" s="179" t="s">
        <v>1972</v>
      </c>
      <c r="I8210" s="179" t="s">
        <v>6821</v>
      </c>
      <c r="J8210" s="181" t="s">
        <v>2034</v>
      </c>
      <c r="K8210" s="181" t="s">
        <v>2111</v>
      </c>
      <c r="L8210" s="270" t="s">
        <v>2744</v>
      </c>
      <c r="M8210" s="182">
        <v>67</v>
      </c>
      <c r="N8210" s="182">
        <v>53</v>
      </c>
      <c r="O8210" s="183">
        <f>SUM(tblDataSet[[#This Row],['# of Students (Boys) - عدد الطلاب]:['# of Students (Girls) - عدد الطالبات]])</f>
        <v>120</v>
      </c>
      <c r="P8210" s="187"/>
      <c r="Q8210" s="182">
        <v>0</v>
      </c>
      <c r="R8210" s="183">
        <v>0</v>
      </c>
      <c r="S82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10" s="184" t="str">
        <f>INDEX(Org_list!$D$2:$D$399,MATCH(tblDataSet[[#This Row],[Organization Name - إسم المنظمة]],Org_list!$B$2:$B$399,0))</f>
        <v>INGO</v>
      </c>
      <c r="U8210" s="179"/>
      <c r="V8210" s="179"/>
      <c r="W8210" s="179" t="s">
        <v>15</v>
      </c>
      <c r="X8210" s="185"/>
    </row>
    <row r="8211" spans="1:24" ht="43.5" x14ac:dyDescent="0.35">
      <c r="A8211" s="179" t="s">
        <v>604</v>
      </c>
      <c r="B8211" s="180" t="s">
        <v>1237</v>
      </c>
      <c r="C8211" s="179" t="s">
        <v>281</v>
      </c>
      <c r="D8211" s="180" t="s">
        <v>281</v>
      </c>
      <c r="E8211" s="179" t="s">
        <v>2177</v>
      </c>
      <c r="F8211" s="180" t="s">
        <v>2750</v>
      </c>
      <c r="G8211" s="179" t="s">
        <v>1527</v>
      </c>
      <c r="H8211" s="179" t="s">
        <v>1972</v>
      </c>
      <c r="I8211" s="179" t="s">
        <v>6821</v>
      </c>
      <c r="J8211" s="181" t="s">
        <v>2029</v>
      </c>
      <c r="K8211" s="181" t="s">
        <v>2105</v>
      </c>
      <c r="L8211" s="270" t="s">
        <v>2744</v>
      </c>
      <c r="M8211" s="182">
        <v>91</v>
      </c>
      <c r="N8211" s="182">
        <v>30</v>
      </c>
      <c r="O8211" s="183">
        <f>SUM(tblDataSet[[#This Row],['# of Students (Boys) - عدد الطلاب]:['# of Students (Girls) - عدد الطالبات]])</f>
        <v>121</v>
      </c>
      <c r="P8211" s="187"/>
      <c r="Q8211" s="182">
        <v>0</v>
      </c>
      <c r="R8211" s="183">
        <v>0</v>
      </c>
      <c r="S82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11" s="184" t="str">
        <f>INDEX(Org_list!$D$2:$D$399,MATCH(tblDataSet[[#This Row],[Organization Name - إسم المنظمة]],Org_list!$B$2:$B$399,0))</f>
        <v>INGO</v>
      </c>
      <c r="U8211" s="179"/>
      <c r="V8211" s="179"/>
      <c r="W8211" s="179" t="s">
        <v>15</v>
      </c>
      <c r="X8211" s="185"/>
    </row>
    <row r="8212" spans="1:24" ht="43.5" x14ac:dyDescent="0.35">
      <c r="A8212" s="179" t="s">
        <v>604</v>
      </c>
      <c r="B8212" s="180" t="s">
        <v>1237</v>
      </c>
      <c r="C8212" s="179" t="s">
        <v>281</v>
      </c>
      <c r="D8212" s="180" t="s">
        <v>281</v>
      </c>
      <c r="E8212" s="179" t="s">
        <v>2177</v>
      </c>
      <c r="F8212" s="180" t="s">
        <v>2750</v>
      </c>
      <c r="G8212" s="179" t="s">
        <v>1527</v>
      </c>
      <c r="H8212" s="179" t="s">
        <v>1972</v>
      </c>
      <c r="I8212" s="179" t="s">
        <v>6821</v>
      </c>
      <c r="J8212" s="181" t="s">
        <v>2036</v>
      </c>
      <c r="K8212" s="181" t="s">
        <v>2119</v>
      </c>
      <c r="L8212" s="270"/>
      <c r="M8212" s="182">
        <v>0</v>
      </c>
      <c r="N8212" s="182">
        <v>0</v>
      </c>
      <c r="O8212" s="183">
        <f>SUM(tblDataSet[[#This Row],['# of Students (Boys) - عدد الطلاب]:['# of Students (Girls) - عدد الطالبات]])</f>
        <v>0</v>
      </c>
      <c r="P8212" s="187" t="s">
        <v>1432</v>
      </c>
      <c r="Q8212" s="182">
        <v>1</v>
      </c>
      <c r="R8212" s="183">
        <v>12</v>
      </c>
      <c r="S8212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212" s="184" t="str">
        <f>INDEX(Org_list!$D$2:$D$399,MATCH(tblDataSet[[#This Row],[Organization Name - إسم المنظمة]],Org_list!$B$2:$B$399,0))</f>
        <v>INGO</v>
      </c>
      <c r="U8212" s="179"/>
      <c r="V8212" s="179"/>
      <c r="W8212" s="179" t="s">
        <v>15</v>
      </c>
      <c r="X8212" s="185"/>
    </row>
    <row r="8213" spans="1:24" ht="43.5" x14ac:dyDescent="0.35">
      <c r="A8213" s="179" t="s">
        <v>604</v>
      </c>
      <c r="B8213" s="180" t="s">
        <v>1237</v>
      </c>
      <c r="C8213" s="179" t="s">
        <v>281</v>
      </c>
      <c r="D8213" s="180" t="s">
        <v>281</v>
      </c>
      <c r="E8213" s="179" t="s">
        <v>7207</v>
      </c>
      <c r="F8213" s="180" t="s">
        <v>2748</v>
      </c>
      <c r="G8213" s="179" t="s">
        <v>6</v>
      </c>
      <c r="H8213" s="179" t="s">
        <v>1826</v>
      </c>
      <c r="I8213" s="179" t="s">
        <v>7919</v>
      </c>
      <c r="J8213" s="181" t="s">
        <v>2035</v>
      </c>
      <c r="K8213" s="181" t="s">
        <v>2681</v>
      </c>
      <c r="L8213" s="270"/>
      <c r="M8213" s="182">
        <v>0</v>
      </c>
      <c r="N8213" s="182">
        <v>0</v>
      </c>
      <c r="O8213" s="183">
        <f>SUM(tblDataSet[[#This Row],['# of Students (Boys) - عدد الطلاب]:['# of Students (Girls) - عدد الطالبات]])</f>
        <v>0</v>
      </c>
      <c r="P8213" s="187" t="s">
        <v>1432</v>
      </c>
      <c r="Q8213" s="182">
        <v>0</v>
      </c>
      <c r="R8213" s="183">
        <v>6</v>
      </c>
      <c r="S821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13" s="184" t="str">
        <f>INDEX(Org_list!$D$2:$D$399,MATCH(tblDataSet[[#This Row],[Organization Name - إسم المنظمة]],Org_list!$B$2:$B$399,0))</f>
        <v>INGO</v>
      </c>
      <c r="U8213" s="179"/>
      <c r="V8213" s="179"/>
      <c r="W8213" s="179" t="s">
        <v>15</v>
      </c>
      <c r="X8213" s="185"/>
    </row>
    <row r="8214" spans="1:24" ht="58" x14ac:dyDescent="0.35">
      <c r="A8214" s="179" t="s">
        <v>604</v>
      </c>
      <c r="B8214" s="180" t="s">
        <v>1237</v>
      </c>
      <c r="C8214" s="179" t="s">
        <v>281</v>
      </c>
      <c r="D8214" s="180" t="s">
        <v>281</v>
      </c>
      <c r="E8214" s="179" t="s">
        <v>2177</v>
      </c>
      <c r="F8214" s="180" t="s">
        <v>2750</v>
      </c>
      <c r="G8214" s="179" t="s">
        <v>1527</v>
      </c>
      <c r="H8214" s="179" t="s">
        <v>1945</v>
      </c>
      <c r="I8214" s="179" t="s">
        <v>7920</v>
      </c>
      <c r="J8214" s="181" t="s">
        <v>2035</v>
      </c>
      <c r="K8214" s="181" t="s">
        <v>2698</v>
      </c>
      <c r="L8214" s="270"/>
      <c r="M8214" s="182">
        <v>0</v>
      </c>
      <c r="N8214" s="182">
        <v>0</v>
      </c>
      <c r="O8214" s="183">
        <f>SUM(tblDataSet[[#This Row],['# of Students (Boys) - عدد الطلاب]:['# of Students (Girls) - عدد الطالبات]])</f>
        <v>0</v>
      </c>
      <c r="P8214" s="187" t="s">
        <v>1432</v>
      </c>
      <c r="Q8214" s="182">
        <v>1</v>
      </c>
      <c r="R8214" s="183">
        <v>5</v>
      </c>
      <c r="S821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14" s="184" t="str">
        <f>INDEX(Org_list!$D$2:$D$399,MATCH(tblDataSet[[#This Row],[Organization Name - إسم المنظمة]],Org_list!$B$2:$B$399,0))</f>
        <v>INGO</v>
      </c>
      <c r="U8214" s="179"/>
      <c r="V8214" s="179"/>
      <c r="W8214" s="179" t="s">
        <v>15</v>
      </c>
      <c r="X8214" s="185" t="s">
        <v>8110</v>
      </c>
    </row>
    <row r="8215" spans="1:24" ht="58" x14ac:dyDescent="0.35">
      <c r="A8215" s="179" t="s">
        <v>604</v>
      </c>
      <c r="B8215" s="180" t="s">
        <v>1237</v>
      </c>
      <c r="C8215" s="179" t="s">
        <v>281</v>
      </c>
      <c r="D8215" s="180" t="s">
        <v>281</v>
      </c>
      <c r="E8215" s="179" t="s">
        <v>2177</v>
      </c>
      <c r="F8215" s="180" t="s">
        <v>2750</v>
      </c>
      <c r="G8215" s="179" t="s">
        <v>1527</v>
      </c>
      <c r="H8215" s="179" t="s">
        <v>1945</v>
      </c>
      <c r="I8215" s="179" t="s">
        <v>7921</v>
      </c>
      <c r="J8215" s="181" t="s">
        <v>2035</v>
      </c>
      <c r="K8215" s="181" t="s">
        <v>2698</v>
      </c>
      <c r="L8215" s="270"/>
      <c r="M8215" s="182">
        <v>0</v>
      </c>
      <c r="N8215" s="182">
        <v>0</v>
      </c>
      <c r="O8215" s="183">
        <f>SUM(tblDataSet[[#This Row],['# of Students (Boys) - عدد الطلاب]:['# of Students (Girls) - عدد الطالبات]])</f>
        <v>0</v>
      </c>
      <c r="P8215" s="187" t="s">
        <v>1432</v>
      </c>
      <c r="Q8215" s="182">
        <v>0</v>
      </c>
      <c r="R8215" s="183">
        <v>3</v>
      </c>
      <c r="S821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15" s="184" t="str">
        <f>INDEX(Org_list!$D$2:$D$399,MATCH(tblDataSet[[#This Row],[Organization Name - إسم المنظمة]],Org_list!$B$2:$B$399,0))</f>
        <v>INGO</v>
      </c>
      <c r="U8215" s="179"/>
      <c r="V8215" s="179"/>
      <c r="W8215" s="179" t="s">
        <v>15</v>
      </c>
      <c r="X8215" s="185" t="s">
        <v>8110</v>
      </c>
    </row>
    <row r="8216" spans="1:24" ht="43.5" x14ac:dyDescent="0.35">
      <c r="A8216" s="179" t="s">
        <v>604</v>
      </c>
      <c r="B8216" s="180" t="s">
        <v>1237</v>
      </c>
      <c r="C8216" s="179" t="s">
        <v>281</v>
      </c>
      <c r="D8216" s="180" t="s">
        <v>281</v>
      </c>
      <c r="E8216" s="179" t="s">
        <v>2177</v>
      </c>
      <c r="F8216" s="180" t="s">
        <v>2750</v>
      </c>
      <c r="G8216" s="179" t="s">
        <v>1527</v>
      </c>
      <c r="H8216" s="179" t="s">
        <v>1952</v>
      </c>
      <c r="I8216" s="179" t="s">
        <v>6829</v>
      </c>
      <c r="J8216" s="181" t="s">
        <v>2035</v>
      </c>
      <c r="K8216" s="181" t="s">
        <v>2112</v>
      </c>
      <c r="L8216" s="270"/>
      <c r="M8216" s="182">
        <v>0</v>
      </c>
      <c r="N8216" s="182">
        <v>0</v>
      </c>
      <c r="O8216" s="183">
        <f>SUM(tblDataSet[[#This Row],['# of Students (Boys) - عدد الطلاب]:['# of Students (Girls) - عدد الطالبات]])</f>
        <v>0</v>
      </c>
      <c r="P8216" s="187" t="s">
        <v>1432</v>
      </c>
      <c r="Q8216" s="182">
        <v>6</v>
      </c>
      <c r="R8216" s="183">
        <v>0</v>
      </c>
      <c r="S821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16" s="184" t="str">
        <f>INDEX(Org_list!$D$2:$D$399,MATCH(tblDataSet[[#This Row],[Organization Name - إسم المنظمة]],Org_list!$B$2:$B$399,0))</f>
        <v>INGO</v>
      </c>
      <c r="U8216" s="179"/>
      <c r="V8216" s="179"/>
      <c r="W8216" s="179" t="s">
        <v>15</v>
      </c>
      <c r="X8216" s="185" t="s">
        <v>8104</v>
      </c>
    </row>
    <row r="8217" spans="1:24" ht="43.5" x14ac:dyDescent="0.35">
      <c r="A8217" s="179" t="s">
        <v>604</v>
      </c>
      <c r="B8217" s="180" t="s">
        <v>1237</v>
      </c>
      <c r="C8217" s="179" t="s">
        <v>281</v>
      </c>
      <c r="D8217" s="180" t="s">
        <v>281</v>
      </c>
      <c r="E8217" s="179" t="s">
        <v>7207</v>
      </c>
      <c r="F8217" s="180" t="s">
        <v>2748</v>
      </c>
      <c r="G8217" s="179" t="s">
        <v>6</v>
      </c>
      <c r="H8217" s="179" t="s">
        <v>1826</v>
      </c>
      <c r="I8217" s="179" t="s">
        <v>7922</v>
      </c>
      <c r="J8217" s="181" t="s">
        <v>2035</v>
      </c>
      <c r="K8217" s="181" t="s">
        <v>2681</v>
      </c>
      <c r="L8217" s="270"/>
      <c r="M8217" s="182">
        <v>0</v>
      </c>
      <c r="N8217" s="182">
        <v>0</v>
      </c>
      <c r="O8217" s="183">
        <f>SUM(tblDataSet[[#This Row],['# of Students (Boys) - عدد الطلاب]:['# of Students (Girls) - عدد الطالبات]])</f>
        <v>0</v>
      </c>
      <c r="P8217" s="187" t="s">
        <v>1432</v>
      </c>
      <c r="Q8217" s="182">
        <v>3</v>
      </c>
      <c r="R8217" s="183">
        <v>0</v>
      </c>
      <c r="S821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17" s="184" t="str">
        <f>INDEX(Org_list!$D$2:$D$399,MATCH(tblDataSet[[#This Row],[Organization Name - إسم المنظمة]],Org_list!$B$2:$B$399,0))</f>
        <v>INGO</v>
      </c>
      <c r="U8217" s="179"/>
      <c r="V8217" s="179"/>
      <c r="W8217" s="179" t="s">
        <v>15</v>
      </c>
      <c r="X8217" s="185"/>
    </row>
    <row r="8218" spans="1:24" ht="43.5" x14ac:dyDescent="0.35">
      <c r="A8218" s="179" t="s">
        <v>604</v>
      </c>
      <c r="B8218" s="180" t="s">
        <v>1237</v>
      </c>
      <c r="C8218" s="179" t="s">
        <v>281</v>
      </c>
      <c r="D8218" s="180" t="s">
        <v>281</v>
      </c>
      <c r="E8218" s="179" t="s">
        <v>7207</v>
      </c>
      <c r="F8218" s="180" t="s">
        <v>2748</v>
      </c>
      <c r="G8218" s="179" t="s">
        <v>0</v>
      </c>
      <c r="H8218" s="179" t="s">
        <v>1562</v>
      </c>
      <c r="I8218" s="179" t="s">
        <v>7923</v>
      </c>
      <c r="J8218" s="181" t="s">
        <v>2035</v>
      </c>
      <c r="K8218" s="181" t="s">
        <v>2681</v>
      </c>
      <c r="L8218" s="270"/>
      <c r="M8218" s="182">
        <v>0</v>
      </c>
      <c r="N8218" s="182">
        <v>0</v>
      </c>
      <c r="O8218" s="183">
        <f>SUM(tblDataSet[[#This Row],['# of Students (Boys) - عدد الطلاب]:['# of Students (Girls) - عدد الطالبات]])</f>
        <v>0</v>
      </c>
      <c r="P8218" s="187" t="s">
        <v>1432</v>
      </c>
      <c r="Q8218" s="182">
        <v>1</v>
      </c>
      <c r="R8218" s="183">
        <v>8</v>
      </c>
      <c r="S821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218" s="184" t="str">
        <f>INDEX(Org_list!$D$2:$D$399,MATCH(tblDataSet[[#This Row],[Organization Name - إسم المنظمة]],Org_list!$B$2:$B$399,0))</f>
        <v>INGO</v>
      </c>
      <c r="U8218" s="179"/>
      <c r="V8218" s="179"/>
      <c r="W8218" s="179" t="s">
        <v>15</v>
      </c>
      <c r="X8218" s="185"/>
    </row>
    <row r="8219" spans="1:24" ht="43.5" x14ac:dyDescent="0.35">
      <c r="A8219" s="179" t="s">
        <v>604</v>
      </c>
      <c r="B8219" s="180" t="s">
        <v>1237</v>
      </c>
      <c r="C8219" s="179" t="s">
        <v>281</v>
      </c>
      <c r="D8219" s="180" t="s">
        <v>281</v>
      </c>
      <c r="E8219" s="179" t="s">
        <v>2177</v>
      </c>
      <c r="F8219" s="180" t="s">
        <v>2751</v>
      </c>
      <c r="G8219" s="179" t="s">
        <v>1512</v>
      </c>
      <c r="H8219" s="179" t="s">
        <v>1627</v>
      </c>
      <c r="I8219" s="179" t="s">
        <v>7924</v>
      </c>
      <c r="J8219" s="181" t="s">
        <v>2035</v>
      </c>
      <c r="K8219" s="181" t="s">
        <v>2112</v>
      </c>
      <c r="L8219" s="270"/>
      <c r="M8219" s="182">
        <v>0</v>
      </c>
      <c r="N8219" s="182">
        <v>0</v>
      </c>
      <c r="O8219" s="183">
        <f>SUM(tblDataSet[[#This Row],['# of Students (Boys) - عدد الطلاب]:['# of Students (Girls) - عدد الطالبات]])</f>
        <v>0</v>
      </c>
      <c r="P8219" s="187" t="s">
        <v>1434</v>
      </c>
      <c r="Q8219" s="182">
        <v>0</v>
      </c>
      <c r="R8219" s="183">
        <v>2</v>
      </c>
      <c r="S82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19" s="184" t="str">
        <f>INDEX(Org_list!$D$2:$D$399,MATCH(tblDataSet[[#This Row],[Organization Name - إسم المنظمة]],Org_list!$B$2:$B$399,0))</f>
        <v>INGO</v>
      </c>
      <c r="U8219" s="179"/>
      <c r="V8219" s="179"/>
      <c r="W8219" s="179" t="s">
        <v>15</v>
      </c>
      <c r="X8219" s="185" t="s">
        <v>8105</v>
      </c>
    </row>
    <row r="8220" spans="1:24" ht="43.5" x14ac:dyDescent="0.35">
      <c r="A8220" s="179" t="s">
        <v>604</v>
      </c>
      <c r="B8220" s="180" t="s">
        <v>1237</v>
      </c>
      <c r="C8220" s="179" t="s">
        <v>281</v>
      </c>
      <c r="D8220" s="180" t="s">
        <v>281</v>
      </c>
      <c r="E8220" s="179" t="s">
        <v>2177</v>
      </c>
      <c r="F8220" s="180" t="s">
        <v>2751</v>
      </c>
      <c r="G8220" s="179" t="s">
        <v>1512</v>
      </c>
      <c r="H8220" s="179" t="s">
        <v>1627</v>
      </c>
      <c r="I8220" s="179" t="s">
        <v>7924</v>
      </c>
      <c r="J8220" s="181" t="s">
        <v>2035</v>
      </c>
      <c r="K8220" s="181" t="s">
        <v>2112</v>
      </c>
      <c r="L8220" s="270"/>
      <c r="M8220" s="182">
        <v>0</v>
      </c>
      <c r="N8220" s="182">
        <v>0</v>
      </c>
      <c r="O8220" s="183">
        <f>SUM(tblDataSet[[#This Row],['# of Students (Boys) - عدد الطلاب]:['# of Students (Girls) - عدد الطالبات]])</f>
        <v>0</v>
      </c>
      <c r="P8220" s="187" t="s">
        <v>1432</v>
      </c>
      <c r="Q8220" s="182">
        <v>5</v>
      </c>
      <c r="R8220" s="183">
        <v>0</v>
      </c>
      <c r="S822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20" s="184" t="str">
        <f>INDEX(Org_list!$D$2:$D$399,MATCH(tblDataSet[[#This Row],[Organization Name - إسم المنظمة]],Org_list!$B$2:$B$399,0))</f>
        <v>INGO</v>
      </c>
      <c r="U8220" s="179"/>
      <c r="V8220" s="179"/>
      <c r="W8220" s="179" t="s">
        <v>15</v>
      </c>
      <c r="X8220" s="185" t="s">
        <v>8105</v>
      </c>
    </row>
    <row r="8221" spans="1:24" ht="43.5" x14ac:dyDescent="0.35">
      <c r="A8221" s="179" t="s">
        <v>604</v>
      </c>
      <c r="B8221" s="180" t="s">
        <v>1237</v>
      </c>
      <c r="C8221" s="179" t="s">
        <v>281</v>
      </c>
      <c r="D8221" s="180" t="s">
        <v>281</v>
      </c>
      <c r="E8221" s="179" t="s">
        <v>7207</v>
      </c>
      <c r="F8221" s="180" t="s">
        <v>2748</v>
      </c>
      <c r="G8221" s="179" t="s">
        <v>0</v>
      </c>
      <c r="H8221" s="179" t="s">
        <v>1558</v>
      </c>
      <c r="I8221" s="179" t="s">
        <v>7925</v>
      </c>
      <c r="J8221" s="181" t="s">
        <v>2035</v>
      </c>
      <c r="K8221" s="181" t="s">
        <v>2681</v>
      </c>
      <c r="L8221" s="270"/>
      <c r="M8221" s="182">
        <v>0</v>
      </c>
      <c r="N8221" s="182">
        <v>0</v>
      </c>
      <c r="O8221" s="183">
        <f>SUM(tblDataSet[[#This Row],['# of Students (Boys) - عدد الطلاب]:['# of Students (Girls) - عدد الطالبات]])</f>
        <v>0</v>
      </c>
      <c r="P8221" s="187" t="s">
        <v>1432</v>
      </c>
      <c r="Q8221" s="182">
        <v>0</v>
      </c>
      <c r="R8221" s="183">
        <v>10</v>
      </c>
      <c r="S822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221" s="184" t="str">
        <f>INDEX(Org_list!$D$2:$D$399,MATCH(tblDataSet[[#This Row],[Organization Name - إسم المنظمة]],Org_list!$B$2:$B$399,0))</f>
        <v>INGO</v>
      </c>
      <c r="U8221" s="179"/>
      <c r="V8221" s="179"/>
      <c r="W8221" s="179" t="s">
        <v>15</v>
      </c>
      <c r="X8221" s="185"/>
    </row>
    <row r="8222" spans="1:24" ht="43.5" x14ac:dyDescent="0.35">
      <c r="A8222" s="179" t="s">
        <v>604</v>
      </c>
      <c r="B8222" s="180" t="s">
        <v>1237</v>
      </c>
      <c r="C8222" s="179" t="s">
        <v>281</v>
      </c>
      <c r="D8222" s="180" t="s">
        <v>281</v>
      </c>
      <c r="E8222" s="179" t="s">
        <v>2177</v>
      </c>
      <c r="F8222" s="180" t="s">
        <v>2751</v>
      </c>
      <c r="G8222" s="179" t="s">
        <v>1512</v>
      </c>
      <c r="H8222" s="179" t="s">
        <v>1627</v>
      </c>
      <c r="I8222" s="179" t="s">
        <v>7926</v>
      </c>
      <c r="J8222" s="181" t="s">
        <v>2035</v>
      </c>
      <c r="K8222" s="181" t="s">
        <v>2112</v>
      </c>
      <c r="L8222" s="270"/>
      <c r="M8222" s="182">
        <v>0</v>
      </c>
      <c r="N8222" s="182">
        <v>0</v>
      </c>
      <c r="O8222" s="183">
        <f>SUM(tblDataSet[[#This Row],['# of Students (Boys) - عدد الطلاب]:['# of Students (Girls) - عدد الطالبات]])</f>
        <v>0</v>
      </c>
      <c r="P8222" s="187" t="s">
        <v>1432</v>
      </c>
      <c r="Q8222" s="182">
        <v>2</v>
      </c>
      <c r="R8222" s="183">
        <v>0</v>
      </c>
      <c r="S822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22" s="184" t="str">
        <f>INDEX(Org_list!$D$2:$D$399,MATCH(tblDataSet[[#This Row],[Organization Name - إسم المنظمة]],Org_list!$B$2:$B$399,0))</f>
        <v>INGO</v>
      </c>
      <c r="U8222" s="179"/>
      <c r="V8222" s="179"/>
      <c r="W8222" s="179" t="s">
        <v>15</v>
      </c>
      <c r="X8222" s="185" t="s">
        <v>8105</v>
      </c>
    </row>
    <row r="8223" spans="1:24" ht="43.5" x14ac:dyDescent="0.35">
      <c r="A8223" s="179" t="s">
        <v>604</v>
      </c>
      <c r="B8223" s="180" t="s">
        <v>1237</v>
      </c>
      <c r="C8223" s="179" t="s">
        <v>281</v>
      </c>
      <c r="D8223" s="180" t="s">
        <v>281</v>
      </c>
      <c r="E8223" s="179" t="s">
        <v>2177</v>
      </c>
      <c r="F8223" s="180" t="s">
        <v>2751</v>
      </c>
      <c r="G8223" s="179" t="s">
        <v>1512</v>
      </c>
      <c r="H8223" s="179" t="s">
        <v>1627</v>
      </c>
      <c r="I8223" s="179" t="s">
        <v>7926</v>
      </c>
      <c r="J8223" s="181" t="s">
        <v>2035</v>
      </c>
      <c r="K8223" s="181" t="s">
        <v>2112</v>
      </c>
      <c r="L8223" s="270"/>
      <c r="M8223" s="182">
        <v>0</v>
      </c>
      <c r="N8223" s="182">
        <v>0</v>
      </c>
      <c r="O8223" s="183">
        <f>SUM(tblDataSet[[#This Row],['# of Students (Boys) - عدد الطلاب]:['# of Students (Girls) - عدد الطالبات]])</f>
        <v>0</v>
      </c>
      <c r="P8223" s="187" t="s">
        <v>1434</v>
      </c>
      <c r="Q8223" s="182">
        <v>0</v>
      </c>
      <c r="R8223" s="183">
        <v>6</v>
      </c>
      <c r="S822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23" s="184" t="str">
        <f>INDEX(Org_list!$D$2:$D$399,MATCH(tblDataSet[[#This Row],[Organization Name - إسم المنظمة]],Org_list!$B$2:$B$399,0))</f>
        <v>INGO</v>
      </c>
      <c r="U8223" s="179"/>
      <c r="V8223" s="179"/>
      <c r="W8223" s="179" t="s">
        <v>15</v>
      </c>
      <c r="X8223" s="185" t="s">
        <v>8105</v>
      </c>
    </row>
    <row r="8224" spans="1:24" ht="43.5" x14ac:dyDescent="0.35">
      <c r="A8224" s="179" t="s">
        <v>604</v>
      </c>
      <c r="B8224" s="180" t="s">
        <v>1237</v>
      </c>
      <c r="C8224" s="179" t="s">
        <v>281</v>
      </c>
      <c r="D8224" s="180" t="s">
        <v>281</v>
      </c>
      <c r="E8224" s="179" t="s">
        <v>7207</v>
      </c>
      <c r="F8224" s="180" t="s">
        <v>2748</v>
      </c>
      <c r="G8224" s="179" t="s">
        <v>0</v>
      </c>
      <c r="H8224" s="179" t="s">
        <v>1566</v>
      </c>
      <c r="I8224" s="179" t="s">
        <v>1289</v>
      </c>
      <c r="J8224" s="181" t="s">
        <v>2035</v>
      </c>
      <c r="K8224" s="181" t="s">
        <v>2681</v>
      </c>
      <c r="L8224" s="270"/>
      <c r="M8224" s="182">
        <v>0</v>
      </c>
      <c r="N8224" s="182">
        <v>0</v>
      </c>
      <c r="O8224" s="183">
        <f>SUM(tblDataSet[[#This Row],['# of Students (Boys) - عدد الطلاب]:['# of Students (Girls) - عدد الطالبات]])</f>
        <v>0</v>
      </c>
      <c r="P8224" s="187" t="s">
        <v>1432</v>
      </c>
      <c r="Q8224" s="182">
        <v>0</v>
      </c>
      <c r="R8224" s="183">
        <v>1</v>
      </c>
      <c r="S822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24" s="184" t="str">
        <f>INDEX(Org_list!$D$2:$D$399,MATCH(tblDataSet[[#This Row],[Organization Name - إسم المنظمة]],Org_list!$B$2:$B$399,0))</f>
        <v>INGO</v>
      </c>
      <c r="U8224" s="179"/>
      <c r="V8224" s="179"/>
      <c r="W8224" s="179" t="s">
        <v>15</v>
      </c>
      <c r="X8224" s="185"/>
    </row>
    <row r="8225" spans="1:24" ht="43.5" x14ac:dyDescent="0.35">
      <c r="A8225" s="179" t="s">
        <v>604</v>
      </c>
      <c r="B8225" s="180" t="s">
        <v>1237</v>
      </c>
      <c r="C8225" s="179" t="s">
        <v>281</v>
      </c>
      <c r="D8225" s="180" t="s">
        <v>281</v>
      </c>
      <c r="E8225" s="179" t="s">
        <v>2177</v>
      </c>
      <c r="F8225" s="180" t="s">
        <v>2752</v>
      </c>
      <c r="G8225" s="179" t="s">
        <v>1518</v>
      </c>
      <c r="H8225" s="179" t="s">
        <v>1796</v>
      </c>
      <c r="I8225" s="179" t="s">
        <v>6850</v>
      </c>
      <c r="J8225" s="181" t="s">
        <v>2029</v>
      </c>
      <c r="K8225" s="181" t="s">
        <v>2105</v>
      </c>
      <c r="L8225" s="270" t="s">
        <v>2744</v>
      </c>
      <c r="M8225" s="182">
        <v>63</v>
      </c>
      <c r="N8225" s="182">
        <v>57</v>
      </c>
      <c r="O8225" s="183">
        <f>SUM(tblDataSet[[#This Row],['# of Students (Boys) - عدد الطلاب]:['# of Students (Girls) - عدد الطالبات]])</f>
        <v>120</v>
      </c>
      <c r="P8225" s="187"/>
      <c r="Q8225" s="182">
        <v>0</v>
      </c>
      <c r="R8225" s="183">
        <v>0</v>
      </c>
      <c r="S82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25" s="184" t="str">
        <f>INDEX(Org_list!$D$2:$D$399,MATCH(tblDataSet[[#This Row],[Organization Name - إسم المنظمة]],Org_list!$B$2:$B$399,0))</f>
        <v>INGO</v>
      </c>
      <c r="U8225" s="179"/>
      <c r="V8225" s="179"/>
      <c r="W8225" s="179" t="s">
        <v>15</v>
      </c>
      <c r="X8225" s="185"/>
    </row>
    <row r="8226" spans="1:24" ht="43.5" x14ac:dyDescent="0.35">
      <c r="A8226" s="179" t="s">
        <v>604</v>
      </c>
      <c r="B8226" s="180" t="s">
        <v>1237</v>
      </c>
      <c r="C8226" s="179" t="s">
        <v>281</v>
      </c>
      <c r="D8226" s="180" t="s">
        <v>281</v>
      </c>
      <c r="E8226" s="179" t="s">
        <v>2177</v>
      </c>
      <c r="F8226" s="180" t="s">
        <v>2752</v>
      </c>
      <c r="G8226" s="179" t="s">
        <v>1518</v>
      </c>
      <c r="H8226" s="179" t="s">
        <v>1796</v>
      </c>
      <c r="I8226" s="179" t="s">
        <v>6850</v>
      </c>
      <c r="J8226" s="181" t="s">
        <v>2036</v>
      </c>
      <c r="K8226" s="181" t="s">
        <v>2119</v>
      </c>
      <c r="L8226" s="270"/>
      <c r="M8226" s="182">
        <v>0</v>
      </c>
      <c r="N8226" s="182">
        <v>0</v>
      </c>
      <c r="O8226" s="183">
        <f>SUM(tblDataSet[[#This Row],['# of Students (Boys) - عدد الطلاب]:['# of Students (Girls) - عدد الطالبات]])</f>
        <v>0</v>
      </c>
      <c r="P8226" s="187" t="s">
        <v>1432</v>
      </c>
      <c r="Q8226" s="182">
        <v>13</v>
      </c>
      <c r="R8226" s="183">
        <v>0</v>
      </c>
      <c r="S8226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226" s="184" t="str">
        <f>INDEX(Org_list!$D$2:$D$399,MATCH(tblDataSet[[#This Row],[Organization Name - إسم المنظمة]],Org_list!$B$2:$B$399,0))</f>
        <v>INGO</v>
      </c>
      <c r="U8226" s="179"/>
      <c r="V8226" s="179"/>
      <c r="W8226" s="179" t="s">
        <v>15</v>
      </c>
      <c r="X8226" s="185"/>
    </row>
    <row r="8227" spans="1:24" ht="43.5" x14ac:dyDescent="0.35">
      <c r="A8227" s="179" t="s">
        <v>604</v>
      </c>
      <c r="B8227" s="180" t="s">
        <v>1237</v>
      </c>
      <c r="C8227" s="179" t="s">
        <v>281</v>
      </c>
      <c r="D8227" s="180" t="s">
        <v>281</v>
      </c>
      <c r="E8227" s="179" t="s">
        <v>2177</v>
      </c>
      <c r="F8227" s="180" t="s">
        <v>2752</v>
      </c>
      <c r="G8227" s="179" t="s">
        <v>1518</v>
      </c>
      <c r="H8227" s="179" t="s">
        <v>1796</v>
      </c>
      <c r="I8227" s="179" t="s">
        <v>6850</v>
      </c>
      <c r="J8227" s="181" t="s">
        <v>2035</v>
      </c>
      <c r="K8227" s="181" t="s">
        <v>2112</v>
      </c>
      <c r="L8227" s="270"/>
      <c r="M8227" s="182">
        <v>0</v>
      </c>
      <c r="N8227" s="182">
        <v>0</v>
      </c>
      <c r="O8227" s="183">
        <f>SUM(tblDataSet[[#This Row],['# of Students (Boys) - عدد الطلاب]:['# of Students (Girls) - عدد الطالبات]])</f>
        <v>0</v>
      </c>
      <c r="P8227" s="187" t="s">
        <v>1432</v>
      </c>
      <c r="Q8227" s="182">
        <v>16</v>
      </c>
      <c r="R8227" s="183">
        <v>15</v>
      </c>
      <c r="S8227" s="188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8227" s="184" t="str">
        <f>INDEX(Org_list!$D$2:$D$399,MATCH(tblDataSet[[#This Row],[Organization Name - إسم المنظمة]],Org_list!$B$2:$B$399,0))</f>
        <v>INGO</v>
      </c>
      <c r="U8227" s="179"/>
      <c r="V8227" s="179"/>
      <c r="W8227" s="179" t="s">
        <v>15</v>
      </c>
      <c r="X8227" s="185"/>
    </row>
    <row r="8228" spans="1:24" ht="43.5" x14ac:dyDescent="0.35">
      <c r="A8228" s="179" t="s">
        <v>604</v>
      </c>
      <c r="B8228" s="180" t="s">
        <v>1237</v>
      </c>
      <c r="C8228" s="179" t="s">
        <v>281</v>
      </c>
      <c r="D8228" s="180" t="s">
        <v>281</v>
      </c>
      <c r="E8228" s="179" t="s">
        <v>2177</v>
      </c>
      <c r="F8228" s="180" t="s">
        <v>2752</v>
      </c>
      <c r="G8228" s="179" t="s">
        <v>1518</v>
      </c>
      <c r="H8228" s="179" t="s">
        <v>1796</v>
      </c>
      <c r="I8228" s="179" t="s">
        <v>6850</v>
      </c>
      <c r="J8228" s="181" t="s">
        <v>2034</v>
      </c>
      <c r="K8228" s="181" t="s">
        <v>2111</v>
      </c>
      <c r="L8228" s="270" t="s">
        <v>2744</v>
      </c>
      <c r="M8228" s="182">
        <v>63</v>
      </c>
      <c r="N8228" s="182">
        <v>57</v>
      </c>
      <c r="O8228" s="183">
        <f>SUM(tblDataSet[[#This Row],['# of Students (Boys) - عدد الطلاب]:['# of Students (Girls) - عدد الطالبات]])</f>
        <v>120</v>
      </c>
      <c r="P8228" s="187"/>
      <c r="Q8228" s="182">
        <v>0</v>
      </c>
      <c r="R8228" s="183">
        <v>0</v>
      </c>
      <c r="S82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28" s="184" t="str">
        <f>INDEX(Org_list!$D$2:$D$399,MATCH(tblDataSet[[#This Row],[Organization Name - إسم المنظمة]],Org_list!$B$2:$B$399,0))</f>
        <v>INGO</v>
      </c>
      <c r="U8228" s="179"/>
      <c r="V8228" s="179"/>
      <c r="W8228" s="179" t="s">
        <v>15</v>
      </c>
      <c r="X8228" s="185"/>
    </row>
    <row r="8229" spans="1:24" ht="43.5" x14ac:dyDescent="0.35">
      <c r="A8229" s="179" t="s">
        <v>604</v>
      </c>
      <c r="B8229" s="180" t="s">
        <v>1237</v>
      </c>
      <c r="C8229" s="179" t="s">
        <v>281</v>
      </c>
      <c r="D8229" s="180" t="s">
        <v>281</v>
      </c>
      <c r="E8229" s="179" t="s">
        <v>7207</v>
      </c>
      <c r="F8229" s="180" t="s">
        <v>2748</v>
      </c>
      <c r="G8229" s="179" t="s">
        <v>6</v>
      </c>
      <c r="H8229" s="179" t="s">
        <v>1811</v>
      </c>
      <c r="I8229" s="179" t="s">
        <v>6855</v>
      </c>
      <c r="J8229" s="181" t="s">
        <v>2035</v>
      </c>
      <c r="K8229" s="181" t="s">
        <v>2681</v>
      </c>
      <c r="L8229" s="270"/>
      <c r="M8229" s="182">
        <v>0</v>
      </c>
      <c r="N8229" s="182">
        <v>0</v>
      </c>
      <c r="O8229" s="183">
        <f>SUM(tblDataSet[[#This Row],['# of Students (Boys) - عدد الطلاب]:['# of Students (Girls) - عدد الطالبات]])</f>
        <v>0</v>
      </c>
      <c r="P8229" s="187" t="s">
        <v>1432</v>
      </c>
      <c r="Q8229" s="182">
        <v>0</v>
      </c>
      <c r="R8229" s="183">
        <v>8</v>
      </c>
      <c r="S822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229" s="184" t="str">
        <f>INDEX(Org_list!$D$2:$D$399,MATCH(tblDataSet[[#This Row],[Organization Name - إسم المنظمة]],Org_list!$B$2:$B$399,0))</f>
        <v>INGO</v>
      </c>
      <c r="U8229" s="179"/>
      <c r="V8229" s="179"/>
      <c r="W8229" s="179" t="s">
        <v>15</v>
      </c>
      <c r="X8229" s="185"/>
    </row>
    <row r="8230" spans="1:24" ht="43.5" x14ac:dyDescent="0.35">
      <c r="A8230" s="179" t="s">
        <v>604</v>
      </c>
      <c r="B8230" s="180" t="s">
        <v>1237</v>
      </c>
      <c r="C8230" s="179" t="s">
        <v>281</v>
      </c>
      <c r="D8230" s="180" t="s">
        <v>281</v>
      </c>
      <c r="E8230" s="179" t="s">
        <v>7207</v>
      </c>
      <c r="F8230" s="180" t="s">
        <v>2748</v>
      </c>
      <c r="G8230" s="179" t="s">
        <v>6</v>
      </c>
      <c r="H8230" s="179" t="s">
        <v>1826</v>
      </c>
      <c r="I8230" s="179" t="s">
        <v>7927</v>
      </c>
      <c r="J8230" s="181" t="s">
        <v>2035</v>
      </c>
      <c r="K8230" s="181" t="s">
        <v>2681</v>
      </c>
      <c r="L8230" s="270"/>
      <c r="M8230" s="182">
        <v>0</v>
      </c>
      <c r="N8230" s="182">
        <v>0</v>
      </c>
      <c r="O8230" s="183">
        <f>SUM(tblDataSet[[#This Row],['# of Students (Boys) - عدد الطلاب]:['# of Students (Girls) - عدد الطالبات]])</f>
        <v>0</v>
      </c>
      <c r="P8230" s="187" t="s">
        <v>1432</v>
      </c>
      <c r="Q8230" s="182">
        <v>0</v>
      </c>
      <c r="R8230" s="183">
        <v>11</v>
      </c>
      <c r="S8230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230" s="184" t="str">
        <f>INDEX(Org_list!$D$2:$D$399,MATCH(tblDataSet[[#This Row],[Organization Name - إسم المنظمة]],Org_list!$B$2:$B$399,0))</f>
        <v>INGO</v>
      </c>
      <c r="U8230" s="179"/>
      <c r="V8230" s="179"/>
      <c r="W8230" s="179" t="s">
        <v>15</v>
      </c>
      <c r="X8230" s="185"/>
    </row>
    <row r="8231" spans="1:24" ht="43.5" x14ac:dyDescent="0.35">
      <c r="A8231" s="179" t="s">
        <v>604</v>
      </c>
      <c r="B8231" s="180" t="s">
        <v>1237</v>
      </c>
      <c r="C8231" s="179" t="s">
        <v>281</v>
      </c>
      <c r="D8231" s="180" t="s">
        <v>281</v>
      </c>
      <c r="E8231" s="179" t="s">
        <v>7207</v>
      </c>
      <c r="F8231" s="180" t="s">
        <v>2748</v>
      </c>
      <c r="G8231" s="179" t="s">
        <v>0</v>
      </c>
      <c r="H8231" s="179" t="s">
        <v>1560</v>
      </c>
      <c r="I8231" s="179" t="s">
        <v>7927</v>
      </c>
      <c r="J8231" s="181" t="s">
        <v>2035</v>
      </c>
      <c r="K8231" s="181" t="s">
        <v>2681</v>
      </c>
      <c r="L8231" s="270"/>
      <c r="M8231" s="182">
        <v>0</v>
      </c>
      <c r="N8231" s="182">
        <v>0</v>
      </c>
      <c r="O8231" s="183">
        <f>SUM(tblDataSet[[#This Row],['# of Students (Boys) - عدد الطلاب]:['# of Students (Girls) - عدد الطالبات]])</f>
        <v>0</v>
      </c>
      <c r="P8231" s="187" t="s">
        <v>1432</v>
      </c>
      <c r="Q8231" s="182">
        <v>0</v>
      </c>
      <c r="R8231" s="183">
        <v>2</v>
      </c>
      <c r="S823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31" s="184" t="str">
        <f>INDEX(Org_list!$D$2:$D$399,MATCH(tblDataSet[[#This Row],[Organization Name - إسم المنظمة]],Org_list!$B$2:$B$399,0))</f>
        <v>INGO</v>
      </c>
      <c r="U8231" s="179"/>
      <c r="V8231" s="179"/>
      <c r="W8231" s="179" t="s">
        <v>15</v>
      </c>
      <c r="X8231" s="185"/>
    </row>
    <row r="8232" spans="1:24" ht="43.5" x14ac:dyDescent="0.35">
      <c r="A8232" s="179" t="s">
        <v>604</v>
      </c>
      <c r="B8232" s="180" t="s">
        <v>1237</v>
      </c>
      <c r="C8232" s="179" t="s">
        <v>281</v>
      </c>
      <c r="D8232" s="180" t="s">
        <v>281</v>
      </c>
      <c r="E8232" s="179" t="s">
        <v>2177</v>
      </c>
      <c r="F8232" s="180" t="s">
        <v>2751</v>
      </c>
      <c r="G8232" s="179" t="s">
        <v>1512</v>
      </c>
      <c r="H8232" s="179" t="s">
        <v>1627</v>
      </c>
      <c r="I8232" s="179" t="s">
        <v>7928</v>
      </c>
      <c r="J8232" s="181" t="s">
        <v>2035</v>
      </c>
      <c r="K8232" s="181" t="s">
        <v>2112</v>
      </c>
      <c r="L8232" s="270"/>
      <c r="M8232" s="182">
        <v>0</v>
      </c>
      <c r="N8232" s="182">
        <v>0</v>
      </c>
      <c r="O8232" s="183">
        <f>SUM(tblDataSet[[#This Row],['# of Students (Boys) - عدد الطلاب]:['# of Students (Girls) - عدد الطالبات]])</f>
        <v>0</v>
      </c>
      <c r="P8232" s="187" t="s">
        <v>1434</v>
      </c>
      <c r="Q8232" s="182">
        <v>0</v>
      </c>
      <c r="R8232" s="183">
        <v>4</v>
      </c>
      <c r="S823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32" s="184" t="str">
        <f>INDEX(Org_list!$D$2:$D$399,MATCH(tblDataSet[[#This Row],[Organization Name - إسم المنظمة]],Org_list!$B$2:$B$399,0))</f>
        <v>INGO</v>
      </c>
      <c r="U8232" s="179"/>
      <c r="V8232" s="179"/>
      <c r="W8232" s="179" t="s">
        <v>15</v>
      </c>
      <c r="X8232" s="185" t="s">
        <v>8105</v>
      </c>
    </row>
    <row r="8233" spans="1:24" ht="43.5" x14ac:dyDescent="0.35">
      <c r="A8233" s="179" t="s">
        <v>604</v>
      </c>
      <c r="B8233" s="180" t="s">
        <v>1237</v>
      </c>
      <c r="C8233" s="179" t="s">
        <v>281</v>
      </c>
      <c r="D8233" s="180" t="s">
        <v>281</v>
      </c>
      <c r="E8233" s="179" t="s">
        <v>2177</v>
      </c>
      <c r="F8233" s="180" t="s">
        <v>2751</v>
      </c>
      <c r="G8233" s="179" t="s">
        <v>1512</v>
      </c>
      <c r="H8233" s="179" t="s">
        <v>1627</v>
      </c>
      <c r="I8233" s="179" t="s">
        <v>7928</v>
      </c>
      <c r="J8233" s="181" t="s">
        <v>2035</v>
      </c>
      <c r="K8233" s="181" t="s">
        <v>2112</v>
      </c>
      <c r="L8233" s="270"/>
      <c r="M8233" s="182">
        <v>0</v>
      </c>
      <c r="N8233" s="182">
        <v>0</v>
      </c>
      <c r="O8233" s="183">
        <f>SUM(tblDataSet[[#This Row],['# of Students (Boys) - عدد الطلاب]:['# of Students (Girls) - عدد الطالبات]])</f>
        <v>0</v>
      </c>
      <c r="P8233" s="187" t="s">
        <v>1432</v>
      </c>
      <c r="Q8233" s="182">
        <v>1</v>
      </c>
      <c r="R8233" s="183">
        <v>1</v>
      </c>
      <c r="S823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33" s="184" t="str">
        <f>INDEX(Org_list!$D$2:$D$399,MATCH(tblDataSet[[#This Row],[Organization Name - إسم المنظمة]],Org_list!$B$2:$B$399,0))</f>
        <v>INGO</v>
      </c>
      <c r="U8233" s="179"/>
      <c r="V8233" s="179"/>
      <c r="W8233" s="179" t="s">
        <v>15</v>
      </c>
      <c r="X8233" s="185" t="s">
        <v>8105</v>
      </c>
    </row>
    <row r="8234" spans="1:24" ht="43.5" x14ac:dyDescent="0.35">
      <c r="A8234" s="179" t="s">
        <v>604</v>
      </c>
      <c r="B8234" s="180" t="s">
        <v>1237</v>
      </c>
      <c r="C8234" s="179" t="s">
        <v>281</v>
      </c>
      <c r="D8234" s="180" t="s">
        <v>281</v>
      </c>
      <c r="E8234" s="179" t="s">
        <v>2177</v>
      </c>
      <c r="F8234" s="180" t="s">
        <v>2751</v>
      </c>
      <c r="G8234" s="179" t="s">
        <v>1512</v>
      </c>
      <c r="H8234" s="179" t="s">
        <v>1627</v>
      </c>
      <c r="I8234" s="179" t="s">
        <v>7929</v>
      </c>
      <c r="J8234" s="181" t="s">
        <v>2035</v>
      </c>
      <c r="K8234" s="181" t="s">
        <v>2112</v>
      </c>
      <c r="L8234" s="270"/>
      <c r="M8234" s="182">
        <v>0</v>
      </c>
      <c r="N8234" s="182">
        <v>0</v>
      </c>
      <c r="O8234" s="183">
        <f>SUM(tblDataSet[[#This Row],['# of Students (Boys) - عدد الطلاب]:['# of Students (Girls) - عدد الطالبات]])</f>
        <v>0</v>
      </c>
      <c r="P8234" s="187" t="s">
        <v>1432</v>
      </c>
      <c r="Q8234" s="182">
        <v>1</v>
      </c>
      <c r="R8234" s="183">
        <v>9</v>
      </c>
      <c r="S823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234" s="184" t="str">
        <f>INDEX(Org_list!$D$2:$D$399,MATCH(tblDataSet[[#This Row],[Organization Name - إسم المنظمة]],Org_list!$B$2:$B$399,0))</f>
        <v>INGO</v>
      </c>
      <c r="U8234" s="179"/>
      <c r="V8234" s="179"/>
      <c r="W8234" s="179" t="s">
        <v>15</v>
      </c>
      <c r="X8234" s="185" t="s">
        <v>8105</v>
      </c>
    </row>
    <row r="8235" spans="1:24" ht="43.5" x14ac:dyDescent="0.35">
      <c r="A8235" s="179" t="s">
        <v>604</v>
      </c>
      <c r="B8235" s="180" t="s">
        <v>1237</v>
      </c>
      <c r="C8235" s="179" t="s">
        <v>281</v>
      </c>
      <c r="D8235" s="180" t="s">
        <v>281</v>
      </c>
      <c r="E8235" s="179" t="s">
        <v>2177</v>
      </c>
      <c r="F8235" s="180" t="s">
        <v>2751</v>
      </c>
      <c r="G8235" s="179" t="s">
        <v>1512</v>
      </c>
      <c r="H8235" s="179" t="s">
        <v>1627</v>
      </c>
      <c r="I8235" s="179" t="s">
        <v>7929</v>
      </c>
      <c r="J8235" s="181" t="s">
        <v>2035</v>
      </c>
      <c r="K8235" s="181" t="s">
        <v>2112</v>
      </c>
      <c r="L8235" s="270"/>
      <c r="M8235" s="182">
        <v>0</v>
      </c>
      <c r="N8235" s="182">
        <v>0</v>
      </c>
      <c r="O8235" s="183">
        <f>SUM(tblDataSet[[#This Row],['# of Students (Boys) - عدد الطلاب]:['# of Students (Girls) - عدد الطالبات]])</f>
        <v>0</v>
      </c>
      <c r="P8235" s="187" t="s">
        <v>1434</v>
      </c>
      <c r="Q8235" s="182">
        <v>5</v>
      </c>
      <c r="R8235" s="183">
        <v>5</v>
      </c>
      <c r="S823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235" s="184" t="str">
        <f>INDEX(Org_list!$D$2:$D$399,MATCH(tblDataSet[[#This Row],[Organization Name - إسم المنظمة]],Org_list!$B$2:$B$399,0))</f>
        <v>INGO</v>
      </c>
      <c r="U8235" s="179"/>
      <c r="V8235" s="179"/>
      <c r="W8235" s="179" t="s">
        <v>15</v>
      </c>
      <c r="X8235" s="185" t="s">
        <v>8105</v>
      </c>
    </row>
    <row r="8236" spans="1:24" ht="43.5" x14ac:dyDescent="0.35">
      <c r="A8236" s="179" t="s">
        <v>604</v>
      </c>
      <c r="B8236" s="180" t="s">
        <v>1237</v>
      </c>
      <c r="C8236" s="179" t="s">
        <v>281</v>
      </c>
      <c r="D8236" s="180" t="s">
        <v>281</v>
      </c>
      <c r="E8236" s="179" t="s">
        <v>2177</v>
      </c>
      <c r="F8236" s="180" t="s">
        <v>2751</v>
      </c>
      <c r="G8236" s="179" t="s">
        <v>1512</v>
      </c>
      <c r="H8236" s="179" t="s">
        <v>1619</v>
      </c>
      <c r="I8236" s="179" t="s">
        <v>7930</v>
      </c>
      <c r="J8236" s="181" t="s">
        <v>2035</v>
      </c>
      <c r="K8236" s="181" t="s">
        <v>2112</v>
      </c>
      <c r="L8236" s="270"/>
      <c r="M8236" s="182">
        <v>0</v>
      </c>
      <c r="N8236" s="182">
        <v>0</v>
      </c>
      <c r="O8236" s="183">
        <f>SUM(tblDataSet[[#This Row],['# of Students (Boys) - عدد الطلاب]:['# of Students (Girls) - عدد الطالبات]])</f>
        <v>0</v>
      </c>
      <c r="P8236" s="187" t="s">
        <v>1432</v>
      </c>
      <c r="Q8236" s="182">
        <v>2</v>
      </c>
      <c r="R8236" s="183">
        <v>0</v>
      </c>
      <c r="S823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36" s="184" t="str">
        <f>INDEX(Org_list!$D$2:$D$399,MATCH(tblDataSet[[#This Row],[Organization Name - إسم المنظمة]],Org_list!$B$2:$B$399,0))</f>
        <v>INGO</v>
      </c>
      <c r="U8236" s="179"/>
      <c r="V8236" s="179"/>
      <c r="W8236" s="179" t="s">
        <v>15</v>
      </c>
      <c r="X8236" s="185" t="s">
        <v>8105</v>
      </c>
    </row>
    <row r="8237" spans="1:24" ht="43.5" x14ac:dyDescent="0.35">
      <c r="A8237" s="179" t="s">
        <v>604</v>
      </c>
      <c r="B8237" s="180" t="s">
        <v>1237</v>
      </c>
      <c r="C8237" s="179" t="s">
        <v>281</v>
      </c>
      <c r="D8237" s="180" t="s">
        <v>281</v>
      </c>
      <c r="E8237" s="179" t="s">
        <v>2177</v>
      </c>
      <c r="F8237" s="180" t="s">
        <v>2751</v>
      </c>
      <c r="G8237" s="179" t="s">
        <v>1512</v>
      </c>
      <c r="H8237" s="179" t="s">
        <v>1619</v>
      </c>
      <c r="I8237" s="179" t="s">
        <v>7930</v>
      </c>
      <c r="J8237" s="181" t="s">
        <v>2035</v>
      </c>
      <c r="K8237" s="181" t="s">
        <v>2112</v>
      </c>
      <c r="L8237" s="270"/>
      <c r="M8237" s="182">
        <v>0</v>
      </c>
      <c r="N8237" s="182">
        <v>0</v>
      </c>
      <c r="O8237" s="183">
        <f>SUM(tblDataSet[[#This Row],['# of Students (Boys) - عدد الطلاب]:['# of Students (Girls) - عدد الطالبات]])</f>
        <v>0</v>
      </c>
      <c r="P8237" s="187" t="s">
        <v>1434</v>
      </c>
      <c r="Q8237" s="182">
        <v>2</v>
      </c>
      <c r="R8237" s="183">
        <v>0</v>
      </c>
      <c r="S823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37" s="184" t="str">
        <f>INDEX(Org_list!$D$2:$D$399,MATCH(tblDataSet[[#This Row],[Organization Name - إسم المنظمة]],Org_list!$B$2:$B$399,0))</f>
        <v>INGO</v>
      </c>
      <c r="U8237" s="179"/>
      <c r="V8237" s="179"/>
      <c r="W8237" s="179" t="s">
        <v>15</v>
      </c>
      <c r="X8237" s="185" t="s">
        <v>8105</v>
      </c>
    </row>
    <row r="8238" spans="1:24" ht="43.5" x14ac:dyDescent="0.35">
      <c r="A8238" s="179" t="s">
        <v>604</v>
      </c>
      <c r="B8238" s="180" t="s">
        <v>1237</v>
      </c>
      <c r="C8238" s="179" t="s">
        <v>281</v>
      </c>
      <c r="D8238" s="180" t="s">
        <v>281</v>
      </c>
      <c r="E8238" s="179" t="s">
        <v>2177</v>
      </c>
      <c r="F8238" s="180" t="s">
        <v>2751</v>
      </c>
      <c r="G8238" s="179" t="s">
        <v>1512</v>
      </c>
      <c r="H8238" s="179" t="s">
        <v>1627</v>
      </c>
      <c r="I8238" s="179" t="s">
        <v>7931</v>
      </c>
      <c r="J8238" s="181" t="s">
        <v>2035</v>
      </c>
      <c r="K8238" s="181" t="s">
        <v>2112</v>
      </c>
      <c r="L8238" s="270"/>
      <c r="M8238" s="182">
        <v>0</v>
      </c>
      <c r="N8238" s="182">
        <v>0</v>
      </c>
      <c r="O8238" s="183">
        <f>SUM(tblDataSet[[#This Row],['# of Students (Boys) - عدد الطلاب]:['# of Students (Girls) - عدد الطالبات]])</f>
        <v>0</v>
      </c>
      <c r="P8238" s="187" t="s">
        <v>1432</v>
      </c>
      <c r="Q8238" s="182">
        <v>1</v>
      </c>
      <c r="R8238" s="183">
        <v>1</v>
      </c>
      <c r="S823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38" s="184" t="str">
        <f>INDEX(Org_list!$D$2:$D$399,MATCH(tblDataSet[[#This Row],[Organization Name - إسم المنظمة]],Org_list!$B$2:$B$399,0))</f>
        <v>INGO</v>
      </c>
      <c r="U8238" s="179"/>
      <c r="V8238" s="179"/>
      <c r="W8238" s="179" t="s">
        <v>15</v>
      </c>
      <c r="X8238" s="185" t="s">
        <v>8105</v>
      </c>
    </row>
    <row r="8239" spans="1:24" ht="43.5" x14ac:dyDescent="0.35">
      <c r="A8239" s="179" t="s">
        <v>604</v>
      </c>
      <c r="B8239" s="180" t="s">
        <v>1237</v>
      </c>
      <c r="C8239" s="179" t="s">
        <v>281</v>
      </c>
      <c r="D8239" s="180" t="s">
        <v>281</v>
      </c>
      <c r="E8239" s="179" t="s">
        <v>2177</v>
      </c>
      <c r="F8239" s="180" t="s">
        <v>2751</v>
      </c>
      <c r="G8239" s="179" t="s">
        <v>1512</v>
      </c>
      <c r="H8239" s="179" t="s">
        <v>1627</v>
      </c>
      <c r="I8239" s="179" t="s">
        <v>7931</v>
      </c>
      <c r="J8239" s="181" t="s">
        <v>2035</v>
      </c>
      <c r="K8239" s="181" t="s">
        <v>2112</v>
      </c>
      <c r="L8239" s="270"/>
      <c r="M8239" s="182">
        <v>0</v>
      </c>
      <c r="N8239" s="182">
        <v>0</v>
      </c>
      <c r="O8239" s="183">
        <f>SUM(tblDataSet[[#This Row],['# of Students (Boys) - عدد الطلاب]:['# of Students (Girls) - عدد الطالبات]])</f>
        <v>0</v>
      </c>
      <c r="P8239" s="187" t="s">
        <v>1434</v>
      </c>
      <c r="Q8239" s="182">
        <v>0</v>
      </c>
      <c r="R8239" s="183">
        <v>5</v>
      </c>
      <c r="S823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39" s="184" t="str">
        <f>INDEX(Org_list!$D$2:$D$399,MATCH(tblDataSet[[#This Row],[Organization Name - إسم المنظمة]],Org_list!$B$2:$B$399,0))</f>
        <v>INGO</v>
      </c>
      <c r="U8239" s="179"/>
      <c r="V8239" s="179"/>
      <c r="W8239" s="179" t="s">
        <v>15</v>
      </c>
      <c r="X8239" s="185" t="s">
        <v>8105</v>
      </c>
    </row>
    <row r="8240" spans="1:24" ht="43.5" x14ac:dyDescent="0.35">
      <c r="A8240" s="179" t="s">
        <v>604</v>
      </c>
      <c r="B8240" s="180" t="s">
        <v>1237</v>
      </c>
      <c r="C8240" s="179" t="s">
        <v>281</v>
      </c>
      <c r="D8240" s="180" t="s">
        <v>281</v>
      </c>
      <c r="E8240" s="179" t="s">
        <v>2177</v>
      </c>
      <c r="F8240" s="180" t="s">
        <v>2750</v>
      </c>
      <c r="G8240" s="179" t="s">
        <v>1527</v>
      </c>
      <c r="H8240" s="179" t="s">
        <v>1952</v>
      </c>
      <c r="I8240" s="179" t="s">
        <v>6878</v>
      </c>
      <c r="J8240" s="181" t="s">
        <v>2035</v>
      </c>
      <c r="K8240" s="181" t="s">
        <v>2112</v>
      </c>
      <c r="L8240" s="270"/>
      <c r="M8240" s="182">
        <v>0</v>
      </c>
      <c r="N8240" s="182">
        <v>0</v>
      </c>
      <c r="O8240" s="183">
        <f>SUM(tblDataSet[[#This Row],['# of Students (Boys) - عدد الطلاب]:['# of Students (Girls) - عدد الطالبات]])</f>
        <v>0</v>
      </c>
      <c r="P8240" s="187" t="s">
        <v>1432</v>
      </c>
      <c r="Q8240" s="182">
        <v>0</v>
      </c>
      <c r="R8240" s="183">
        <v>3</v>
      </c>
      <c r="S824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40" s="184" t="str">
        <f>INDEX(Org_list!$D$2:$D$399,MATCH(tblDataSet[[#This Row],[Organization Name - إسم المنظمة]],Org_list!$B$2:$B$399,0))</f>
        <v>INGO</v>
      </c>
      <c r="U8240" s="179"/>
      <c r="V8240" s="179"/>
      <c r="W8240" s="179" t="s">
        <v>15</v>
      </c>
      <c r="X8240" s="185" t="s">
        <v>8104</v>
      </c>
    </row>
    <row r="8241" spans="1:24" ht="58" x14ac:dyDescent="0.35">
      <c r="A8241" s="179" t="s">
        <v>604</v>
      </c>
      <c r="B8241" s="180" t="s">
        <v>1237</v>
      </c>
      <c r="C8241" s="179" t="s">
        <v>281</v>
      </c>
      <c r="D8241" s="180" t="s">
        <v>281</v>
      </c>
      <c r="E8241" s="179" t="s">
        <v>2177</v>
      </c>
      <c r="F8241" s="180" t="s">
        <v>2750</v>
      </c>
      <c r="G8241" s="179" t="s">
        <v>1527</v>
      </c>
      <c r="H8241" s="179" t="s">
        <v>1945</v>
      </c>
      <c r="I8241" s="179" t="s">
        <v>7932</v>
      </c>
      <c r="J8241" s="181" t="s">
        <v>2035</v>
      </c>
      <c r="K8241" s="181" t="s">
        <v>2698</v>
      </c>
      <c r="L8241" s="270"/>
      <c r="M8241" s="182">
        <v>0</v>
      </c>
      <c r="N8241" s="182">
        <v>0</v>
      </c>
      <c r="O8241" s="183">
        <f>SUM(tblDataSet[[#This Row],['# of Students (Boys) - عدد الطلاب]:['# of Students (Girls) - عدد الطالبات]])</f>
        <v>0</v>
      </c>
      <c r="P8241" s="187" t="s">
        <v>1432</v>
      </c>
      <c r="Q8241" s="182">
        <v>1</v>
      </c>
      <c r="R8241" s="183">
        <v>2</v>
      </c>
      <c r="S824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41" s="184" t="str">
        <f>INDEX(Org_list!$D$2:$D$399,MATCH(tblDataSet[[#This Row],[Organization Name - إسم المنظمة]],Org_list!$B$2:$B$399,0))</f>
        <v>INGO</v>
      </c>
      <c r="U8241" s="179"/>
      <c r="V8241" s="179"/>
      <c r="W8241" s="179" t="s">
        <v>15</v>
      </c>
      <c r="X8241" s="185" t="s">
        <v>8110</v>
      </c>
    </row>
    <row r="8242" spans="1:24" ht="43.5" x14ac:dyDescent="0.35">
      <c r="A8242" s="179" t="s">
        <v>604</v>
      </c>
      <c r="B8242" s="180" t="s">
        <v>1237</v>
      </c>
      <c r="C8242" s="179" t="s">
        <v>281</v>
      </c>
      <c r="D8242" s="180" t="s">
        <v>281</v>
      </c>
      <c r="E8242" s="179" t="s">
        <v>7207</v>
      </c>
      <c r="F8242" s="180" t="s">
        <v>2748</v>
      </c>
      <c r="G8242" s="179" t="s">
        <v>6</v>
      </c>
      <c r="H8242" s="179" t="s">
        <v>1817</v>
      </c>
      <c r="I8242" s="179" t="s">
        <v>7933</v>
      </c>
      <c r="J8242" s="181" t="s">
        <v>2035</v>
      </c>
      <c r="K8242" s="181" t="s">
        <v>2681</v>
      </c>
      <c r="L8242" s="270"/>
      <c r="M8242" s="182">
        <v>0</v>
      </c>
      <c r="N8242" s="182">
        <v>0</v>
      </c>
      <c r="O8242" s="183">
        <f>SUM(tblDataSet[[#This Row],['# of Students (Boys) - عدد الطلاب]:['# of Students (Girls) - عدد الطالبات]])</f>
        <v>0</v>
      </c>
      <c r="P8242" s="187" t="s">
        <v>1432</v>
      </c>
      <c r="Q8242" s="182">
        <v>3</v>
      </c>
      <c r="R8242" s="183">
        <v>0</v>
      </c>
      <c r="S824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42" s="184" t="str">
        <f>INDEX(Org_list!$D$2:$D$399,MATCH(tblDataSet[[#This Row],[Organization Name - إسم المنظمة]],Org_list!$B$2:$B$399,0))</f>
        <v>INGO</v>
      </c>
      <c r="U8242" s="179"/>
      <c r="V8242" s="179"/>
      <c r="W8242" s="179" t="s">
        <v>15</v>
      </c>
      <c r="X8242" s="185"/>
    </row>
    <row r="8243" spans="1:24" ht="43.5" x14ac:dyDescent="0.35">
      <c r="A8243" s="179" t="s">
        <v>604</v>
      </c>
      <c r="B8243" s="180" t="s">
        <v>1237</v>
      </c>
      <c r="C8243" s="179" t="s">
        <v>281</v>
      </c>
      <c r="D8243" s="180" t="s">
        <v>281</v>
      </c>
      <c r="E8243" s="179" t="s">
        <v>7207</v>
      </c>
      <c r="F8243" s="180" t="s">
        <v>2748</v>
      </c>
      <c r="G8243" s="179" t="s">
        <v>6</v>
      </c>
      <c r="H8243" s="179" t="s">
        <v>1826</v>
      </c>
      <c r="I8243" s="179" t="s">
        <v>7934</v>
      </c>
      <c r="J8243" s="181" t="s">
        <v>2035</v>
      </c>
      <c r="K8243" s="181" t="s">
        <v>2681</v>
      </c>
      <c r="L8243" s="270"/>
      <c r="M8243" s="182">
        <v>0</v>
      </c>
      <c r="N8243" s="182">
        <v>0</v>
      </c>
      <c r="O8243" s="183">
        <f>SUM(tblDataSet[[#This Row],['# of Students (Boys) - عدد الطلاب]:['# of Students (Girls) - عدد الطالبات]])</f>
        <v>0</v>
      </c>
      <c r="P8243" s="187" t="s">
        <v>1432</v>
      </c>
      <c r="Q8243" s="182">
        <v>6</v>
      </c>
      <c r="R8243" s="183">
        <v>0</v>
      </c>
      <c r="S824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43" s="184" t="str">
        <f>INDEX(Org_list!$D$2:$D$399,MATCH(tblDataSet[[#This Row],[Organization Name - إسم المنظمة]],Org_list!$B$2:$B$399,0))</f>
        <v>INGO</v>
      </c>
      <c r="U8243" s="179"/>
      <c r="V8243" s="179"/>
      <c r="W8243" s="179" t="s">
        <v>15</v>
      </c>
      <c r="X8243" s="185"/>
    </row>
    <row r="8244" spans="1:24" ht="43.5" x14ac:dyDescent="0.35">
      <c r="A8244" s="179" t="s">
        <v>604</v>
      </c>
      <c r="B8244" s="180" t="s">
        <v>1237</v>
      </c>
      <c r="C8244" s="179" t="s">
        <v>281</v>
      </c>
      <c r="D8244" s="180" t="s">
        <v>281</v>
      </c>
      <c r="E8244" s="179" t="s">
        <v>2177</v>
      </c>
      <c r="F8244" s="180" t="s">
        <v>2750</v>
      </c>
      <c r="G8244" s="179" t="s">
        <v>1527</v>
      </c>
      <c r="H8244" s="179" t="s">
        <v>1972</v>
      </c>
      <c r="I8244" s="179" t="s">
        <v>6881</v>
      </c>
      <c r="J8244" s="181" t="s">
        <v>2035</v>
      </c>
      <c r="K8244" s="181" t="s">
        <v>2112</v>
      </c>
      <c r="L8244" s="270"/>
      <c r="M8244" s="182">
        <v>0</v>
      </c>
      <c r="N8244" s="182">
        <v>0</v>
      </c>
      <c r="O8244" s="183">
        <f>SUM(tblDataSet[[#This Row],['# of Students (Boys) - عدد الطلاب]:['# of Students (Girls) - عدد الطالبات]])</f>
        <v>0</v>
      </c>
      <c r="P8244" s="187" t="s">
        <v>1432</v>
      </c>
      <c r="Q8244" s="182">
        <v>20</v>
      </c>
      <c r="R8244" s="183">
        <v>2</v>
      </c>
      <c r="S8244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8244" s="184" t="str">
        <f>INDEX(Org_list!$D$2:$D$399,MATCH(tblDataSet[[#This Row],[Organization Name - إسم المنظمة]],Org_list!$B$2:$B$399,0))</f>
        <v>INGO</v>
      </c>
      <c r="U8244" s="179"/>
      <c r="V8244" s="179"/>
      <c r="W8244" s="179" t="s">
        <v>15</v>
      </c>
      <c r="X8244" s="185" t="s">
        <v>8111</v>
      </c>
    </row>
    <row r="8245" spans="1:24" ht="43.5" x14ac:dyDescent="0.35">
      <c r="A8245" s="179" t="s">
        <v>604</v>
      </c>
      <c r="B8245" s="180" t="s">
        <v>1237</v>
      </c>
      <c r="C8245" s="179" t="s">
        <v>281</v>
      </c>
      <c r="D8245" s="180" t="s">
        <v>281</v>
      </c>
      <c r="E8245" s="179" t="s">
        <v>7207</v>
      </c>
      <c r="F8245" s="180" t="s">
        <v>2748</v>
      </c>
      <c r="G8245" s="179" t="s">
        <v>0</v>
      </c>
      <c r="H8245" s="179" t="s">
        <v>1567</v>
      </c>
      <c r="I8245" s="179" t="s">
        <v>6882</v>
      </c>
      <c r="J8245" s="181" t="s">
        <v>2035</v>
      </c>
      <c r="K8245" s="181" t="s">
        <v>2681</v>
      </c>
      <c r="L8245" s="270"/>
      <c r="M8245" s="182">
        <v>0</v>
      </c>
      <c r="N8245" s="182">
        <v>0</v>
      </c>
      <c r="O8245" s="183">
        <f>SUM(tblDataSet[[#This Row],['# of Students (Boys) - عدد الطلاب]:['# of Students (Girls) - عدد الطالبات]])</f>
        <v>0</v>
      </c>
      <c r="P8245" s="187" t="s">
        <v>1432</v>
      </c>
      <c r="Q8245" s="182">
        <v>1</v>
      </c>
      <c r="R8245" s="183">
        <v>6</v>
      </c>
      <c r="S824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245" s="184" t="str">
        <f>INDEX(Org_list!$D$2:$D$399,MATCH(tblDataSet[[#This Row],[Organization Name - إسم المنظمة]],Org_list!$B$2:$B$399,0))</f>
        <v>INGO</v>
      </c>
      <c r="U8245" s="179"/>
      <c r="V8245" s="179"/>
      <c r="W8245" s="179" t="s">
        <v>15</v>
      </c>
      <c r="X8245" s="185"/>
    </row>
    <row r="8246" spans="1:24" ht="43.5" x14ac:dyDescent="0.35">
      <c r="A8246" s="179" t="s">
        <v>604</v>
      </c>
      <c r="B8246" s="180" t="s">
        <v>1237</v>
      </c>
      <c r="C8246" s="179" t="s">
        <v>281</v>
      </c>
      <c r="D8246" s="180" t="s">
        <v>281</v>
      </c>
      <c r="E8246" s="179" t="s">
        <v>2177</v>
      </c>
      <c r="F8246" s="180" t="s">
        <v>2750</v>
      </c>
      <c r="G8246" s="179" t="s">
        <v>1527</v>
      </c>
      <c r="H8246" s="179" t="s">
        <v>1952</v>
      </c>
      <c r="I8246" s="179" t="s">
        <v>6883</v>
      </c>
      <c r="J8246" s="181" t="s">
        <v>2035</v>
      </c>
      <c r="K8246" s="181" t="s">
        <v>2112</v>
      </c>
      <c r="L8246" s="270"/>
      <c r="M8246" s="182">
        <v>0</v>
      </c>
      <c r="N8246" s="182">
        <v>0</v>
      </c>
      <c r="O8246" s="183">
        <f>SUM(tblDataSet[[#This Row],['# of Students (Boys) - عدد الطلاب]:['# of Students (Girls) - عدد الطالبات]])</f>
        <v>0</v>
      </c>
      <c r="P8246" s="187" t="s">
        <v>1432</v>
      </c>
      <c r="Q8246" s="182">
        <v>1</v>
      </c>
      <c r="R8246" s="183">
        <v>3</v>
      </c>
      <c r="S824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46" s="184" t="str">
        <f>INDEX(Org_list!$D$2:$D$399,MATCH(tblDataSet[[#This Row],[Organization Name - إسم المنظمة]],Org_list!$B$2:$B$399,0))</f>
        <v>INGO</v>
      </c>
      <c r="U8246" s="179"/>
      <c r="V8246" s="179"/>
      <c r="W8246" s="179" t="s">
        <v>15</v>
      </c>
      <c r="X8246" s="185" t="s">
        <v>8104</v>
      </c>
    </row>
    <row r="8247" spans="1:24" ht="43.5" x14ac:dyDescent="0.35">
      <c r="A8247" s="179" t="s">
        <v>604</v>
      </c>
      <c r="B8247" s="180" t="s">
        <v>1237</v>
      </c>
      <c r="C8247" s="179" t="s">
        <v>281</v>
      </c>
      <c r="D8247" s="180" t="s">
        <v>281</v>
      </c>
      <c r="E8247" s="179" t="s">
        <v>2177</v>
      </c>
      <c r="F8247" s="180" t="s">
        <v>2751</v>
      </c>
      <c r="G8247" s="179" t="s">
        <v>1512</v>
      </c>
      <c r="H8247" s="179" t="s">
        <v>1604</v>
      </c>
      <c r="I8247" s="179" t="s">
        <v>6888</v>
      </c>
      <c r="J8247" s="181" t="s">
        <v>2036</v>
      </c>
      <c r="K8247" s="181" t="s">
        <v>2119</v>
      </c>
      <c r="L8247" s="270"/>
      <c r="M8247" s="182">
        <v>0</v>
      </c>
      <c r="N8247" s="182">
        <v>0</v>
      </c>
      <c r="O8247" s="183">
        <f>SUM(tblDataSet[[#This Row],['# of Students (Boys) - عدد الطلاب]:['# of Students (Girls) - عدد الطالبات]])</f>
        <v>0</v>
      </c>
      <c r="P8247" s="187" t="s">
        <v>1435</v>
      </c>
      <c r="Q8247" s="182">
        <v>2</v>
      </c>
      <c r="R8247" s="183">
        <v>3</v>
      </c>
      <c r="S824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47" s="184" t="str">
        <f>INDEX(Org_list!$D$2:$D$399,MATCH(tblDataSet[[#This Row],[Organization Name - إسم المنظمة]],Org_list!$B$2:$B$399,0))</f>
        <v>INGO</v>
      </c>
      <c r="U8247" s="179"/>
      <c r="V8247" s="179"/>
      <c r="W8247" s="179" t="s">
        <v>15</v>
      </c>
      <c r="X8247" s="185" t="s">
        <v>8109</v>
      </c>
    </row>
    <row r="8248" spans="1:24" x14ac:dyDescent="0.35">
      <c r="A8248" s="179" t="s">
        <v>604</v>
      </c>
      <c r="B8248" s="180" t="s">
        <v>1237</v>
      </c>
      <c r="C8248" s="179" t="s">
        <v>281</v>
      </c>
      <c r="D8248" s="180" t="s">
        <v>281</v>
      </c>
      <c r="E8248" s="179" t="s">
        <v>2177</v>
      </c>
      <c r="F8248" s="180" t="s">
        <v>2751</v>
      </c>
      <c r="G8248" s="179" t="s">
        <v>1512</v>
      </c>
      <c r="H8248" s="179" t="s">
        <v>1604</v>
      </c>
      <c r="I8248" s="179" t="s">
        <v>6888</v>
      </c>
      <c r="J8248" s="181" t="s">
        <v>2033</v>
      </c>
      <c r="K8248" s="181" t="s">
        <v>2110</v>
      </c>
      <c r="L8248" s="270" t="s">
        <v>2744</v>
      </c>
      <c r="M8248" s="182">
        <v>55</v>
      </c>
      <c r="N8248" s="182">
        <v>59</v>
      </c>
      <c r="O8248" s="183">
        <f>SUM(tblDataSet[[#This Row],['# of Students (Boys) - عدد الطلاب]:['# of Students (Girls) - عدد الطالبات]])</f>
        <v>114</v>
      </c>
      <c r="P8248" s="187"/>
      <c r="Q8248" s="182">
        <v>0</v>
      </c>
      <c r="R8248" s="183">
        <v>0</v>
      </c>
      <c r="S82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48" s="184" t="str">
        <f>INDEX(Org_list!$D$2:$D$399,MATCH(tblDataSet[[#This Row],[Organization Name - إسم المنظمة]],Org_list!$B$2:$B$399,0))</f>
        <v>INGO</v>
      </c>
      <c r="U8248" s="179"/>
      <c r="V8248" s="179"/>
      <c r="W8248" s="179" t="s">
        <v>15</v>
      </c>
      <c r="X8248" s="185"/>
    </row>
    <row r="8249" spans="1:24" x14ac:dyDescent="0.35">
      <c r="A8249" s="179" t="s">
        <v>604</v>
      </c>
      <c r="B8249" s="180" t="s">
        <v>1237</v>
      </c>
      <c r="C8249" s="179" t="s">
        <v>281</v>
      </c>
      <c r="D8249" s="180" t="s">
        <v>281</v>
      </c>
      <c r="E8249" s="179" t="s">
        <v>2177</v>
      </c>
      <c r="F8249" s="180" t="s">
        <v>2751</v>
      </c>
      <c r="G8249" s="179" t="s">
        <v>1512</v>
      </c>
      <c r="H8249" s="179" t="s">
        <v>1604</v>
      </c>
      <c r="I8249" s="179" t="s">
        <v>6888</v>
      </c>
      <c r="J8249" s="181" t="s">
        <v>2033</v>
      </c>
      <c r="K8249" s="181" t="s">
        <v>2110</v>
      </c>
      <c r="L8249" s="270" t="s">
        <v>2745</v>
      </c>
      <c r="M8249" s="182">
        <v>5</v>
      </c>
      <c r="N8249" s="182">
        <v>2</v>
      </c>
      <c r="O8249" s="183">
        <f>SUM(tblDataSet[[#This Row],['# of Students (Boys) - عدد الطلاب]:['# of Students (Girls) - عدد الطالبات]])</f>
        <v>7</v>
      </c>
      <c r="P8249" s="187"/>
      <c r="Q8249" s="182">
        <v>0</v>
      </c>
      <c r="R8249" s="183">
        <v>0</v>
      </c>
      <c r="S82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49" s="184" t="str">
        <f>INDEX(Org_list!$D$2:$D$399,MATCH(tblDataSet[[#This Row],[Organization Name - إسم المنظمة]],Org_list!$B$2:$B$399,0))</f>
        <v>INGO</v>
      </c>
      <c r="U8249" s="179"/>
      <c r="V8249" s="179"/>
      <c r="W8249" s="179" t="s">
        <v>15</v>
      </c>
      <c r="X8249" s="185"/>
    </row>
    <row r="8250" spans="1:24" ht="43.5" x14ac:dyDescent="0.35">
      <c r="A8250" s="179" t="s">
        <v>604</v>
      </c>
      <c r="B8250" s="180" t="s">
        <v>1237</v>
      </c>
      <c r="C8250" s="179" t="s">
        <v>281</v>
      </c>
      <c r="D8250" s="180" t="s">
        <v>281</v>
      </c>
      <c r="E8250" s="179" t="s">
        <v>2177</v>
      </c>
      <c r="F8250" s="180" t="s">
        <v>2751</v>
      </c>
      <c r="G8250" s="179" t="s">
        <v>1512</v>
      </c>
      <c r="H8250" s="179" t="s">
        <v>1604</v>
      </c>
      <c r="I8250" s="179" t="s">
        <v>6888</v>
      </c>
      <c r="J8250" s="181" t="s">
        <v>2035</v>
      </c>
      <c r="K8250" s="181" t="s">
        <v>2112</v>
      </c>
      <c r="L8250" s="270"/>
      <c r="M8250" s="182">
        <v>0</v>
      </c>
      <c r="N8250" s="182">
        <v>0</v>
      </c>
      <c r="O8250" s="183">
        <f>SUM(tblDataSet[[#This Row],['# of Students (Boys) - عدد الطلاب]:['# of Students (Girls) - عدد الطالبات]])</f>
        <v>0</v>
      </c>
      <c r="P8250" s="187" t="s">
        <v>1434</v>
      </c>
      <c r="Q8250" s="182">
        <v>6</v>
      </c>
      <c r="R8250" s="183">
        <v>2</v>
      </c>
      <c r="S825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250" s="184" t="str">
        <f>INDEX(Org_list!$D$2:$D$399,MATCH(tblDataSet[[#This Row],[Organization Name - إسم المنظمة]],Org_list!$B$2:$B$399,0))</f>
        <v>INGO</v>
      </c>
      <c r="U8250" s="179"/>
      <c r="V8250" s="179"/>
      <c r="W8250" s="179" t="s">
        <v>15</v>
      </c>
      <c r="X8250" s="185" t="s">
        <v>8105</v>
      </c>
    </row>
    <row r="8251" spans="1:24" ht="43.5" x14ac:dyDescent="0.35">
      <c r="A8251" s="179" t="s">
        <v>604</v>
      </c>
      <c r="B8251" s="180" t="s">
        <v>1237</v>
      </c>
      <c r="C8251" s="179" t="s">
        <v>281</v>
      </c>
      <c r="D8251" s="180" t="s">
        <v>281</v>
      </c>
      <c r="E8251" s="179" t="s">
        <v>2177</v>
      </c>
      <c r="F8251" s="180" t="s">
        <v>2751</v>
      </c>
      <c r="G8251" s="179" t="s">
        <v>1512</v>
      </c>
      <c r="H8251" s="179" t="s">
        <v>1604</v>
      </c>
      <c r="I8251" s="179" t="s">
        <v>6888</v>
      </c>
      <c r="J8251" s="181" t="s">
        <v>2036</v>
      </c>
      <c r="K8251" s="181" t="s">
        <v>2119</v>
      </c>
      <c r="L8251" s="270"/>
      <c r="M8251" s="182">
        <v>0</v>
      </c>
      <c r="N8251" s="182">
        <v>0</v>
      </c>
      <c r="O8251" s="183">
        <f>SUM(tblDataSet[[#This Row],['# of Students (Boys) - عدد الطلاب]:['# of Students (Girls) - عدد الطالبات]])</f>
        <v>0</v>
      </c>
      <c r="P8251" s="187" t="s">
        <v>1432</v>
      </c>
      <c r="Q8251" s="182">
        <v>5</v>
      </c>
      <c r="R8251" s="183">
        <v>4</v>
      </c>
      <c r="S825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251" s="184" t="str">
        <f>INDEX(Org_list!$D$2:$D$399,MATCH(tblDataSet[[#This Row],[Organization Name - إسم المنظمة]],Org_list!$B$2:$B$399,0))</f>
        <v>INGO</v>
      </c>
      <c r="U8251" s="179"/>
      <c r="V8251" s="179"/>
      <c r="W8251" s="179" t="s">
        <v>15</v>
      </c>
      <c r="X8251" s="185" t="s">
        <v>8109</v>
      </c>
    </row>
    <row r="8252" spans="1:24" ht="43.5" x14ac:dyDescent="0.35">
      <c r="A8252" s="179" t="s">
        <v>604</v>
      </c>
      <c r="B8252" s="180" t="s">
        <v>1237</v>
      </c>
      <c r="C8252" s="179" t="s">
        <v>281</v>
      </c>
      <c r="D8252" s="180" t="s">
        <v>281</v>
      </c>
      <c r="E8252" s="179" t="s">
        <v>2177</v>
      </c>
      <c r="F8252" s="180" t="s">
        <v>2751</v>
      </c>
      <c r="G8252" s="179" t="s">
        <v>1512</v>
      </c>
      <c r="H8252" s="179" t="s">
        <v>1604</v>
      </c>
      <c r="I8252" s="179" t="s">
        <v>6888</v>
      </c>
      <c r="J8252" s="181" t="s">
        <v>2035</v>
      </c>
      <c r="K8252" s="181" t="s">
        <v>2112</v>
      </c>
      <c r="L8252" s="270"/>
      <c r="M8252" s="182">
        <v>0</v>
      </c>
      <c r="N8252" s="182">
        <v>0</v>
      </c>
      <c r="O8252" s="183">
        <f>SUM(tblDataSet[[#This Row],['# of Students (Boys) - عدد الطلاب]:['# of Students (Girls) - عدد الطالبات]])</f>
        <v>0</v>
      </c>
      <c r="P8252" s="187" t="s">
        <v>1432</v>
      </c>
      <c r="Q8252" s="182">
        <v>1</v>
      </c>
      <c r="R8252" s="183">
        <v>0</v>
      </c>
      <c r="S825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52" s="184" t="str">
        <f>INDEX(Org_list!$D$2:$D$399,MATCH(tblDataSet[[#This Row],[Organization Name - إسم المنظمة]],Org_list!$B$2:$B$399,0))</f>
        <v>INGO</v>
      </c>
      <c r="U8252" s="179"/>
      <c r="V8252" s="179"/>
      <c r="W8252" s="179" t="s">
        <v>15</v>
      </c>
      <c r="X8252" s="185" t="s">
        <v>8105</v>
      </c>
    </row>
    <row r="8253" spans="1:24" ht="58" x14ac:dyDescent="0.35">
      <c r="A8253" s="179" t="s">
        <v>604</v>
      </c>
      <c r="B8253" s="180" t="s">
        <v>1237</v>
      </c>
      <c r="C8253" s="179" t="s">
        <v>281</v>
      </c>
      <c r="D8253" s="180" t="s">
        <v>281</v>
      </c>
      <c r="E8253" s="179" t="s">
        <v>2177</v>
      </c>
      <c r="F8253" s="180" t="s">
        <v>2750</v>
      </c>
      <c r="G8253" s="179" t="s">
        <v>1527</v>
      </c>
      <c r="H8253" s="179" t="s">
        <v>1945</v>
      </c>
      <c r="I8253" s="179" t="s">
        <v>7935</v>
      </c>
      <c r="J8253" s="181" t="s">
        <v>2035</v>
      </c>
      <c r="K8253" s="181" t="s">
        <v>2698</v>
      </c>
      <c r="L8253" s="270"/>
      <c r="M8253" s="182">
        <v>0</v>
      </c>
      <c r="N8253" s="182">
        <v>0</v>
      </c>
      <c r="O8253" s="183">
        <f>SUM(tblDataSet[[#This Row],['# of Students (Boys) - عدد الطلاب]:['# of Students (Girls) - عدد الطالبات]])</f>
        <v>0</v>
      </c>
      <c r="P8253" s="187" t="s">
        <v>1432</v>
      </c>
      <c r="Q8253" s="182">
        <v>4</v>
      </c>
      <c r="R8253" s="183">
        <v>1</v>
      </c>
      <c r="S825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53" s="184" t="str">
        <f>INDEX(Org_list!$D$2:$D$399,MATCH(tblDataSet[[#This Row],[Organization Name - إسم المنظمة]],Org_list!$B$2:$B$399,0))</f>
        <v>INGO</v>
      </c>
      <c r="U8253" s="179"/>
      <c r="V8253" s="179"/>
      <c r="W8253" s="179" t="s">
        <v>15</v>
      </c>
      <c r="X8253" s="185" t="s">
        <v>8110</v>
      </c>
    </row>
    <row r="8254" spans="1:24" ht="43.5" x14ac:dyDescent="0.35">
      <c r="A8254" s="179" t="s">
        <v>604</v>
      </c>
      <c r="B8254" s="180" t="s">
        <v>1237</v>
      </c>
      <c r="C8254" s="179" t="s">
        <v>281</v>
      </c>
      <c r="D8254" s="180" t="s">
        <v>281</v>
      </c>
      <c r="E8254" s="179" t="s">
        <v>2177</v>
      </c>
      <c r="F8254" s="180" t="s">
        <v>2751</v>
      </c>
      <c r="G8254" s="179" t="s">
        <v>1512</v>
      </c>
      <c r="H8254" s="179" t="s">
        <v>1619</v>
      </c>
      <c r="I8254" s="179" t="s">
        <v>6894</v>
      </c>
      <c r="J8254" s="181" t="s">
        <v>2035</v>
      </c>
      <c r="K8254" s="181" t="s">
        <v>2112</v>
      </c>
      <c r="L8254" s="270"/>
      <c r="M8254" s="182">
        <v>0</v>
      </c>
      <c r="N8254" s="182">
        <v>0</v>
      </c>
      <c r="O8254" s="183">
        <f>SUM(tblDataSet[[#This Row],['# of Students (Boys) - عدد الطلاب]:['# of Students (Girls) - عدد الطالبات]])</f>
        <v>0</v>
      </c>
      <c r="P8254" s="187" t="s">
        <v>1432</v>
      </c>
      <c r="Q8254" s="182">
        <v>2</v>
      </c>
      <c r="R8254" s="183">
        <v>0</v>
      </c>
      <c r="S825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54" s="184" t="str">
        <f>INDEX(Org_list!$D$2:$D$399,MATCH(tblDataSet[[#This Row],[Organization Name - إسم المنظمة]],Org_list!$B$2:$B$399,0))</f>
        <v>INGO</v>
      </c>
      <c r="U8254" s="179"/>
      <c r="V8254" s="179"/>
      <c r="W8254" s="179" t="s">
        <v>15</v>
      </c>
      <c r="X8254" s="185" t="s">
        <v>8105</v>
      </c>
    </row>
    <row r="8255" spans="1:24" ht="43.5" x14ac:dyDescent="0.35">
      <c r="A8255" s="179" t="s">
        <v>604</v>
      </c>
      <c r="B8255" s="180" t="s">
        <v>1237</v>
      </c>
      <c r="C8255" s="179" t="s">
        <v>281</v>
      </c>
      <c r="D8255" s="180" t="s">
        <v>281</v>
      </c>
      <c r="E8255" s="179" t="s">
        <v>2177</v>
      </c>
      <c r="F8255" s="180" t="s">
        <v>2751</v>
      </c>
      <c r="G8255" s="179" t="s">
        <v>1512</v>
      </c>
      <c r="H8255" s="179" t="s">
        <v>1619</v>
      </c>
      <c r="I8255" s="179" t="s">
        <v>6894</v>
      </c>
      <c r="J8255" s="181" t="s">
        <v>2035</v>
      </c>
      <c r="K8255" s="181" t="s">
        <v>2112</v>
      </c>
      <c r="L8255" s="270"/>
      <c r="M8255" s="182">
        <v>0</v>
      </c>
      <c r="N8255" s="182">
        <v>0</v>
      </c>
      <c r="O8255" s="183">
        <f>SUM(tblDataSet[[#This Row],['# of Students (Boys) - عدد الطلاب]:['# of Students (Girls) - عدد الطالبات]])</f>
        <v>0</v>
      </c>
      <c r="P8255" s="187" t="s">
        <v>1434</v>
      </c>
      <c r="Q8255" s="182">
        <v>1</v>
      </c>
      <c r="R8255" s="183">
        <v>3</v>
      </c>
      <c r="S825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55" s="184" t="str">
        <f>INDEX(Org_list!$D$2:$D$399,MATCH(tblDataSet[[#This Row],[Organization Name - إسم المنظمة]],Org_list!$B$2:$B$399,0))</f>
        <v>INGO</v>
      </c>
      <c r="U8255" s="179"/>
      <c r="V8255" s="179"/>
      <c r="W8255" s="179" t="s">
        <v>15</v>
      </c>
      <c r="X8255" s="185" t="s">
        <v>8105</v>
      </c>
    </row>
    <row r="8256" spans="1:24" ht="43.5" x14ac:dyDescent="0.35">
      <c r="A8256" s="179" t="s">
        <v>604</v>
      </c>
      <c r="B8256" s="180" t="s">
        <v>1237</v>
      </c>
      <c r="C8256" s="179" t="s">
        <v>281</v>
      </c>
      <c r="D8256" s="180" t="s">
        <v>281</v>
      </c>
      <c r="E8256" s="179" t="s">
        <v>2177</v>
      </c>
      <c r="F8256" s="180" t="s">
        <v>2750</v>
      </c>
      <c r="G8256" s="179" t="s">
        <v>1527</v>
      </c>
      <c r="H8256" s="179" t="s">
        <v>1972</v>
      </c>
      <c r="I8256" s="179" t="s">
        <v>6900</v>
      </c>
      <c r="J8256" s="181" t="s">
        <v>2035</v>
      </c>
      <c r="K8256" s="181" t="s">
        <v>2112</v>
      </c>
      <c r="L8256" s="270"/>
      <c r="M8256" s="182">
        <v>0</v>
      </c>
      <c r="N8256" s="182">
        <v>0</v>
      </c>
      <c r="O8256" s="183">
        <f>SUM(tblDataSet[[#This Row],['# of Students (Boys) - عدد الطلاب]:['# of Students (Girls) - عدد الطالبات]])</f>
        <v>0</v>
      </c>
      <c r="P8256" s="187" t="s">
        <v>1432</v>
      </c>
      <c r="Q8256" s="182">
        <v>3</v>
      </c>
      <c r="R8256" s="183">
        <v>16</v>
      </c>
      <c r="S8256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8256" s="184" t="str">
        <f>INDEX(Org_list!$D$2:$D$399,MATCH(tblDataSet[[#This Row],[Organization Name - إسم المنظمة]],Org_list!$B$2:$B$399,0))</f>
        <v>INGO</v>
      </c>
      <c r="U8256" s="179"/>
      <c r="V8256" s="179"/>
      <c r="W8256" s="179" t="s">
        <v>15</v>
      </c>
      <c r="X8256" s="185" t="s">
        <v>8111</v>
      </c>
    </row>
    <row r="8257" spans="1:24" ht="43.5" x14ac:dyDescent="0.35">
      <c r="A8257" s="179" t="s">
        <v>604</v>
      </c>
      <c r="B8257" s="180" t="s">
        <v>1237</v>
      </c>
      <c r="C8257" s="179" t="s">
        <v>281</v>
      </c>
      <c r="D8257" s="180" t="s">
        <v>281</v>
      </c>
      <c r="E8257" s="179" t="s">
        <v>2177</v>
      </c>
      <c r="F8257" s="180" t="s">
        <v>2751</v>
      </c>
      <c r="G8257" s="179" t="s">
        <v>1512</v>
      </c>
      <c r="H8257" s="179" t="s">
        <v>1604</v>
      </c>
      <c r="I8257" s="179" t="s">
        <v>6902</v>
      </c>
      <c r="J8257" s="181" t="s">
        <v>2035</v>
      </c>
      <c r="K8257" s="181" t="s">
        <v>2112</v>
      </c>
      <c r="L8257" s="270"/>
      <c r="M8257" s="182">
        <v>0</v>
      </c>
      <c r="N8257" s="182">
        <v>0</v>
      </c>
      <c r="O8257" s="183">
        <f>SUM(tblDataSet[[#This Row],['# of Students (Boys) - عدد الطلاب]:['# of Students (Girls) - عدد الطالبات]])</f>
        <v>0</v>
      </c>
      <c r="P8257" s="187" t="s">
        <v>1434</v>
      </c>
      <c r="Q8257" s="182">
        <v>1</v>
      </c>
      <c r="R8257" s="183">
        <v>1</v>
      </c>
      <c r="S825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257" s="184" t="str">
        <f>INDEX(Org_list!$D$2:$D$399,MATCH(tblDataSet[[#This Row],[Organization Name - إسم المنظمة]],Org_list!$B$2:$B$399,0))</f>
        <v>INGO</v>
      </c>
      <c r="U8257" s="179"/>
      <c r="V8257" s="179"/>
      <c r="W8257" s="179" t="s">
        <v>15</v>
      </c>
      <c r="X8257" s="185" t="s">
        <v>8105</v>
      </c>
    </row>
    <row r="8258" spans="1:24" ht="43.5" x14ac:dyDescent="0.35">
      <c r="A8258" s="179" t="s">
        <v>604</v>
      </c>
      <c r="B8258" s="180" t="s">
        <v>1237</v>
      </c>
      <c r="C8258" s="179" t="s">
        <v>281</v>
      </c>
      <c r="D8258" s="180" t="s">
        <v>281</v>
      </c>
      <c r="E8258" s="179" t="s">
        <v>2177</v>
      </c>
      <c r="F8258" s="180" t="s">
        <v>2751</v>
      </c>
      <c r="G8258" s="179" t="s">
        <v>1512</v>
      </c>
      <c r="H8258" s="179" t="s">
        <v>1604</v>
      </c>
      <c r="I8258" s="179" t="s">
        <v>6902</v>
      </c>
      <c r="J8258" s="181" t="s">
        <v>2035</v>
      </c>
      <c r="K8258" s="181" t="s">
        <v>2112</v>
      </c>
      <c r="L8258" s="270"/>
      <c r="M8258" s="182">
        <v>0</v>
      </c>
      <c r="N8258" s="182">
        <v>0</v>
      </c>
      <c r="O8258" s="183">
        <f>SUM(tblDataSet[[#This Row],['# of Students (Boys) - عدد الطلاب]:['# of Students (Girls) - عدد الطالبات]])</f>
        <v>0</v>
      </c>
      <c r="P8258" s="187" t="s">
        <v>1432</v>
      </c>
      <c r="Q8258" s="182">
        <v>3</v>
      </c>
      <c r="R8258" s="183">
        <v>0</v>
      </c>
      <c r="S825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58" s="184" t="str">
        <f>INDEX(Org_list!$D$2:$D$399,MATCH(tblDataSet[[#This Row],[Organization Name - إسم المنظمة]],Org_list!$B$2:$B$399,0))</f>
        <v>INGO</v>
      </c>
      <c r="U8258" s="179"/>
      <c r="V8258" s="179"/>
      <c r="W8258" s="179" t="s">
        <v>15</v>
      </c>
      <c r="X8258" s="185" t="s">
        <v>8105</v>
      </c>
    </row>
    <row r="8259" spans="1:24" ht="43.5" x14ac:dyDescent="0.35">
      <c r="A8259" s="179" t="s">
        <v>604</v>
      </c>
      <c r="B8259" s="180" t="s">
        <v>1237</v>
      </c>
      <c r="C8259" s="179" t="s">
        <v>281</v>
      </c>
      <c r="D8259" s="180" t="s">
        <v>281</v>
      </c>
      <c r="E8259" s="179" t="s">
        <v>7207</v>
      </c>
      <c r="F8259" s="180" t="s">
        <v>2748</v>
      </c>
      <c r="G8259" s="179" t="s">
        <v>0</v>
      </c>
      <c r="H8259" s="179" t="s">
        <v>1556</v>
      </c>
      <c r="I8259" s="179" t="s">
        <v>6908</v>
      </c>
      <c r="J8259" s="181" t="s">
        <v>2035</v>
      </c>
      <c r="K8259" s="181" t="s">
        <v>2681</v>
      </c>
      <c r="L8259" s="270"/>
      <c r="M8259" s="182">
        <v>0</v>
      </c>
      <c r="N8259" s="182">
        <v>0</v>
      </c>
      <c r="O8259" s="183">
        <f>SUM(tblDataSet[[#This Row],['# of Students (Boys) - عدد الطلاب]:['# of Students (Girls) - عدد الطالبات]])</f>
        <v>0</v>
      </c>
      <c r="P8259" s="187" t="s">
        <v>1432</v>
      </c>
      <c r="Q8259" s="182">
        <v>0</v>
      </c>
      <c r="R8259" s="183">
        <v>4</v>
      </c>
      <c r="S82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59" s="184" t="str">
        <f>INDEX(Org_list!$D$2:$D$399,MATCH(tblDataSet[[#This Row],[Organization Name - إسم المنظمة]],Org_list!$B$2:$B$399,0))</f>
        <v>INGO</v>
      </c>
      <c r="U8259" s="179"/>
      <c r="V8259" s="179"/>
      <c r="W8259" s="179" t="s">
        <v>15</v>
      </c>
      <c r="X8259" s="185"/>
    </row>
    <row r="8260" spans="1:24" ht="43.5" x14ac:dyDescent="0.35">
      <c r="A8260" s="179" t="s">
        <v>604</v>
      </c>
      <c r="B8260" s="180" t="s">
        <v>1237</v>
      </c>
      <c r="C8260" s="179" t="s">
        <v>281</v>
      </c>
      <c r="D8260" s="180" t="s">
        <v>281</v>
      </c>
      <c r="E8260" s="179" t="s">
        <v>2177</v>
      </c>
      <c r="F8260" s="180" t="s">
        <v>2751</v>
      </c>
      <c r="G8260" s="179" t="s">
        <v>1512</v>
      </c>
      <c r="H8260" s="179" t="s">
        <v>1627</v>
      </c>
      <c r="I8260" s="179" t="s">
        <v>7936</v>
      </c>
      <c r="J8260" s="181" t="s">
        <v>2035</v>
      </c>
      <c r="K8260" s="181" t="s">
        <v>2112</v>
      </c>
      <c r="L8260" s="270"/>
      <c r="M8260" s="182">
        <v>0</v>
      </c>
      <c r="N8260" s="182">
        <v>0</v>
      </c>
      <c r="O8260" s="183">
        <f>SUM(tblDataSet[[#This Row],['# of Students (Boys) - عدد الطلاب]:['# of Students (Girls) - عدد الطالبات]])</f>
        <v>0</v>
      </c>
      <c r="P8260" s="187" t="s">
        <v>1432</v>
      </c>
      <c r="Q8260" s="182">
        <v>3</v>
      </c>
      <c r="R8260" s="183">
        <v>0</v>
      </c>
      <c r="S826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60" s="184" t="str">
        <f>INDEX(Org_list!$D$2:$D$399,MATCH(tblDataSet[[#This Row],[Organization Name - إسم المنظمة]],Org_list!$B$2:$B$399,0))</f>
        <v>INGO</v>
      </c>
      <c r="U8260" s="179"/>
      <c r="V8260" s="179"/>
      <c r="W8260" s="179" t="s">
        <v>15</v>
      </c>
      <c r="X8260" s="185" t="s">
        <v>8105</v>
      </c>
    </row>
    <row r="8261" spans="1:24" ht="43.5" x14ac:dyDescent="0.35">
      <c r="A8261" s="179" t="s">
        <v>604</v>
      </c>
      <c r="B8261" s="180" t="s">
        <v>1237</v>
      </c>
      <c r="C8261" s="179" t="s">
        <v>281</v>
      </c>
      <c r="D8261" s="180" t="s">
        <v>281</v>
      </c>
      <c r="E8261" s="179" t="s">
        <v>2177</v>
      </c>
      <c r="F8261" s="180" t="s">
        <v>2751</v>
      </c>
      <c r="G8261" s="179" t="s">
        <v>1512</v>
      </c>
      <c r="H8261" s="179" t="s">
        <v>1627</v>
      </c>
      <c r="I8261" s="179" t="s">
        <v>7936</v>
      </c>
      <c r="J8261" s="181" t="s">
        <v>2035</v>
      </c>
      <c r="K8261" s="181" t="s">
        <v>2112</v>
      </c>
      <c r="L8261" s="270"/>
      <c r="M8261" s="182">
        <v>0</v>
      </c>
      <c r="N8261" s="182">
        <v>0</v>
      </c>
      <c r="O8261" s="183">
        <f>SUM(tblDataSet[[#This Row],['# of Students (Boys) - عدد الطلاب]:['# of Students (Girls) - عدد الطالبات]])</f>
        <v>0</v>
      </c>
      <c r="P8261" s="187" t="s">
        <v>1434</v>
      </c>
      <c r="Q8261" s="182">
        <v>1</v>
      </c>
      <c r="R8261" s="183">
        <v>3</v>
      </c>
      <c r="S826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61" s="184" t="str">
        <f>INDEX(Org_list!$D$2:$D$399,MATCH(tblDataSet[[#This Row],[Organization Name - إسم المنظمة]],Org_list!$B$2:$B$399,0))</f>
        <v>INGO</v>
      </c>
      <c r="U8261" s="179"/>
      <c r="V8261" s="179"/>
      <c r="W8261" s="179" t="s">
        <v>15</v>
      </c>
      <c r="X8261" s="185" t="s">
        <v>8105</v>
      </c>
    </row>
    <row r="8262" spans="1:24" ht="43.5" x14ac:dyDescent="0.35">
      <c r="A8262" s="179" t="s">
        <v>604</v>
      </c>
      <c r="B8262" s="180" t="s">
        <v>1237</v>
      </c>
      <c r="C8262" s="179" t="s">
        <v>281</v>
      </c>
      <c r="D8262" s="180" t="s">
        <v>281</v>
      </c>
      <c r="E8262" s="179" t="s">
        <v>7207</v>
      </c>
      <c r="F8262" s="180" t="s">
        <v>2748</v>
      </c>
      <c r="G8262" s="179" t="s">
        <v>6</v>
      </c>
      <c r="H8262" s="179" t="s">
        <v>1826</v>
      </c>
      <c r="I8262" s="179" t="s">
        <v>7937</v>
      </c>
      <c r="J8262" s="181" t="s">
        <v>2035</v>
      </c>
      <c r="K8262" s="181" t="s">
        <v>2681</v>
      </c>
      <c r="L8262" s="270"/>
      <c r="M8262" s="182">
        <v>0</v>
      </c>
      <c r="N8262" s="182">
        <v>0</v>
      </c>
      <c r="O8262" s="183">
        <f>SUM(tblDataSet[[#This Row],['# of Students (Boys) - عدد الطلاب]:['# of Students (Girls) - عدد الطالبات]])</f>
        <v>0</v>
      </c>
      <c r="P8262" s="187" t="s">
        <v>1432</v>
      </c>
      <c r="Q8262" s="182">
        <v>4</v>
      </c>
      <c r="R8262" s="183">
        <v>0</v>
      </c>
      <c r="S826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62" s="184" t="str">
        <f>INDEX(Org_list!$D$2:$D$399,MATCH(tblDataSet[[#This Row],[Organization Name - إسم المنظمة]],Org_list!$B$2:$B$399,0))</f>
        <v>INGO</v>
      </c>
      <c r="U8262" s="179"/>
      <c r="V8262" s="179"/>
      <c r="W8262" s="179" t="s">
        <v>15</v>
      </c>
      <c r="X8262" s="185"/>
    </row>
    <row r="8263" spans="1:24" ht="43.5" x14ac:dyDescent="0.35">
      <c r="A8263" s="179" t="s">
        <v>604</v>
      </c>
      <c r="B8263" s="180" t="s">
        <v>1237</v>
      </c>
      <c r="C8263" s="179" t="s">
        <v>281</v>
      </c>
      <c r="D8263" s="180" t="s">
        <v>281</v>
      </c>
      <c r="E8263" s="179" t="s">
        <v>2177</v>
      </c>
      <c r="F8263" s="180" t="s">
        <v>2751</v>
      </c>
      <c r="G8263" s="179" t="s">
        <v>1512</v>
      </c>
      <c r="H8263" s="179" t="s">
        <v>1627</v>
      </c>
      <c r="I8263" s="179" t="s">
        <v>7938</v>
      </c>
      <c r="J8263" s="181" t="s">
        <v>2035</v>
      </c>
      <c r="K8263" s="181" t="s">
        <v>2112</v>
      </c>
      <c r="L8263" s="270"/>
      <c r="M8263" s="182">
        <v>0</v>
      </c>
      <c r="N8263" s="182">
        <v>0</v>
      </c>
      <c r="O8263" s="183">
        <f>SUM(tblDataSet[[#This Row],['# of Students (Boys) - عدد الطلاب]:['# of Students (Girls) - عدد الطالبات]])</f>
        <v>0</v>
      </c>
      <c r="P8263" s="187" t="s">
        <v>1434</v>
      </c>
      <c r="Q8263" s="182">
        <v>0</v>
      </c>
      <c r="R8263" s="183">
        <v>3</v>
      </c>
      <c r="S826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63" s="184" t="str">
        <f>INDEX(Org_list!$D$2:$D$399,MATCH(tblDataSet[[#This Row],[Organization Name - إسم المنظمة]],Org_list!$B$2:$B$399,0))</f>
        <v>INGO</v>
      </c>
      <c r="U8263" s="179"/>
      <c r="V8263" s="179"/>
      <c r="W8263" s="179" t="s">
        <v>15</v>
      </c>
      <c r="X8263" s="185" t="s">
        <v>8105</v>
      </c>
    </row>
    <row r="8264" spans="1:24" ht="43.5" x14ac:dyDescent="0.35">
      <c r="A8264" s="179" t="s">
        <v>604</v>
      </c>
      <c r="B8264" s="180" t="s">
        <v>1237</v>
      </c>
      <c r="C8264" s="179" t="s">
        <v>281</v>
      </c>
      <c r="D8264" s="180" t="s">
        <v>281</v>
      </c>
      <c r="E8264" s="179" t="s">
        <v>2177</v>
      </c>
      <c r="F8264" s="180" t="s">
        <v>2751</v>
      </c>
      <c r="G8264" s="179" t="s">
        <v>1512</v>
      </c>
      <c r="H8264" s="179" t="s">
        <v>1627</v>
      </c>
      <c r="I8264" s="179" t="s">
        <v>7938</v>
      </c>
      <c r="J8264" s="181" t="s">
        <v>2035</v>
      </c>
      <c r="K8264" s="181" t="s">
        <v>2112</v>
      </c>
      <c r="L8264" s="270"/>
      <c r="M8264" s="182">
        <v>0</v>
      </c>
      <c r="N8264" s="182">
        <v>0</v>
      </c>
      <c r="O8264" s="183">
        <f>SUM(tblDataSet[[#This Row],['# of Students (Boys) - عدد الطلاب]:['# of Students (Girls) - عدد الطالبات]])</f>
        <v>0</v>
      </c>
      <c r="P8264" s="187" t="s">
        <v>1432</v>
      </c>
      <c r="Q8264" s="182">
        <v>7</v>
      </c>
      <c r="R8264" s="183">
        <v>0</v>
      </c>
      <c r="S826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264" s="184" t="str">
        <f>INDEX(Org_list!$D$2:$D$399,MATCH(tblDataSet[[#This Row],[Organization Name - إسم المنظمة]],Org_list!$B$2:$B$399,0))</f>
        <v>INGO</v>
      </c>
      <c r="U8264" s="179"/>
      <c r="V8264" s="179"/>
      <c r="W8264" s="179" t="s">
        <v>15</v>
      </c>
      <c r="X8264" s="185" t="s">
        <v>8105</v>
      </c>
    </row>
    <row r="8265" spans="1:24" ht="58" x14ac:dyDescent="0.35">
      <c r="A8265" s="179" t="s">
        <v>604</v>
      </c>
      <c r="B8265" s="180" t="s">
        <v>1237</v>
      </c>
      <c r="C8265" s="179" t="s">
        <v>281</v>
      </c>
      <c r="D8265" s="180" t="s">
        <v>281</v>
      </c>
      <c r="E8265" s="179" t="s">
        <v>2177</v>
      </c>
      <c r="F8265" s="180" t="s">
        <v>2750</v>
      </c>
      <c r="G8265" s="179" t="s">
        <v>1527</v>
      </c>
      <c r="H8265" s="179" t="s">
        <v>1945</v>
      </c>
      <c r="I8265" s="179" t="s">
        <v>7939</v>
      </c>
      <c r="J8265" s="181" t="s">
        <v>2035</v>
      </c>
      <c r="K8265" s="181" t="s">
        <v>2698</v>
      </c>
      <c r="L8265" s="270"/>
      <c r="M8265" s="182">
        <v>0</v>
      </c>
      <c r="N8265" s="182">
        <v>0</v>
      </c>
      <c r="O8265" s="183">
        <f>SUM(tblDataSet[[#This Row],['# of Students (Boys) - عدد الطلاب]:['# of Students (Girls) - عدد الطالبات]])</f>
        <v>0</v>
      </c>
      <c r="P8265" s="187" t="s">
        <v>1432</v>
      </c>
      <c r="Q8265" s="182">
        <v>0</v>
      </c>
      <c r="R8265" s="183">
        <v>6</v>
      </c>
      <c r="S826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65" s="184" t="str">
        <f>INDEX(Org_list!$D$2:$D$399,MATCH(tblDataSet[[#This Row],[Organization Name - إسم المنظمة]],Org_list!$B$2:$B$399,0))</f>
        <v>INGO</v>
      </c>
      <c r="U8265" s="179"/>
      <c r="V8265" s="179"/>
      <c r="W8265" s="179" t="s">
        <v>15</v>
      </c>
      <c r="X8265" s="185" t="s">
        <v>8110</v>
      </c>
    </row>
    <row r="8266" spans="1:24" ht="43.5" x14ac:dyDescent="0.35">
      <c r="A8266" s="179" t="s">
        <v>604</v>
      </c>
      <c r="B8266" s="180" t="s">
        <v>1237</v>
      </c>
      <c r="C8266" s="179" t="s">
        <v>281</v>
      </c>
      <c r="D8266" s="180" t="s">
        <v>281</v>
      </c>
      <c r="E8266" s="179" t="s">
        <v>7207</v>
      </c>
      <c r="F8266" s="180" t="s">
        <v>2748</v>
      </c>
      <c r="G8266" s="179" t="s">
        <v>6</v>
      </c>
      <c r="H8266" s="179" t="s">
        <v>1821</v>
      </c>
      <c r="I8266" s="179" t="s">
        <v>7293</v>
      </c>
      <c r="J8266" s="181" t="s">
        <v>2038</v>
      </c>
      <c r="K8266" s="181" t="s">
        <v>2121</v>
      </c>
      <c r="L8266" s="270" t="s">
        <v>2744</v>
      </c>
      <c r="M8266" s="182">
        <v>50</v>
      </c>
      <c r="N8266" s="182">
        <v>50</v>
      </c>
      <c r="O8266" s="183">
        <f>SUM(tblDataSet[[#This Row],['# of Students (Boys) - عدد الطلاب]:['# of Students (Girls) - عدد الطالبات]])</f>
        <v>100</v>
      </c>
      <c r="P8266" s="187" t="s">
        <v>1432</v>
      </c>
      <c r="Q8266" s="182">
        <v>5</v>
      </c>
      <c r="R8266" s="183">
        <v>0</v>
      </c>
      <c r="S826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66" s="184" t="str">
        <f>INDEX(Org_list!$D$2:$D$399,MATCH(tblDataSet[[#This Row],[Organization Name - إسم المنظمة]],Org_list!$B$2:$B$399,0))</f>
        <v>INGO</v>
      </c>
      <c r="U8266" s="179"/>
      <c r="V8266" s="179"/>
      <c r="W8266" s="179" t="s">
        <v>15</v>
      </c>
      <c r="X8266" s="185"/>
    </row>
    <row r="8267" spans="1:24" ht="43.5" x14ac:dyDescent="0.35">
      <c r="A8267" s="179" t="s">
        <v>604</v>
      </c>
      <c r="B8267" s="180" t="s">
        <v>1237</v>
      </c>
      <c r="C8267" s="179" t="s">
        <v>281</v>
      </c>
      <c r="D8267" s="180" t="s">
        <v>281</v>
      </c>
      <c r="E8267" s="179" t="s">
        <v>2177</v>
      </c>
      <c r="F8267" s="180" t="s">
        <v>2751</v>
      </c>
      <c r="G8267" s="179" t="s">
        <v>1512</v>
      </c>
      <c r="H8267" s="179" t="s">
        <v>1627</v>
      </c>
      <c r="I8267" s="179" t="s">
        <v>7940</v>
      </c>
      <c r="J8267" s="181" t="s">
        <v>2035</v>
      </c>
      <c r="K8267" s="181" t="s">
        <v>2112</v>
      </c>
      <c r="L8267" s="270"/>
      <c r="M8267" s="182">
        <v>0</v>
      </c>
      <c r="N8267" s="182">
        <v>0</v>
      </c>
      <c r="O8267" s="183">
        <f>SUM(tblDataSet[[#This Row],['# of Students (Boys) - عدد الطلاب]:['# of Students (Girls) - عدد الطالبات]])</f>
        <v>0</v>
      </c>
      <c r="P8267" s="187" t="s">
        <v>1434</v>
      </c>
      <c r="Q8267" s="182">
        <v>0</v>
      </c>
      <c r="R8267" s="183">
        <v>1</v>
      </c>
      <c r="S826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67" s="184" t="str">
        <f>INDEX(Org_list!$D$2:$D$399,MATCH(tblDataSet[[#This Row],[Organization Name - إسم المنظمة]],Org_list!$B$2:$B$399,0))</f>
        <v>INGO</v>
      </c>
      <c r="U8267" s="179"/>
      <c r="V8267" s="179"/>
      <c r="W8267" s="179" t="s">
        <v>15</v>
      </c>
      <c r="X8267" s="185" t="s">
        <v>8105</v>
      </c>
    </row>
    <row r="8268" spans="1:24" ht="43.5" x14ac:dyDescent="0.35">
      <c r="A8268" s="179" t="s">
        <v>604</v>
      </c>
      <c r="B8268" s="180" t="s">
        <v>1237</v>
      </c>
      <c r="C8268" s="179" t="s">
        <v>281</v>
      </c>
      <c r="D8268" s="180" t="s">
        <v>281</v>
      </c>
      <c r="E8268" s="179" t="s">
        <v>2177</v>
      </c>
      <c r="F8268" s="180" t="s">
        <v>2751</v>
      </c>
      <c r="G8268" s="179" t="s">
        <v>1512</v>
      </c>
      <c r="H8268" s="179" t="s">
        <v>1627</v>
      </c>
      <c r="I8268" s="179" t="s">
        <v>7940</v>
      </c>
      <c r="J8268" s="181" t="s">
        <v>2035</v>
      </c>
      <c r="K8268" s="181" t="s">
        <v>2112</v>
      </c>
      <c r="L8268" s="270"/>
      <c r="M8268" s="182">
        <v>0</v>
      </c>
      <c r="N8268" s="182">
        <v>0</v>
      </c>
      <c r="O8268" s="183">
        <f>SUM(tblDataSet[[#This Row],['# of Students (Boys) - عدد الطلاب]:['# of Students (Girls) - عدد الطالبات]])</f>
        <v>0</v>
      </c>
      <c r="P8268" s="187" t="s">
        <v>1432</v>
      </c>
      <c r="Q8268" s="182">
        <v>4</v>
      </c>
      <c r="R8268" s="183">
        <v>0</v>
      </c>
      <c r="S826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68" s="184" t="str">
        <f>INDEX(Org_list!$D$2:$D$399,MATCH(tblDataSet[[#This Row],[Organization Name - إسم المنظمة]],Org_list!$B$2:$B$399,0))</f>
        <v>INGO</v>
      </c>
      <c r="U8268" s="179"/>
      <c r="V8268" s="179"/>
      <c r="W8268" s="179" t="s">
        <v>15</v>
      </c>
      <c r="X8268" s="185" t="s">
        <v>8105</v>
      </c>
    </row>
    <row r="8269" spans="1:24" ht="43.5" x14ac:dyDescent="0.35">
      <c r="A8269" s="179" t="s">
        <v>604</v>
      </c>
      <c r="B8269" s="180" t="s">
        <v>1237</v>
      </c>
      <c r="C8269" s="179" t="s">
        <v>281</v>
      </c>
      <c r="D8269" s="180" t="s">
        <v>281</v>
      </c>
      <c r="E8269" s="179" t="s">
        <v>2177</v>
      </c>
      <c r="F8269" s="180" t="s">
        <v>2751</v>
      </c>
      <c r="G8269" s="179" t="s">
        <v>1512</v>
      </c>
      <c r="H8269" s="179" t="s">
        <v>1627</v>
      </c>
      <c r="I8269" s="179" t="s">
        <v>7941</v>
      </c>
      <c r="J8269" s="181" t="s">
        <v>2035</v>
      </c>
      <c r="K8269" s="181" t="s">
        <v>2112</v>
      </c>
      <c r="L8269" s="270"/>
      <c r="M8269" s="182">
        <v>0</v>
      </c>
      <c r="N8269" s="182">
        <v>0</v>
      </c>
      <c r="O8269" s="183">
        <f>SUM(tblDataSet[[#This Row],['# of Students (Boys) - عدد الطلاب]:['# of Students (Girls) - عدد الطالبات]])</f>
        <v>0</v>
      </c>
      <c r="P8269" s="187" t="s">
        <v>1434</v>
      </c>
      <c r="Q8269" s="182">
        <v>1</v>
      </c>
      <c r="R8269" s="183">
        <v>5</v>
      </c>
      <c r="S826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69" s="184" t="str">
        <f>INDEX(Org_list!$D$2:$D$399,MATCH(tblDataSet[[#This Row],[Organization Name - إسم المنظمة]],Org_list!$B$2:$B$399,0))</f>
        <v>INGO</v>
      </c>
      <c r="U8269" s="179"/>
      <c r="V8269" s="179"/>
      <c r="W8269" s="179" t="s">
        <v>15</v>
      </c>
      <c r="X8269" s="185" t="s">
        <v>8105</v>
      </c>
    </row>
    <row r="8270" spans="1:24" ht="43.5" x14ac:dyDescent="0.35">
      <c r="A8270" s="179" t="s">
        <v>604</v>
      </c>
      <c r="B8270" s="180" t="s">
        <v>1237</v>
      </c>
      <c r="C8270" s="179" t="s">
        <v>281</v>
      </c>
      <c r="D8270" s="180" t="s">
        <v>281</v>
      </c>
      <c r="E8270" s="179" t="s">
        <v>2177</v>
      </c>
      <c r="F8270" s="180" t="s">
        <v>2751</v>
      </c>
      <c r="G8270" s="179" t="s">
        <v>1512</v>
      </c>
      <c r="H8270" s="179" t="s">
        <v>1619</v>
      </c>
      <c r="I8270" s="179" t="s">
        <v>6927</v>
      </c>
      <c r="J8270" s="181" t="s">
        <v>2035</v>
      </c>
      <c r="K8270" s="181" t="s">
        <v>2112</v>
      </c>
      <c r="L8270" s="270"/>
      <c r="M8270" s="182">
        <v>0</v>
      </c>
      <c r="N8270" s="182">
        <v>0</v>
      </c>
      <c r="O8270" s="183">
        <f>SUM(tblDataSet[[#This Row],['# of Students (Boys) - عدد الطلاب]:['# of Students (Girls) - عدد الطالبات]])</f>
        <v>0</v>
      </c>
      <c r="P8270" s="187" t="s">
        <v>1432</v>
      </c>
      <c r="Q8270" s="182">
        <v>1</v>
      </c>
      <c r="R8270" s="183">
        <v>0</v>
      </c>
      <c r="S827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70" s="184" t="str">
        <f>INDEX(Org_list!$D$2:$D$399,MATCH(tblDataSet[[#This Row],[Organization Name - إسم المنظمة]],Org_list!$B$2:$B$399,0))</f>
        <v>INGO</v>
      </c>
      <c r="U8270" s="179"/>
      <c r="V8270" s="179"/>
      <c r="W8270" s="179" t="s">
        <v>15</v>
      </c>
      <c r="X8270" s="185" t="s">
        <v>8105</v>
      </c>
    </row>
    <row r="8271" spans="1:24" ht="43.5" x14ac:dyDescent="0.35">
      <c r="A8271" s="179" t="s">
        <v>604</v>
      </c>
      <c r="B8271" s="180" t="s">
        <v>1237</v>
      </c>
      <c r="C8271" s="179" t="s">
        <v>281</v>
      </c>
      <c r="D8271" s="180" t="s">
        <v>281</v>
      </c>
      <c r="E8271" s="179" t="s">
        <v>2177</v>
      </c>
      <c r="F8271" s="180" t="s">
        <v>2751</v>
      </c>
      <c r="G8271" s="179" t="s">
        <v>1512</v>
      </c>
      <c r="H8271" s="179" t="s">
        <v>1619</v>
      </c>
      <c r="I8271" s="179" t="s">
        <v>6927</v>
      </c>
      <c r="J8271" s="181" t="s">
        <v>2035</v>
      </c>
      <c r="K8271" s="181" t="s">
        <v>2112</v>
      </c>
      <c r="L8271" s="270"/>
      <c r="M8271" s="182">
        <v>0</v>
      </c>
      <c r="N8271" s="182">
        <v>0</v>
      </c>
      <c r="O8271" s="183">
        <f>SUM(tblDataSet[[#This Row],['# of Students (Boys) - عدد الطلاب]:['# of Students (Girls) - عدد الطالبات]])</f>
        <v>0</v>
      </c>
      <c r="P8271" s="187" t="s">
        <v>1434</v>
      </c>
      <c r="Q8271" s="182">
        <v>0</v>
      </c>
      <c r="R8271" s="183">
        <v>8</v>
      </c>
      <c r="S827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271" s="184" t="str">
        <f>INDEX(Org_list!$D$2:$D$399,MATCH(tblDataSet[[#This Row],[Organization Name - إسم المنظمة]],Org_list!$B$2:$B$399,0))</f>
        <v>INGO</v>
      </c>
      <c r="U8271" s="179"/>
      <c r="V8271" s="179"/>
      <c r="W8271" s="179" t="s">
        <v>15</v>
      </c>
      <c r="X8271" s="185" t="s">
        <v>8105</v>
      </c>
    </row>
    <row r="8272" spans="1:24" ht="43.5" x14ac:dyDescent="0.35">
      <c r="A8272" s="179" t="s">
        <v>604</v>
      </c>
      <c r="B8272" s="180" t="s">
        <v>1237</v>
      </c>
      <c r="C8272" s="179" t="s">
        <v>281</v>
      </c>
      <c r="D8272" s="180" t="s">
        <v>281</v>
      </c>
      <c r="E8272" s="179" t="s">
        <v>2177</v>
      </c>
      <c r="F8272" s="180" t="s">
        <v>2750</v>
      </c>
      <c r="G8272" s="179" t="s">
        <v>1527</v>
      </c>
      <c r="H8272" s="179" t="s">
        <v>1952</v>
      </c>
      <c r="I8272" s="179" t="s">
        <v>6928</v>
      </c>
      <c r="J8272" s="181" t="s">
        <v>2035</v>
      </c>
      <c r="K8272" s="181" t="s">
        <v>2112</v>
      </c>
      <c r="L8272" s="270"/>
      <c r="M8272" s="182">
        <v>0</v>
      </c>
      <c r="N8272" s="182">
        <v>0</v>
      </c>
      <c r="O8272" s="183">
        <f>SUM(tblDataSet[[#This Row],['# of Students (Boys) - عدد الطلاب]:['# of Students (Girls) - عدد الطالبات]])</f>
        <v>0</v>
      </c>
      <c r="P8272" s="187" t="s">
        <v>1432</v>
      </c>
      <c r="Q8272" s="182">
        <v>1</v>
      </c>
      <c r="R8272" s="183">
        <v>3</v>
      </c>
      <c r="S827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72" s="184" t="str">
        <f>INDEX(Org_list!$D$2:$D$399,MATCH(tblDataSet[[#This Row],[Organization Name - إسم المنظمة]],Org_list!$B$2:$B$399,0))</f>
        <v>INGO</v>
      </c>
      <c r="U8272" s="179"/>
      <c r="V8272" s="179"/>
      <c r="W8272" s="179" t="s">
        <v>15</v>
      </c>
      <c r="X8272" s="185" t="s">
        <v>8104</v>
      </c>
    </row>
    <row r="8273" spans="1:24" ht="43.5" x14ac:dyDescent="0.35">
      <c r="A8273" s="179" t="s">
        <v>604</v>
      </c>
      <c r="B8273" s="180" t="s">
        <v>1237</v>
      </c>
      <c r="C8273" s="179" t="s">
        <v>281</v>
      </c>
      <c r="D8273" s="180" t="s">
        <v>281</v>
      </c>
      <c r="E8273" s="179" t="s">
        <v>2177</v>
      </c>
      <c r="F8273" s="180" t="s">
        <v>2750</v>
      </c>
      <c r="G8273" s="179" t="s">
        <v>1527</v>
      </c>
      <c r="H8273" s="179" t="s">
        <v>1972</v>
      </c>
      <c r="I8273" s="179" t="s">
        <v>6930</v>
      </c>
      <c r="J8273" s="181" t="s">
        <v>2035</v>
      </c>
      <c r="K8273" s="181" t="s">
        <v>2112</v>
      </c>
      <c r="L8273" s="270"/>
      <c r="M8273" s="182">
        <v>0</v>
      </c>
      <c r="N8273" s="182">
        <v>0</v>
      </c>
      <c r="O8273" s="183">
        <f>SUM(tblDataSet[[#This Row],['# of Students (Boys) - عدد الطلاب]:['# of Students (Girls) - عدد الطالبات]])</f>
        <v>0</v>
      </c>
      <c r="P8273" s="187" t="s">
        <v>1432</v>
      </c>
      <c r="Q8273" s="182">
        <v>8</v>
      </c>
      <c r="R8273" s="183">
        <v>4</v>
      </c>
      <c r="S8273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8273" s="184" t="str">
        <f>INDEX(Org_list!$D$2:$D$399,MATCH(tblDataSet[[#This Row],[Organization Name - إسم المنظمة]],Org_list!$B$2:$B$399,0))</f>
        <v>INGO</v>
      </c>
      <c r="U8273" s="179"/>
      <c r="V8273" s="179"/>
      <c r="W8273" s="179" t="s">
        <v>15</v>
      </c>
      <c r="X8273" s="185"/>
    </row>
    <row r="8274" spans="1:24" ht="43.5" x14ac:dyDescent="0.35">
      <c r="A8274" s="179" t="s">
        <v>604</v>
      </c>
      <c r="B8274" s="180" t="s">
        <v>1237</v>
      </c>
      <c r="C8274" s="179" t="s">
        <v>281</v>
      </c>
      <c r="D8274" s="180" t="s">
        <v>281</v>
      </c>
      <c r="E8274" s="179" t="s">
        <v>2177</v>
      </c>
      <c r="F8274" s="180" t="s">
        <v>2751</v>
      </c>
      <c r="G8274" s="179" t="s">
        <v>1512</v>
      </c>
      <c r="H8274" s="179" t="s">
        <v>1627</v>
      </c>
      <c r="I8274" s="179" t="s">
        <v>7942</v>
      </c>
      <c r="J8274" s="181" t="s">
        <v>2035</v>
      </c>
      <c r="K8274" s="181" t="s">
        <v>2112</v>
      </c>
      <c r="L8274" s="270"/>
      <c r="M8274" s="182">
        <v>0</v>
      </c>
      <c r="N8274" s="182">
        <v>0</v>
      </c>
      <c r="O8274" s="183">
        <f>SUM(tblDataSet[[#This Row],['# of Students (Boys) - عدد الطلاب]:['# of Students (Girls) - عدد الطالبات]])</f>
        <v>0</v>
      </c>
      <c r="P8274" s="187" t="s">
        <v>1432</v>
      </c>
      <c r="Q8274" s="182">
        <v>6</v>
      </c>
      <c r="R8274" s="183">
        <v>0</v>
      </c>
      <c r="S827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74" s="184" t="str">
        <f>INDEX(Org_list!$D$2:$D$399,MATCH(tblDataSet[[#This Row],[Organization Name - إسم المنظمة]],Org_list!$B$2:$B$399,0))</f>
        <v>INGO</v>
      </c>
      <c r="U8274" s="179"/>
      <c r="V8274" s="179"/>
      <c r="W8274" s="179" t="s">
        <v>15</v>
      </c>
      <c r="X8274" s="185" t="s">
        <v>8105</v>
      </c>
    </row>
    <row r="8275" spans="1:24" ht="43.5" x14ac:dyDescent="0.35">
      <c r="A8275" s="179" t="s">
        <v>604</v>
      </c>
      <c r="B8275" s="180" t="s">
        <v>1237</v>
      </c>
      <c r="C8275" s="179" t="s">
        <v>281</v>
      </c>
      <c r="D8275" s="180" t="s">
        <v>281</v>
      </c>
      <c r="E8275" s="179" t="s">
        <v>2177</v>
      </c>
      <c r="F8275" s="180" t="s">
        <v>2750</v>
      </c>
      <c r="G8275" s="179" t="s">
        <v>1527</v>
      </c>
      <c r="H8275" s="179" t="s">
        <v>1972</v>
      </c>
      <c r="I8275" s="179" t="s">
        <v>6944</v>
      </c>
      <c r="J8275" s="181" t="s">
        <v>2034</v>
      </c>
      <c r="K8275" s="181" t="s">
        <v>2111</v>
      </c>
      <c r="L8275" s="270" t="s">
        <v>2744</v>
      </c>
      <c r="M8275" s="182">
        <v>120</v>
      </c>
      <c r="N8275" s="182">
        <v>0</v>
      </c>
      <c r="O8275" s="183">
        <f>SUM(tblDataSet[[#This Row],['# of Students (Boys) - عدد الطلاب]:['# of Students (Girls) - عدد الطالبات]])</f>
        <v>120</v>
      </c>
      <c r="P8275" s="187"/>
      <c r="Q8275" s="182">
        <v>0</v>
      </c>
      <c r="R8275" s="183">
        <v>0</v>
      </c>
      <c r="S82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75" s="184" t="str">
        <f>INDEX(Org_list!$D$2:$D$399,MATCH(tblDataSet[[#This Row],[Organization Name - إسم المنظمة]],Org_list!$B$2:$B$399,0))</f>
        <v>INGO</v>
      </c>
      <c r="U8275" s="179"/>
      <c r="V8275" s="179"/>
      <c r="W8275" s="179" t="s">
        <v>15</v>
      </c>
      <c r="X8275" s="185"/>
    </row>
    <row r="8276" spans="1:24" ht="43.5" x14ac:dyDescent="0.35">
      <c r="A8276" s="179" t="s">
        <v>604</v>
      </c>
      <c r="B8276" s="180" t="s">
        <v>1237</v>
      </c>
      <c r="C8276" s="179" t="s">
        <v>281</v>
      </c>
      <c r="D8276" s="180" t="s">
        <v>281</v>
      </c>
      <c r="E8276" s="179" t="s">
        <v>2177</v>
      </c>
      <c r="F8276" s="180" t="s">
        <v>2750</v>
      </c>
      <c r="G8276" s="179" t="s">
        <v>1527</v>
      </c>
      <c r="H8276" s="179" t="s">
        <v>1972</v>
      </c>
      <c r="I8276" s="179" t="s">
        <v>6944</v>
      </c>
      <c r="J8276" s="181" t="s">
        <v>2036</v>
      </c>
      <c r="K8276" s="181" t="s">
        <v>2119</v>
      </c>
      <c r="L8276" s="270"/>
      <c r="M8276" s="182">
        <v>0</v>
      </c>
      <c r="N8276" s="182">
        <v>0</v>
      </c>
      <c r="O8276" s="183">
        <f>SUM(tblDataSet[[#This Row],['# of Students (Boys) - عدد الطلاب]:['# of Students (Girls) - عدد الطالبات]])</f>
        <v>0</v>
      </c>
      <c r="P8276" s="187" t="s">
        <v>1432</v>
      </c>
      <c r="Q8276" s="182">
        <v>8</v>
      </c>
      <c r="R8276" s="183">
        <v>6</v>
      </c>
      <c r="S8276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8276" s="184" t="str">
        <f>INDEX(Org_list!$D$2:$D$399,MATCH(tblDataSet[[#This Row],[Organization Name - إسم المنظمة]],Org_list!$B$2:$B$399,0))</f>
        <v>INGO</v>
      </c>
      <c r="U8276" s="179"/>
      <c r="V8276" s="179"/>
      <c r="W8276" s="179" t="s">
        <v>15</v>
      </c>
      <c r="X8276" s="185"/>
    </row>
    <row r="8277" spans="1:24" ht="43.5" x14ac:dyDescent="0.35">
      <c r="A8277" s="179" t="s">
        <v>604</v>
      </c>
      <c r="B8277" s="180" t="s">
        <v>1237</v>
      </c>
      <c r="C8277" s="179" t="s">
        <v>281</v>
      </c>
      <c r="D8277" s="180" t="s">
        <v>281</v>
      </c>
      <c r="E8277" s="179" t="s">
        <v>2177</v>
      </c>
      <c r="F8277" s="180" t="s">
        <v>2750</v>
      </c>
      <c r="G8277" s="179" t="s">
        <v>1527</v>
      </c>
      <c r="H8277" s="179" t="s">
        <v>1972</v>
      </c>
      <c r="I8277" s="179" t="s">
        <v>6944</v>
      </c>
      <c r="J8277" s="181" t="s">
        <v>2035</v>
      </c>
      <c r="K8277" s="181" t="s">
        <v>2112</v>
      </c>
      <c r="L8277" s="270"/>
      <c r="M8277" s="182">
        <v>0</v>
      </c>
      <c r="N8277" s="182">
        <v>0</v>
      </c>
      <c r="O8277" s="183">
        <f>SUM(tblDataSet[[#This Row],['# of Students (Boys) - عدد الطلاب]:['# of Students (Girls) - عدد الطالبات]])</f>
        <v>0</v>
      </c>
      <c r="P8277" s="187" t="s">
        <v>1432</v>
      </c>
      <c r="Q8277" s="182">
        <v>12</v>
      </c>
      <c r="R8277" s="183">
        <v>42</v>
      </c>
      <c r="S8277" s="188">
        <f>SUM(tblDataSet[[#This Row],['# of Teachers/Staff (Male) - عدد المدرسين/الطاقم الإداري (ذكور)]:['# of Teachers/Staff (Female) - عدد المدرسات/الطاقم الإدراي (إناث)]])</f>
        <v>54</v>
      </c>
      <c r="T8277" s="184" t="str">
        <f>INDEX(Org_list!$D$2:$D$399,MATCH(tblDataSet[[#This Row],[Organization Name - إسم المنظمة]],Org_list!$B$2:$B$399,0))</f>
        <v>INGO</v>
      </c>
      <c r="U8277" s="179"/>
      <c r="V8277" s="179"/>
      <c r="W8277" s="179" t="s">
        <v>15</v>
      </c>
      <c r="X8277" s="185" t="s">
        <v>8111</v>
      </c>
    </row>
    <row r="8278" spans="1:24" ht="43.5" x14ac:dyDescent="0.35">
      <c r="A8278" s="179" t="s">
        <v>604</v>
      </c>
      <c r="B8278" s="180" t="s">
        <v>1237</v>
      </c>
      <c r="C8278" s="179" t="s">
        <v>281</v>
      </c>
      <c r="D8278" s="180" t="s">
        <v>281</v>
      </c>
      <c r="E8278" s="179" t="s">
        <v>2177</v>
      </c>
      <c r="F8278" s="180" t="s">
        <v>2750</v>
      </c>
      <c r="G8278" s="179" t="s">
        <v>1527</v>
      </c>
      <c r="H8278" s="179" t="s">
        <v>1972</v>
      </c>
      <c r="I8278" s="179" t="s">
        <v>6944</v>
      </c>
      <c r="J8278" s="181" t="s">
        <v>2029</v>
      </c>
      <c r="K8278" s="181" t="s">
        <v>2105</v>
      </c>
      <c r="L8278" s="270" t="s">
        <v>2744</v>
      </c>
      <c r="M8278" s="182">
        <v>120</v>
      </c>
      <c r="N8278" s="182">
        <v>0</v>
      </c>
      <c r="O8278" s="183">
        <f>SUM(tblDataSet[[#This Row],['# of Students (Boys) - عدد الطلاب]:['# of Students (Girls) - عدد الطالبات]])</f>
        <v>120</v>
      </c>
      <c r="P8278" s="187"/>
      <c r="Q8278" s="182">
        <v>0</v>
      </c>
      <c r="R8278" s="183">
        <v>0</v>
      </c>
      <c r="S82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78" s="184" t="str">
        <f>INDEX(Org_list!$D$2:$D$399,MATCH(tblDataSet[[#This Row],[Organization Name - إسم المنظمة]],Org_list!$B$2:$B$399,0))</f>
        <v>INGO</v>
      </c>
      <c r="U8278" s="179"/>
      <c r="V8278" s="179"/>
      <c r="W8278" s="179" t="s">
        <v>15</v>
      </c>
      <c r="X8278" s="185"/>
    </row>
    <row r="8279" spans="1:24" ht="43.5" x14ac:dyDescent="0.35">
      <c r="A8279" s="179" t="s">
        <v>604</v>
      </c>
      <c r="B8279" s="180" t="s">
        <v>1237</v>
      </c>
      <c r="C8279" s="179" t="s">
        <v>281</v>
      </c>
      <c r="D8279" s="180" t="s">
        <v>281</v>
      </c>
      <c r="E8279" s="179" t="s">
        <v>2177</v>
      </c>
      <c r="F8279" s="180" t="s">
        <v>2752</v>
      </c>
      <c r="G8279" s="179" t="s">
        <v>1518</v>
      </c>
      <c r="H8279" s="179" t="s">
        <v>1796</v>
      </c>
      <c r="I8279" s="179" t="s">
        <v>6947</v>
      </c>
      <c r="J8279" s="181" t="s">
        <v>2034</v>
      </c>
      <c r="K8279" s="181" t="s">
        <v>2111</v>
      </c>
      <c r="L8279" s="270" t="s">
        <v>2744</v>
      </c>
      <c r="M8279" s="182">
        <v>64</v>
      </c>
      <c r="N8279" s="182">
        <v>63</v>
      </c>
      <c r="O8279" s="183">
        <f>SUM(tblDataSet[[#This Row],['# of Students (Boys) - عدد الطلاب]:['# of Students (Girls) - عدد الطالبات]])</f>
        <v>127</v>
      </c>
      <c r="P8279" s="187"/>
      <c r="Q8279" s="182">
        <v>0</v>
      </c>
      <c r="R8279" s="183">
        <v>0</v>
      </c>
      <c r="S82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79" s="184" t="str">
        <f>INDEX(Org_list!$D$2:$D$399,MATCH(tblDataSet[[#This Row],[Organization Name - إسم المنظمة]],Org_list!$B$2:$B$399,0))</f>
        <v>INGO</v>
      </c>
      <c r="U8279" s="179"/>
      <c r="V8279" s="179"/>
      <c r="W8279" s="179" t="s">
        <v>15</v>
      </c>
      <c r="X8279" s="185"/>
    </row>
    <row r="8280" spans="1:24" ht="43.5" x14ac:dyDescent="0.35">
      <c r="A8280" s="179" t="s">
        <v>604</v>
      </c>
      <c r="B8280" s="180" t="s">
        <v>1237</v>
      </c>
      <c r="C8280" s="179" t="s">
        <v>281</v>
      </c>
      <c r="D8280" s="180" t="s">
        <v>281</v>
      </c>
      <c r="E8280" s="179" t="s">
        <v>2177</v>
      </c>
      <c r="F8280" s="180" t="s">
        <v>2752</v>
      </c>
      <c r="G8280" s="179" t="s">
        <v>1518</v>
      </c>
      <c r="H8280" s="179" t="s">
        <v>1796</v>
      </c>
      <c r="I8280" s="179" t="s">
        <v>6947</v>
      </c>
      <c r="J8280" s="181" t="s">
        <v>2036</v>
      </c>
      <c r="K8280" s="181" t="s">
        <v>2119</v>
      </c>
      <c r="L8280" s="270"/>
      <c r="M8280" s="182">
        <v>0</v>
      </c>
      <c r="N8280" s="182">
        <v>0</v>
      </c>
      <c r="O8280" s="183">
        <f>SUM(tblDataSet[[#This Row],['# of Students (Boys) - عدد الطلاب]:['# of Students (Girls) - عدد الطالبات]])</f>
        <v>0</v>
      </c>
      <c r="P8280" s="187" t="s">
        <v>1432</v>
      </c>
      <c r="Q8280" s="182">
        <v>13</v>
      </c>
      <c r="R8280" s="183">
        <v>0</v>
      </c>
      <c r="S8280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280" s="184" t="str">
        <f>INDEX(Org_list!$D$2:$D$399,MATCH(tblDataSet[[#This Row],[Organization Name - إسم المنظمة]],Org_list!$B$2:$B$399,0))</f>
        <v>INGO</v>
      </c>
      <c r="U8280" s="179"/>
      <c r="V8280" s="179"/>
      <c r="W8280" s="179" t="s">
        <v>15</v>
      </c>
      <c r="X8280" s="185"/>
    </row>
    <row r="8281" spans="1:24" ht="43.5" x14ac:dyDescent="0.35">
      <c r="A8281" s="179" t="s">
        <v>604</v>
      </c>
      <c r="B8281" s="180" t="s">
        <v>1237</v>
      </c>
      <c r="C8281" s="179" t="s">
        <v>281</v>
      </c>
      <c r="D8281" s="180" t="s">
        <v>281</v>
      </c>
      <c r="E8281" s="179" t="s">
        <v>2177</v>
      </c>
      <c r="F8281" s="180" t="s">
        <v>2752</v>
      </c>
      <c r="G8281" s="179" t="s">
        <v>1518</v>
      </c>
      <c r="H8281" s="179" t="s">
        <v>1796</v>
      </c>
      <c r="I8281" s="179" t="s">
        <v>6947</v>
      </c>
      <c r="J8281" s="181" t="s">
        <v>2029</v>
      </c>
      <c r="K8281" s="181" t="s">
        <v>2105</v>
      </c>
      <c r="L8281" s="270" t="s">
        <v>2744</v>
      </c>
      <c r="M8281" s="182">
        <v>64</v>
      </c>
      <c r="N8281" s="182">
        <v>63</v>
      </c>
      <c r="O8281" s="183">
        <f>SUM(tblDataSet[[#This Row],['# of Students (Boys) - عدد الطلاب]:['# of Students (Girls) - عدد الطالبات]])</f>
        <v>127</v>
      </c>
      <c r="P8281" s="187"/>
      <c r="Q8281" s="182">
        <v>0</v>
      </c>
      <c r="R8281" s="183">
        <v>0</v>
      </c>
      <c r="S82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81" s="184" t="str">
        <f>INDEX(Org_list!$D$2:$D$399,MATCH(tblDataSet[[#This Row],[Organization Name - إسم المنظمة]],Org_list!$B$2:$B$399,0))</f>
        <v>INGO</v>
      </c>
      <c r="U8281" s="179"/>
      <c r="V8281" s="179"/>
      <c r="W8281" s="179" t="s">
        <v>15</v>
      </c>
      <c r="X8281" s="185"/>
    </row>
    <row r="8282" spans="1:24" x14ac:dyDescent="0.35">
      <c r="A8282" s="179" t="s">
        <v>604</v>
      </c>
      <c r="B8282" s="180" t="s">
        <v>1237</v>
      </c>
      <c r="C8282" s="179" t="s">
        <v>281</v>
      </c>
      <c r="D8282" s="180" t="s">
        <v>281</v>
      </c>
      <c r="E8282" s="179" t="s">
        <v>2177</v>
      </c>
      <c r="F8282" s="180" t="s">
        <v>2751</v>
      </c>
      <c r="G8282" s="179" t="s">
        <v>1512</v>
      </c>
      <c r="H8282" s="179" t="s">
        <v>1604</v>
      </c>
      <c r="I8282" s="179" t="s">
        <v>6948</v>
      </c>
      <c r="J8282" s="181" t="s">
        <v>2033</v>
      </c>
      <c r="K8282" s="181" t="s">
        <v>2110</v>
      </c>
      <c r="L8282" s="270" t="s">
        <v>2744</v>
      </c>
      <c r="M8282" s="182">
        <v>58</v>
      </c>
      <c r="N8282" s="182">
        <v>62</v>
      </c>
      <c r="O8282" s="183">
        <f>SUM(tblDataSet[[#This Row],['# of Students (Boys) - عدد الطلاب]:['# of Students (Girls) - عدد الطالبات]])</f>
        <v>120</v>
      </c>
      <c r="P8282" s="187"/>
      <c r="Q8282" s="182">
        <v>0</v>
      </c>
      <c r="R8282" s="183">
        <v>0</v>
      </c>
      <c r="S82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82" s="184" t="str">
        <f>INDEX(Org_list!$D$2:$D$399,MATCH(tblDataSet[[#This Row],[Organization Name - إسم المنظمة]],Org_list!$B$2:$B$399,0))</f>
        <v>INGO</v>
      </c>
      <c r="U8282" s="179"/>
      <c r="V8282" s="179"/>
      <c r="W8282" s="179" t="s">
        <v>15</v>
      </c>
      <c r="X8282" s="185"/>
    </row>
    <row r="8283" spans="1:24" ht="43.5" x14ac:dyDescent="0.35">
      <c r="A8283" s="179" t="s">
        <v>604</v>
      </c>
      <c r="B8283" s="180" t="s">
        <v>1237</v>
      </c>
      <c r="C8283" s="179" t="s">
        <v>281</v>
      </c>
      <c r="D8283" s="180" t="s">
        <v>281</v>
      </c>
      <c r="E8283" s="179" t="s">
        <v>2177</v>
      </c>
      <c r="F8283" s="180" t="s">
        <v>2751</v>
      </c>
      <c r="G8283" s="179" t="s">
        <v>1512</v>
      </c>
      <c r="H8283" s="179" t="s">
        <v>1604</v>
      </c>
      <c r="I8283" s="179" t="s">
        <v>6948</v>
      </c>
      <c r="J8283" s="181" t="s">
        <v>2035</v>
      </c>
      <c r="K8283" s="181" t="s">
        <v>2112</v>
      </c>
      <c r="L8283" s="270"/>
      <c r="M8283" s="182">
        <v>0</v>
      </c>
      <c r="N8283" s="182">
        <v>0</v>
      </c>
      <c r="O8283" s="183">
        <f>SUM(tblDataSet[[#This Row],['# of Students (Boys) - عدد الطلاب]:['# of Students (Girls) - عدد الطالبات]])</f>
        <v>0</v>
      </c>
      <c r="P8283" s="187" t="s">
        <v>1432</v>
      </c>
      <c r="Q8283" s="182">
        <v>8</v>
      </c>
      <c r="R8283" s="183">
        <v>0</v>
      </c>
      <c r="S8283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283" s="184" t="str">
        <f>INDEX(Org_list!$D$2:$D$399,MATCH(tblDataSet[[#This Row],[Organization Name - إسم المنظمة]],Org_list!$B$2:$B$399,0))</f>
        <v>INGO</v>
      </c>
      <c r="U8283" s="179"/>
      <c r="V8283" s="179"/>
      <c r="W8283" s="179" t="s">
        <v>15</v>
      </c>
      <c r="X8283" s="185" t="s">
        <v>8105</v>
      </c>
    </row>
    <row r="8284" spans="1:24" ht="43.5" x14ac:dyDescent="0.35">
      <c r="A8284" s="179" t="s">
        <v>604</v>
      </c>
      <c r="B8284" s="180" t="s">
        <v>1237</v>
      </c>
      <c r="C8284" s="179" t="s">
        <v>281</v>
      </c>
      <c r="D8284" s="180" t="s">
        <v>281</v>
      </c>
      <c r="E8284" s="179" t="s">
        <v>2177</v>
      </c>
      <c r="F8284" s="180" t="s">
        <v>2751</v>
      </c>
      <c r="G8284" s="179" t="s">
        <v>1512</v>
      </c>
      <c r="H8284" s="179" t="s">
        <v>1604</v>
      </c>
      <c r="I8284" s="179" t="s">
        <v>6948</v>
      </c>
      <c r="J8284" s="181" t="s">
        <v>2036</v>
      </c>
      <c r="K8284" s="181" t="s">
        <v>2119</v>
      </c>
      <c r="L8284" s="270"/>
      <c r="M8284" s="182">
        <v>0</v>
      </c>
      <c r="N8284" s="182">
        <v>0</v>
      </c>
      <c r="O8284" s="183">
        <f>SUM(tblDataSet[[#This Row],['# of Students (Boys) - عدد الطلاب]:['# of Students (Girls) - عدد الطالبات]])</f>
        <v>0</v>
      </c>
      <c r="P8284" s="187" t="s">
        <v>1435</v>
      </c>
      <c r="Q8284" s="182">
        <v>4</v>
      </c>
      <c r="R8284" s="183">
        <v>0</v>
      </c>
      <c r="S828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84" s="184" t="str">
        <f>INDEX(Org_list!$D$2:$D$399,MATCH(tblDataSet[[#This Row],[Organization Name - إسم المنظمة]],Org_list!$B$2:$B$399,0))</f>
        <v>INGO</v>
      </c>
      <c r="U8284" s="179"/>
      <c r="V8284" s="179"/>
      <c r="W8284" s="179" t="s">
        <v>15</v>
      </c>
      <c r="X8284" s="185" t="s">
        <v>8109</v>
      </c>
    </row>
    <row r="8285" spans="1:24" ht="43.5" x14ac:dyDescent="0.35">
      <c r="A8285" s="179" t="s">
        <v>604</v>
      </c>
      <c r="B8285" s="180" t="s">
        <v>1237</v>
      </c>
      <c r="C8285" s="179" t="s">
        <v>281</v>
      </c>
      <c r="D8285" s="180" t="s">
        <v>281</v>
      </c>
      <c r="E8285" s="179" t="s">
        <v>2177</v>
      </c>
      <c r="F8285" s="180" t="s">
        <v>2751</v>
      </c>
      <c r="G8285" s="179" t="s">
        <v>1512</v>
      </c>
      <c r="H8285" s="179" t="s">
        <v>1604</v>
      </c>
      <c r="I8285" s="179" t="s">
        <v>6948</v>
      </c>
      <c r="J8285" s="181" t="s">
        <v>2036</v>
      </c>
      <c r="K8285" s="181" t="s">
        <v>2119</v>
      </c>
      <c r="L8285" s="270"/>
      <c r="M8285" s="182">
        <v>0</v>
      </c>
      <c r="N8285" s="182">
        <v>0</v>
      </c>
      <c r="O8285" s="183">
        <f>SUM(tblDataSet[[#This Row],['# of Students (Boys) - عدد الطلاب]:['# of Students (Girls) - عدد الطالبات]])</f>
        <v>0</v>
      </c>
      <c r="P8285" s="187" t="s">
        <v>1432</v>
      </c>
      <c r="Q8285" s="182">
        <v>7</v>
      </c>
      <c r="R8285" s="183">
        <v>2</v>
      </c>
      <c r="S828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285" s="184" t="str">
        <f>INDEX(Org_list!$D$2:$D$399,MATCH(tblDataSet[[#This Row],[Organization Name - إسم المنظمة]],Org_list!$B$2:$B$399,0))</f>
        <v>INGO</v>
      </c>
      <c r="U8285" s="179"/>
      <c r="V8285" s="179"/>
      <c r="W8285" s="179" t="s">
        <v>15</v>
      </c>
      <c r="X8285" s="185" t="s">
        <v>8109</v>
      </c>
    </row>
    <row r="8286" spans="1:24" ht="43.5" x14ac:dyDescent="0.35">
      <c r="A8286" s="179" t="s">
        <v>604</v>
      </c>
      <c r="B8286" s="180" t="s">
        <v>1237</v>
      </c>
      <c r="C8286" s="179" t="s">
        <v>281</v>
      </c>
      <c r="D8286" s="180" t="s">
        <v>281</v>
      </c>
      <c r="E8286" s="179" t="s">
        <v>2177</v>
      </c>
      <c r="F8286" s="180" t="s">
        <v>2750</v>
      </c>
      <c r="G8286" s="179" t="s">
        <v>1527</v>
      </c>
      <c r="H8286" s="179" t="s">
        <v>1972</v>
      </c>
      <c r="I8286" s="179" t="s">
        <v>6949</v>
      </c>
      <c r="J8286" s="181" t="s">
        <v>2035</v>
      </c>
      <c r="K8286" s="181" t="s">
        <v>2112</v>
      </c>
      <c r="L8286" s="270"/>
      <c r="M8286" s="182">
        <v>0</v>
      </c>
      <c r="N8286" s="182">
        <v>0</v>
      </c>
      <c r="O8286" s="183">
        <f>SUM(tblDataSet[[#This Row],['# of Students (Boys) - عدد الطلاب]:['# of Students (Girls) - عدد الطالبات]])</f>
        <v>0</v>
      </c>
      <c r="P8286" s="187" t="s">
        <v>1432</v>
      </c>
      <c r="Q8286" s="182">
        <v>8</v>
      </c>
      <c r="R8286" s="183">
        <v>9</v>
      </c>
      <c r="S8286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286" s="184" t="str">
        <f>INDEX(Org_list!$D$2:$D$399,MATCH(tblDataSet[[#This Row],[Organization Name - إسم المنظمة]],Org_list!$B$2:$B$399,0))</f>
        <v>INGO</v>
      </c>
      <c r="U8286" s="179"/>
      <c r="V8286" s="179"/>
      <c r="W8286" s="179" t="s">
        <v>15</v>
      </c>
      <c r="X8286" s="185" t="s">
        <v>8111</v>
      </c>
    </row>
    <row r="8287" spans="1:24" ht="43.5" x14ac:dyDescent="0.35">
      <c r="A8287" s="179" t="s">
        <v>604</v>
      </c>
      <c r="B8287" s="180" t="s">
        <v>1237</v>
      </c>
      <c r="C8287" s="179" t="s">
        <v>281</v>
      </c>
      <c r="D8287" s="180" t="s">
        <v>281</v>
      </c>
      <c r="E8287" s="179" t="s">
        <v>2177</v>
      </c>
      <c r="F8287" s="180" t="s">
        <v>2750</v>
      </c>
      <c r="G8287" s="179" t="s">
        <v>1527</v>
      </c>
      <c r="H8287" s="179" t="s">
        <v>1972</v>
      </c>
      <c r="I8287" s="179" t="s">
        <v>6949</v>
      </c>
      <c r="J8287" s="181" t="s">
        <v>2034</v>
      </c>
      <c r="K8287" s="181" t="s">
        <v>2111</v>
      </c>
      <c r="L8287" s="270" t="s">
        <v>2744</v>
      </c>
      <c r="M8287" s="182">
        <v>60</v>
      </c>
      <c r="N8287" s="182">
        <v>60</v>
      </c>
      <c r="O8287" s="183">
        <f>SUM(tblDataSet[[#This Row],['# of Students (Boys) - عدد الطلاب]:['# of Students (Girls) - عدد الطالبات]])</f>
        <v>120</v>
      </c>
      <c r="P8287" s="187"/>
      <c r="Q8287" s="182">
        <v>0</v>
      </c>
      <c r="R8287" s="183">
        <v>0</v>
      </c>
      <c r="S82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87" s="184" t="str">
        <f>INDEX(Org_list!$D$2:$D$399,MATCH(tblDataSet[[#This Row],[Organization Name - إسم المنظمة]],Org_list!$B$2:$B$399,0))</f>
        <v>INGO</v>
      </c>
      <c r="U8287" s="179"/>
      <c r="V8287" s="179"/>
      <c r="W8287" s="179" t="s">
        <v>15</v>
      </c>
      <c r="X8287" s="185"/>
    </row>
    <row r="8288" spans="1:24" ht="43.5" x14ac:dyDescent="0.35">
      <c r="A8288" s="179" t="s">
        <v>604</v>
      </c>
      <c r="B8288" s="180" t="s">
        <v>1237</v>
      </c>
      <c r="C8288" s="179" t="s">
        <v>281</v>
      </c>
      <c r="D8288" s="180" t="s">
        <v>281</v>
      </c>
      <c r="E8288" s="179" t="s">
        <v>2177</v>
      </c>
      <c r="F8288" s="180" t="s">
        <v>2750</v>
      </c>
      <c r="G8288" s="179" t="s">
        <v>1527</v>
      </c>
      <c r="H8288" s="179" t="s">
        <v>1972</v>
      </c>
      <c r="I8288" s="179" t="s">
        <v>6949</v>
      </c>
      <c r="J8288" s="181" t="s">
        <v>2029</v>
      </c>
      <c r="K8288" s="181" t="s">
        <v>2105</v>
      </c>
      <c r="L8288" s="270" t="s">
        <v>2744</v>
      </c>
      <c r="M8288" s="182">
        <v>60</v>
      </c>
      <c r="N8288" s="182">
        <v>60</v>
      </c>
      <c r="O8288" s="183">
        <f>SUM(tblDataSet[[#This Row],['# of Students (Boys) - عدد الطلاب]:['# of Students (Girls) - عدد الطالبات]])</f>
        <v>120</v>
      </c>
      <c r="P8288" s="187"/>
      <c r="Q8288" s="182">
        <v>0</v>
      </c>
      <c r="R8288" s="183">
        <v>0</v>
      </c>
      <c r="S82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88" s="184" t="str">
        <f>INDEX(Org_list!$D$2:$D$399,MATCH(tblDataSet[[#This Row],[Organization Name - إسم المنظمة]],Org_list!$B$2:$B$399,0))</f>
        <v>INGO</v>
      </c>
      <c r="U8288" s="179"/>
      <c r="V8288" s="179"/>
      <c r="W8288" s="179" t="s">
        <v>15</v>
      </c>
      <c r="X8288" s="185"/>
    </row>
    <row r="8289" spans="1:24" ht="43.5" x14ac:dyDescent="0.35">
      <c r="A8289" s="179" t="s">
        <v>604</v>
      </c>
      <c r="B8289" s="180" t="s">
        <v>1237</v>
      </c>
      <c r="C8289" s="179" t="s">
        <v>281</v>
      </c>
      <c r="D8289" s="180" t="s">
        <v>281</v>
      </c>
      <c r="E8289" s="179" t="s">
        <v>2177</v>
      </c>
      <c r="F8289" s="180" t="s">
        <v>2750</v>
      </c>
      <c r="G8289" s="179" t="s">
        <v>1527</v>
      </c>
      <c r="H8289" s="179" t="s">
        <v>1952</v>
      </c>
      <c r="I8289" s="179" t="s">
        <v>6950</v>
      </c>
      <c r="J8289" s="181" t="s">
        <v>2035</v>
      </c>
      <c r="K8289" s="181" t="s">
        <v>2112</v>
      </c>
      <c r="L8289" s="270"/>
      <c r="M8289" s="182">
        <v>0</v>
      </c>
      <c r="N8289" s="182">
        <v>0</v>
      </c>
      <c r="O8289" s="183">
        <f>SUM(tblDataSet[[#This Row],['# of Students (Boys) - عدد الطلاب]:['# of Students (Girls) - عدد الطالبات]])</f>
        <v>0</v>
      </c>
      <c r="P8289" s="187" t="s">
        <v>1432</v>
      </c>
      <c r="Q8289" s="182">
        <v>0</v>
      </c>
      <c r="R8289" s="183">
        <v>3</v>
      </c>
      <c r="S828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89" s="184" t="str">
        <f>INDEX(Org_list!$D$2:$D$399,MATCH(tblDataSet[[#This Row],[Organization Name - إسم المنظمة]],Org_list!$B$2:$B$399,0))</f>
        <v>INGO</v>
      </c>
      <c r="U8289" s="179"/>
      <c r="V8289" s="179"/>
      <c r="W8289" s="179" t="s">
        <v>15</v>
      </c>
      <c r="X8289" s="185" t="s">
        <v>8104</v>
      </c>
    </row>
    <row r="8290" spans="1:24" ht="43.5" x14ac:dyDescent="0.35">
      <c r="A8290" s="179" t="s">
        <v>604</v>
      </c>
      <c r="B8290" s="180" t="s">
        <v>1237</v>
      </c>
      <c r="C8290" s="179" t="s">
        <v>281</v>
      </c>
      <c r="D8290" s="180" t="s">
        <v>281</v>
      </c>
      <c r="E8290" s="179" t="s">
        <v>2177</v>
      </c>
      <c r="F8290" s="180" t="s">
        <v>2753</v>
      </c>
      <c r="G8290" s="179" t="s">
        <v>1522</v>
      </c>
      <c r="H8290" s="179" t="s">
        <v>1869</v>
      </c>
      <c r="I8290" s="179" t="s">
        <v>6953</v>
      </c>
      <c r="J8290" s="181" t="s">
        <v>2035</v>
      </c>
      <c r="K8290" s="181" t="s">
        <v>2112</v>
      </c>
      <c r="L8290" s="270"/>
      <c r="M8290" s="182">
        <v>0</v>
      </c>
      <c r="N8290" s="182">
        <v>0</v>
      </c>
      <c r="O8290" s="183">
        <f>SUM(tblDataSet[[#This Row],['# of Students (Boys) - عدد الطلاب]:['# of Students (Girls) - عدد الطالبات]])</f>
        <v>0</v>
      </c>
      <c r="P8290" s="187" t="s">
        <v>1432</v>
      </c>
      <c r="Q8290" s="182">
        <v>86</v>
      </c>
      <c r="R8290" s="183">
        <v>0</v>
      </c>
      <c r="S8290" s="188">
        <f>SUM(tblDataSet[[#This Row],['# of Teachers/Staff (Male) - عدد المدرسين/الطاقم الإداري (ذكور)]:['# of Teachers/Staff (Female) - عدد المدرسات/الطاقم الإدراي (إناث)]])</f>
        <v>86</v>
      </c>
      <c r="T8290" s="184" t="str">
        <f>INDEX(Org_list!$D$2:$D$399,MATCH(tblDataSet[[#This Row],[Organization Name - إسم المنظمة]],Org_list!$B$2:$B$399,0))</f>
        <v>INGO</v>
      </c>
      <c r="U8290" s="179"/>
      <c r="V8290" s="179"/>
      <c r="W8290" s="179" t="s">
        <v>15</v>
      </c>
      <c r="X8290" s="185"/>
    </row>
    <row r="8291" spans="1:24" ht="43.5" x14ac:dyDescent="0.35">
      <c r="A8291" s="179" t="s">
        <v>604</v>
      </c>
      <c r="B8291" s="180" t="s">
        <v>1237</v>
      </c>
      <c r="C8291" s="179" t="s">
        <v>281</v>
      </c>
      <c r="D8291" s="180" t="s">
        <v>281</v>
      </c>
      <c r="E8291" s="179" t="s">
        <v>2177</v>
      </c>
      <c r="F8291" s="180" t="s">
        <v>2751</v>
      </c>
      <c r="G8291" s="179" t="s">
        <v>1512</v>
      </c>
      <c r="H8291" s="179" t="s">
        <v>1627</v>
      </c>
      <c r="I8291" s="179" t="s">
        <v>7943</v>
      </c>
      <c r="J8291" s="181" t="s">
        <v>2035</v>
      </c>
      <c r="K8291" s="181" t="s">
        <v>2112</v>
      </c>
      <c r="L8291" s="270"/>
      <c r="M8291" s="182">
        <v>0</v>
      </c>
      <c r="N8291" s="182">
        <v>0</v>
      </c>
      <c r="O8291" s="183">
        <f>SUM(tblDataSet[[#This Row],['# of Students (Boys) - عدد الطلاب]:['# of Students (Girls) - عدد الطالبات]])</f>
        <v>0</v>
      </c>
      <c r="P8291" s="187" t="s">
        <v>1434</v>
      </c>
      <c r="Q8291" s="182">
        <v>2</v>
      </c>
      <c r="R8291" s="183">
        <v>5</v>
      </c>
      <c r="S8291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291" s="184" t="str">
        <f>INDEX(Org_list!$D$2:$D$399,MATCH(tblDataSet[[#This Row],[Organization Name - إسم المنظمة]],Org_list!$B$2:$B$399,0))</f>
        <v>INGO</v>
      </c>
      <c r="U8291" s="179"/>
      <c r="V8291" s="179"/>
      <c r="W8291" s="179" t="s">
        <v>15</v>
      </c>
      <c r="X8291" s="185" t="s">
        <v>8105</v>
      </c>
    </row>
    <row r="8292" spans="1:24" ht="43.5" x14ac:dyDescent="0.35">
      <c r="A8292" s="179" t="s">
        <v>604</v>
      </c>
      <c r="B8292" s="180" t="s">
        <v>1237</v>
      </c>
      <c r="C8292" s="179" t="s">
        <v>281</v>
      </c>
      <c r="D8292" s="180" t="s">
        <v>281</v>
      </c>
      <c r="E8292" s="179" t="s">
        <v>2177</v>
      </c>
      <c r="F8292" s="180" t="s">
        <v>2751</v>
      </c>
      <c r="G8292" s="179" t="s">
        <v>1512</v>
      </c>
      <c r="H8292" s="179" t="s">
        <v>1627</v>
      </c>
      <c r="I8292" s="179" t="s">
        <v>7943</v>
      </c>
      <c r="J8292" s="181" t="s">
        <v>2035</v>
      </c>
      <c r="K8292" s="181" t="s">
        <v>2112</v>
      </c>
      <c r="L8292" s="270"/>
      <c r="M8292" s="182">
        <v>0</v>
      </c>
      <c r="N8292" s="182">
        <v>0</v>
      </c>
      <c r="O8292" s="183">
        <f>SUM(tblDataSet[[#This Row],['# of Students (Boys) - عدد الطلاب]:['# of Students (Girls) - عدد الطالبات]])</f>
        <v>0</v>
      </c>
      <c r="P8292" s="187" t="s">
        <v>1432</v>
      </c>
      <c r="Q8292" s="182">
        <v>3</v>
      </c>
      <c r="R8292" s="183">
        <v>0</v>
      </c>
      <c r="S829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292" s="184" t="str">
        <f>INDEX(Org_list!$D$2:$D$399,MATCH(tblDataSet[[#This Row],[Organization Name - إسم المنظمة]],Org_list!$B$2:$B$399,0))</f>
        <v>INGO</v>
      </c>
      <c r="U8292" s="179"/>
      <c r="V8292" s="179"/>
      <c r="W8292" s="179" t="s">
        <v>15</v>
      </c>
      <c r="X8292" s="185" t="s">
        <v>8105</v>
      </c>
    </row>
    <row r="8293" spans="1:24" ht="58" x14ac:dyDescent="0.35">
      <c r="A8293" s="179" t="s">
        <v>604</v>
      </c>
      <c r="B8293" s="180" t="s">
        <v>1237</v>
      </c>
      <c r="C8293" s="179" t="s">
        <v>281</v>
      </c>
      <c r="D8293" s="180" t="s">
        <v>281</v>
      </c>
      <c r="E8293" s="179" t="s">
        <v>2177</v>
      </c>
      <c r="F8293" s="180" t="s">
        <v>2750</v>
      </c>
      <c r="G8293" s="179" t="s">
        <v>1527</v>
      </c>
      <c r="H8293" s="179" t="s">
        <v>1945</v>
      </c>
      <c r="I8293" s="179" t="s">
        <v>7944</v>
      </c>
      <c r="J8293" s="181" t="s">
        <v>2035</v>
      </c>
      <c r="K8293" s="181" t="s">
        <v>2698</v>
      </c>
      <c r="L8293" s="270"/>
      <c r="M8293" s="182">
        <v>0</v>
      </c>
      <c r="N8293" s="182">
        <v>0</v>
      </c>
      <c r="O8293" s="183">
        <f>SUM(tblDataSet[[#This Row],['# of Students (Boys) - عدد الطلاب]:['# of Students (Girls) - عدد الطالبات]])</f>
        <v>0</v>
      </c>
      <c r="P8293" s="187" t="s">
        <v>1432</v>
      </c>
      <c r="Q8293" s="182">
        <v>4</v>
      </c>
      <c r="R8293" s="183">
        <v>2</v>
      </c>
      <c r="S829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93" s="184" t="str">
        <f>INDEX(Org_list!$D$2:$D$399,MATCH(tblDataSet[[#This Row],[Organization Name - إسم المنظمة]],Org_list!$B$2:$B$399,0))</f>
        <v>INGO</v>
      </c>
      <c r="U8293" s="179"/>
      <c r="V8293" s="179"/>
      <c r="W8293" s="179" t="s">
        <v>15</v>
      </c>
      <c r="X8293" s="185" t="s">
        <v>8110</v>
      </c>
    </row>
    <row r="8294" spans="1:24" ht="43.5" x14ac:dyDescent="0.35">
      <c r="A8294" s="179" t="s">
        <v>604</v>
      </c>
      <c r="B8294" s="180" t="s">
        <v>1237</v>
      </c>
      <c r="C8294" s="179" t="s">
        <v>281</v>
      </c>
      <c r="D8294" s="180" t="s">
        <v>281</v>
      </c>
      <c r="E8294" s="179" t="s">
        <v>2177</v>
      </c>
      <c r="F8294" s="180" t="s">
        <v>2750</v>
      </c>
      <c r="G8294" s="179" t="s">
        <v>1527</v>
      </c>
      <c r="H8294" s="179" t="s">
        <v>1972</v>
      </c>
      <c r="I8294" s="179" t="s">
        <v>6962</v>
      </c>
      <c r="J8294" s="181" t="s">
        <v>2035</v>
      </c>
      <c r="K8294" s="181" t="s">
        <v>2112</v>
      </c>
      <c r="L8294" s="270"/>
      <c r="M8294" s="182">
        <v>0</v>
      </c>
      <c r="N8294" s="182">
        <v>0</v>
      </c>
      <c r="O8294" s="183">
        <f>SUM(tblDataSet[[#This Row],['# of Students (Boys) - عدد الطلاب]:['# of Students (Girls) - عدد الطالبات]])</f>
        <v>0</v>
      </c>
      <c r="P8294" s="187" t="s">
        <v>1432</v>
      </c>
      <c r="Q8294" s="182">
        <v>9</v>
      </c>
      <c r="R8294" s="183">
        <v>9</v>
      </c>
      <c r="S8294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8294" s="184" t="str">
        <f>INDEX(Org_list!$D$2:$D$399,MATCH(tblDataSet[[#This Row],[Organization Name - إسم المنظمة]],Org_list!$B$2:$B$399,0))</f>
        <v>INGO</v>
      </c>
      <c r="U8294" s="179"/>
      <c r="V8294" s="179"/>
      <c r="W8294" s="179" t="s">
        <v>15</v>
      </c>
      <c r="X8294" s="185" t="s">
        <v>8111</v>
      </c>
    </row>
    <row r="8295" spans="1:24" ht="43.5" x14ac:dyDescent="0.35">
      <c r="A8295" s="179" t="s">
        <v>604</v>
      </c>
      <c r="B8295" s="180" t="s">
        <v>1237</v>
      </c>
      <c r="C8295" s="179" t="s">
        <v>281</v>
      </c>
      <c r="D8295" s="180" t="s">
        <v>281</v>
      </c>
      <c r="E8295" s="179" t="s">
        <v>2177</v>
      </c>
      <c r="F8295" s="180" t="s">
        <v>2751</v>
      </c>
      <c r="G8295" s="179" t="s">
        <v>1512</v>
      </c>
      <c r="H8295" s="179" t="s">
        <v>1627</v>
      </c>
      <c r="I8295" s="179" t="s">
        <v>7945</v>
      </c>
      <c r="J8295" s="181" t="s">
        <v>2035</v>
      </c>
      <c r="K8295" s="181" t="s">
        <v>2112</v>
      </c>
      <c r="L8295" s="270"/>
      <c r="M8295" s="182">
        <v>0</v>
      </c>
      <c r="N8295" s="182">
        <v>0</v>
      </c>
      <c r="O8295" s="183">
        <f>SUM(tblDataSet[[#This Row],['# of Students (Boys) - عدد الطلاب]:['# of Students (Girls) - عدد الطالبات]])</f>
        <v>0</v>
      </c>
      <c r="P8295" s="187" t="s">
        <v>1432</v>
      </c>
      <c r="Q8295" s="182">
        <v>4</v>
      </c>
      <c r="R8295" s="183">
        <v>0</v>
      </c>
      <c r="S829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295" s="184" t="str">
        <f>INDEX(Org_list!$D$2:$D$399,MATCH(tblDataSet[[#This Row],[Organization Name - إسم المنظمة]],Org_list!$B$2:$B$399,0))</f>
        <v>INGO</v>
      </c>
      <c r="U8295" s="179"/>
      <c r="V8295" s="179"/>
      <c r="W8295" s="179" t="s">
        <v>15</v>
      </c>
      <c r="X8295" s="185" t="s">
        <v>8105</v>
      </c>
    </row>
    <row r="8296" spans="1:24" ht="43.5" x14ac:dyDescent="0.35">
      <c r="A8296" s="179" t="s">
        <v>604</v>
      </c>
      <c r="B8296" s="180" t="s">
        <v>1237</v>
      </c>
      <c r="C8296" s="179" t="s">
        <v>281</v>
      </c>
      <c r="D8296" s="180" t="s">
        <v>281</v>
      </c>
      <c r="E8296" s="179" t="s">
        <v>2177</v>
      </c>
      <c r="F8296" s="180" t="s">
        <v>2751</v>
      </c>
      <c r="G8296" s="179" t="s">
        <v>1512</v>
      </c>
      <c r="H8296" s="179" t="s">
        <v>1627</v>
      </c>
      <c r="I8296" s="179" t="s">
        <v>7945</v>
      </c>
      <c r="J8296" s="181" t="s">
        <v>2035</v>
      </c>
      <c r="K8296" s="181" t="s">
        <v>2112</v>
      </c>
      <c r="L8296" s="270"/>
      <c r="M8296" s="182">
        <v>0</v>
      </c>
      <c r="N8296" s="182">
        <v>0</v>
      </c>
      <c r="O8296" s="183">
        <f>SUM(tblDataSet[[#This Row],['# of Students (Boys) - عدد الطلاب]:['# of Students (Girls) - عدد الطالبات]])</f>
        <v>0</v>
      </c>
      <c r="P8296" s="187" t="s">
        <v>1434</v>
      </c>
      <c r="Q8296" s="182">
        <v>0</v>
      </c>
      <c r="R8296" s="183">
        <v>1</v>
      </c>
      <c r="S829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296" s="184" t="str">
        <f>INDEX(Org_list!$D$2:$D$399,MATCH(tblDataSet[[#This Row],[Organization Name - إسم المنظمة]],Org_list!$B$2:$B$399,0))</f>
        <v>INGO</v>
      </c>
      <c r="U8296" s="179"/>
      <c r="V8296" s="179"/>
      <c r="W8296" s="179" t="s">
        <v>15</v>
      </c>
      <c r="X8296" s="185" t="s">
        <v>8105</v>
      </c>
    </row>
    <row r="8297" spans="1:24" ht="58" x14ac:dyDescent="0.35">
      <c r="A8297" s="179" t="s">
        <v>604</v>
      </c>
      <c r="B8297" s="180" t="s">
        <v>1237</v>
      </c>
      <c r="C8297" s="179" t="s">
        <v>281</v>
      </c>
      <c r="D8297" s="180" t="s">
        <v>281</v>
      </c>
      <c r="E8297" s="179" t="s">
        <v>2177</v>
      </c>
      <c r="F8297" s="180" t="s">
        <v>2750</v>
      </c>
      <c r="G8297" s="179" t="s">
        <v>1527</v>
      </c>
      <c r="H8297" s="179" t="s">
        <v>1945</v>
      </c>
      <c r="I8297" s="179" t="s">
        <v>7946</v>
      </c>
      <c r="J8297" s="181" t="s">
        <v>2035</v>
      </c>
      <c r="K8297" s="181" t="s">
        <v>2698</v>
      </c>
      <c r="L8297" s="270"/>
      <c r="M8297" s="182">
        <v>0</v>
      </c>
      <c r="N8297" s="182">
        <v>0</v>
      </c>
      <c r="O8297" s="183">
        <f>SUM(tblDataSet[[#This Row],['# of Students (Boys) - عدد الطلاب]:['# of Students (Girls) - عدد الطالبات]])</f>
        <v>0</v>
      </c>
      <c r="P8297" s="187" t="s">
        <v>1432</v>
      </c>
      <c r="Q8297" s="182">
        <v>3</v>
      </c>
      <c r="R8297" s="183">
        <v>3</v>
      </c>
      <c r="S829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297" s="184" t="str">
        <f>INDEX(Org_list!$D$2:$D$399,MATCH(tblDataSet[[#This Row],[Organization Name - إسم المنظمة]],Org_list!$B$2:$B$399,0))</f>
        <v>INGO</v>
      </c>
      <c r="U8297" s="179"/>
      <c r="V8297" s="179"/>
      <c r="W8297" s="179" t="s">
        <v>15</v>
      </c>
      <c r="X8297" s="185" t="s">
        <v>8110</v>
      </c>
    </row>
    <row r="8298" spans="1:24" ht="58" x14ac:dyDescent="0.35">
      <c r="A8298" s="179" t="s">
        <v>604</v>
      </c>
      <c r="B8298" s="180" t="s">
        <v>1237</v>
      </c>
      <c r="C8298" s="179" t="s">
        <v>281</v>
      </c>
      <c r="D8298" s="180" t="s">
        <v>281</v>
      </c>
      <c r="E8298" s="179" t="s">
        <v>2177</v>
      </c>
      <c r="F8298" s="180" t="s">
        <v>2750</v>
      </c>
      <c r="G8298" s="179" t="s">
        <v>1527</v>
      </c>
      <c r="H8298" s="179" t="s">
        <v>1945</v>
      </c>
      <c r="I8298" s="179" t="s">
        <v>7947</v>
      </c>
      <c r="J8298" s="181" t="s">
        <v>2035</v>
      </c>
      <c r="K8298" s="181" t="s">
        <v>2698</v>
      </c>
      <c r="L8298" s="270"/>
      <c r="M8298" s="182">
        <v>0</v>
      </c>
      <c r="N8298" s="182">
        <v>0</v>
      </c>
      <c r="O8298" s="183">
        <f>SUM(tblDataSet[[#This Row],['# of Students (Boys) - عدد الطلاب]:['# of Students (Girls) - عدد الطالبات]])</f>
        <v>0</v>
      </c>
      <c r="P8298" s="187" t="s">
        <v>1432</v>
      </c>
      <c r="Q8298" s="182">
        <v>0</v>
      </c>
      <c r="R8298" s="183">
        <v>5</v>
      </c>
      <c r="S829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98" s="184" t="str">
        <f>INDEX(Org_list!$D$2:$D$399,MATCH(tblDataSet[[#This Row],[Organization Name - إسم المنظمة]],Org_list!$B$2:$B$399,0))</f>
        <v>INGO</v>
      </c>
      <c r="U8298" s="179"/>
      <c r="V8298" s="179"/>
      <c r="W8298" s="179" t="s">
        <v>15</v>
      </c>
      <c r="X8298" s="185" t="s">
        <v>8110</v>
      </c>
    </row>
    <row r="8299" spans="1:24" ht="43.5" x14ac:dyDescent="0.35">
      <c r="A8299" s="179" t="s">
        <v>604</v>
      </c>
      <c r="B8299" s="180" t="s">
        <v>1237</v>
      </c>
      <c r="C8299" s="179" t="s">
        <v>281</v>
      </c>
      <c r="D8299" s="180" t="s">
        <v>281</v>
      </c>
      <c r="E8299" s="179" t="s">
        <v>7207</v>
      </c>
      <c r="F8299" s="180" t="s">
        <v>2748</v>
      </c>
      <c r="G8299" s="179" t="s">
        <v>6</v>
      </c>
      <c r="H8299" s="179" t="s">
        <v>1820</v>
      </c>
      <c r="I8299" s="179" t="s">
        <v>7299</v>
      </c>
      <c r="J8299" s="181" t="s">
        <v>2038</v>
      </c>
      <c r="K8299" s="181" t="s">
        <v>2121</v>
      </c>
      <c r="L8299" s="270" t="s">
        <v>2744</v>
      </c>
      <c r="M8299" s="182">
        <v>50</v>
      </c>
      <c r="N8299" s="182">
        <v>50</v>
      </c>
      <c r="O8299" s="183">
        <f>SUM(tblDataSet[[#This Row],['# of Students (Boys) - عدد الطلاب]:['# of Students (Girls) - عدد الطالبات]])</f>
        <v>100</v>
      </c>
      <c r="P8299" s="187" t="s">
        <v>1432</v>
      </c>
      <c r="Q8299" s="182">
        <v>4</v>
      </c>
      <c r="R8299" s="183">
        <v>1</v>
      </c>
      <c r="S829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299" s="184" t="str">
        <f>INDEX(Org_list!$D$2:$D$399,MATCH(tblDataSet[[#This Row],[Organization Name - إسم المنظمة]],Org_list!$B$2:$B$399,0))</f>
        <v>INGO</v>
      </c>
      <c r="U8299" s="179"/>
      <c r="V8299" s="179"/>
      <c r="W8299" s="179" t="s">
        <v>15</v>
      </c>
      <c r="X8299" s="185"/>
    </row>
    <row r="8300" spans="1:24" ht="43.5" x14ac:dyDescent="0.35">
      <c r="A8300" s="179" t="s">
        <v>604</v>
      </c>
      <c r="B8300" s="180" t="s">
        <v>1237</v>
      </c>
      <c r="C8300" s="179" t="s">
        <v>281</v>
      </c>
      <c r="D8300" s="180" t="s">
        <v>281</v>
      </c>
      <c r="E8300" s="179" t="s">
        <v>7207</v>
      </c>
      <c r="F8300" s="180" t="s">
        <v>2748</v>
      </c>
      <c r="G8300" s="179" t="s">
        <v>6</v>
      </c>
      <c r="H8300" s="179" t="s">
        <v>1817</v>
      </c>
      <c r="I8300" s="179" t="s">
        <v>7948</v>
      </c>
      <c r="J8300" s="181" t="s">
        <v>2035</v>
      </c>
      <c r="K8300" s="181" t="s">
        <v>2681</v>
      </c>
      <c r="L8300" s="270"/>
      <c r="M8300" s="182">
        <v>0</v>
      </c>
      <c r="N8300" s="182">
        <v>0</v>
      </c>
      <c r="O8300" s="183">
        <f>SUM(tblDataSet[[#This Row],['# of Students (Boys) - عدد الطلاب]:['# of Students (Girls) - عدد الطالبات]])</f>
        <v>0</v>
      </c>
      <c r="P8300" s="187" t="s">
        <v>1432</v>
      </c>
      <c r="Q8300" s="182">
        <v>4</v>
      </c>
      <c r="R8300" s="183">
        <v>3</v>
      </c>
      <c r="S830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00" s="184" t="str">
        <f>INDEX(Org_list!$D$2:$D$399,MATCH(tblDataSet[[#This Row],[Organization Name - إسم المنظمة]],Org_list!$B$2:$B$399,0))</f>
        <v>INGO</v>
      </c>
      <c r="U8300" s="179"/>
      <c r="V8300" s="179"/>
      <c r="W8300" s="179" t="s">
        <v>15</v>
      </c>
      <c r="X8300" s="185"/>
    </row>
    <row r="8301" spans="1:24" ht="43.5" x14ac:dyDescent="0.35">
      <c r="A8301" s="179" t="s">
        <v>604</v>
      </c>
      <c r="B8301" s="180" t="s">
        <v>1237</v>
      </c>
      <c r="C8301" s="179" t="s">
        <v>281</v>
      </c>
      <c r="D8301" s="180" t="s">
        <v>281</v>
      </c>
      <c r="E8301" s="179" t="s">
        <v>7207</v>
      </c>
      <c r="F8301" s="180" t="s">
        <v>2748</v>
      </c>
      <c r="G8301" s="179" t="s">
        <v>6</v>
      </c>
      <c r="H8301" s="179" t="s">
        <v>1820</v>
      </c>
      <c r="I8301" s="179" t="s">
        <v>7300</v>
      </c>
      <c r="J8301" s="181" t="s">
        <v>2038</v>
      </c>
      <c r="K8301" s="181" t="s">
        <v>2121</v>
      </c>
      <c r="L8301" s="270" t="s">
        <v>2744</v>
      </c>
      <c r="M8301" s="182">
        <v>55</v>
      </c>
      <c r="N8301" s="182">
        <v>46</v>
      </c>
      <c r="O8301" s="183">
        <f>SUM(tblDataSet[[#This Row],['# of Students (Boys) - عدد الطلاب]:['# of Students (Girls) - عدد الطالبات]])</f>
        <v>101</v>
      </c>
      <c r="P8301" s="187" t="s">
        <v>1432</v>
      </c>
      <c r="Q8301" s="182">
        <v>5</v>
      </c>
      <c r="R8301" s="183">
        <v>0</v>
      </c>
      <c r="S830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01" s="184" t="str">
        <f>INDEX(Org_list!$D$2:$D$399,MATCH(tblDataSet[[#This Row],[Organization Name - إسم المنظمة]],Org_list!$B$2:$B$399,0))</f>
        <v>INGO</v>
      </c>
      <c r="U8301" s="179"/>
      <c r="V8301" s="179"/>
      <c r="W8301" s="179" t="s">
        <v>15</v>
      </c>
      <c r="X8301" s="185"/>
    </row>
    <row r="8302" spans="1:24" ht="43.5" x14ac:dyDescent="0.35">
      <c r="A8302" s="179" t="s">
        <v>604</v>
      </c>
      <c r="B8302" s="180" t="s">
        <v>1237</v>
      </c>
      <c r="C8302" s="179" t="s">
        <v>281</v>
      </c>
      <c r="D8302" s="180" t="s">
        <v>281</v>
      </c>
      <c r="E8302" s="179" t="s">
        <v>7207</v>
      </c>
      <c r="F8302" s="180" t="s">
        <v>2748</v>
      </c>
      <c r="G8302" s="179" t="s">
        <v>6</v>
      </c>
      <c r="H8302" s="179" t="s">
        <v>1821</v>
      </c>
      <c r="I8302" s="179" t="s">
        <v>7301</v>
      </c>
      <c r="J8302" s="181" t="s">
        <v>2038</v>
      </c>
      <c r="K8302" s="181" t="s">
        <v>2121</v>
      </c>
      <c r="L8302" s="270" t="s">
        <v>2744</v>
      </c>
      <c r="M8302" s="182">
        <v>58</v>
      </c>
      <c r="N8302" s="182">
        <v>62</v>
      </c>
      <c r="O8302" s="183">
        <f>SUM(tblDataSet[[#This Row],['# of Students (Boys) - عدد الطلاب]:['# of Students (Girls) - عدد الطالبات]])</f>
        <v>120</v>
      </c>
      <c r="P8302" s="187" t="s">
        <v>1432</v>
      </c>
      <c r="Q8302" s="182">
        <v>5</v>
      </c>
      <c r="R8302" s="183">
        <v>0</v>
      </c>
      <c r="S830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02" s="184" t="str">
        <f>INDEX(Org_list!$D$2:$D$399,MATCH(tblDataSet[[#This Row],[Organization Name - إسم المنظمة]],Org_list!$B$2:$B$399,0))</f>
        <v>INGO</v>
      </c>
      <c r="U8302" s="179"/>
      <c r="V8302" s="179"/>
      <c r="W8302" s="179" t="s">
        <v>15</v>
      </c>
      <c r="X8302" s="185"/>
    </row>
    <row r="8303" spans="1:24" ht="43.5" x14ac:dyDescent="0.35">
      <c r="A8303" s="179" t="s">
        <v>604</v>
      </c>
      <c r="B8303" s="180" t="s">
        <v>1237</v>
      </c>
      <c r="C8303" s="179" t="s">
        <v>281</v>
      </c>
      <c r="D8303" s="180" t="s">
        <v>281</v>
      </c>
      <c r="E8303" s="179" t="s">
        <v>7207</v>
      </c>
      <c r="F8303" s="180" t="s">
        <v>2748</v>
      </c>
      <c r="G8303" s="179" t="s">
        <v>6</v>
      </c>
      <c r="H8303" s="179" t="s">
        <v>1826</v>
      </c>
      <c r="I8303" s="179" t="s">
        <v>7949</v>
      </c>
      <c r="J8303" s="181" t="s">
        <v>2035</v>
      </c>
      <c r="K8303" s="181" t="s">
        <v>2681</v>
      </c>
      <c r="L8303" s="270"/>
      <c r="M8303" s="182">
        <v>0</v>
      </c>
      <c r="N8303" s="182">
        <v>0</v>
      </c>
      <c r="O8303" s="183">
        <f>SUM(tblDataSet[[#This Row],['# of Students (Boys) - عدد الطلاب]:['# of Students (Girls) - عدد الطالبات]])</f>
        <v>0</v>
      </c>
      <c r="P8303" s="187" t="s">
        <v>1432</v>
      </c>
      <c r="Q8303" s="182">
        <v>1</v>
      </c>
      <c r="R8303" s="183">
        <v>7</v>
      </c>
      <c r="S8303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303" s="184" t="str">
        <f>INDEX(Org_list!$D$2:$D$399,MATCH(tblDataSet[[#This Row],[Organization Name - إسم المنظمة]],Org_list!$B$2:$B$399,0))</f>
        <v>INGO</v>
      </c>
      <c r="U8303" s="179"/>
      <c r="V8303" s="179"/>
      <c r="W8303" s="179" t="s">
        <v>15</v>
      </c>
      <c r="X8303" s="185"/>
    </row>
    <row r="8304" spans="1:24" ht="43.5" x14ac:dyDescent="0.35">
      <c r="A8304" s="179" t="s">
        <v>604</v>
      </c>
      <c r="B8304" s="180" t="s">
        <v>1237</v>
      </c>
      <c r="C8304" s="179" t="s">
        <v>281</v>
      </c>
      <c r="D8304" s="180" t="s">
        <v>281</v>
      </c>
      <c r="E8304" s="179" t="s">
        <v>7207</v>
      </c>
      <c r="F8304" s="180" t="s">
        <v>2748</v>
      </c>
      <c r="G8304" s="179" t="s">
        <v>6</v>
      </c>
      <c r="H8304" s="179" t="s">
        <v>1826</v>
      </c>
      <c r="I8304" s="179" t="s">
        <v>7950</v>
      </c>
      <c r="J8304" s="181" t="s">
        <v>2035</v>
      </c>
      <c r="K8304" s="181" t="s">
        <v>2681</v>
      </c>
      <c r="L8304" s="270"/>
      <c r="M8304" s="182">
        <v>0</v>
      </c>
      <c r="N8304" s="182">
        <v>0</v>
      </c>
      <c r="O8304" s="183">
        <f>SUM(tblDataSet[[#This Row],['# of Students (Boys) - عدد الطلاب]:['# of Students (Girls) - عدد الطالبات]])</f>
        <v>0</v>
      </c>
      <c r="P8304" s="187" t="s">
        <v>1432</v>
      </c>
      <c r="Q8304" s="182">
        <v>1</v>
      </c>
      <c r="R8304" s="183">
        <v>3</v>
      </c>
      <c r="S830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04" s="184" t="str">
        <f>INDEX(Org_list!$D$2:$D$399,MATCH(tblDataSet[[#This Row],[Organization Name - إسم المنظمة]],Org_list!$B$2:$B$399,0))</f>
        <v>INGO</v>
      </c>
      <c r="U8304" s="179"/>
      <c r="V8304" s="179"/>
      <c r="W8304" s="179" t="s">
        <v>15</v>
      </c>
      <c r="X8304" s="185"/>
    </row>
    <row r="8305" spans="1:24" ht="43.5" x14ac:dyDescent="0.35">
      <c r="A8305" s="179" t="s">
        <v>604</v>
      </c>
      <c r="B8305" s="180" t="s">
        <v>1237</v>
      </c>
      <c r="C8305" s="179" t="s">
        <v>281</v>
      </c>
      <c r="D8305" s="180" t="s">
        <v>281</v>
      </c>
      <c r="E8305" s="179" t="s">
        <v>7207</v>
      </c>
      <c r="F8305" s="180" t="s">
        <v>2748</v>
      </c>
      <c r="G8305" s="179" t="s">
        <v>6</v>
      </c>
      <c r="H8305" s="179" t="s">
        <v>1826</v>
      </c>
      <c r="I8305" s="179" t="s">
        <v>7951</v>
      </c>
      <c r="J8305" s="181" t="s">
        <v>2035</v>
      </c>
      <c r="K8305" s="181" t="s">
        <v>2681</v>
      </c>
      <c r="L8305" s="270"/>
      <c r="M8305" s="182">
        <v>0</v>
      </c>
      <c r="N8305" s="182">
        <v>0</v>
      </c>
      <c r="O8305" s="183">
        <f>SUM(tblDataSet[[#This Row],['# of Students (Boys) - عدد الطلاب]:['# of Students (Girls) - عدد الطالبات]])</f>
        <v>0</v>
      </c>
      <c r="P8305" s="187" t="s">
        <v>1432</v>
      </c>
      <c r="Q8305" s="182">
        <v>4</v>
      </c>
      <c r="R8305" s="183">
        <v>0</v>
      </c>
      <c r="S830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05" s="184" t="str">
        <f>INDEX(Org_list!$D$2:$D$399,MATCH(tblDataSet[[#This Row],[Organization Name - إسم المنظمة]],Org_list!$B$2:$B$399,0))</f>
        <v>INGO</v>
      </c>
      <c r="U8305" s="179"/>
      <c r="V8305" s="179"/>
      <c r="W8305" s="179" t="s">
        <v>15</v>
      </c>
      <c r="X8305" s="185"/>
    </row>
    <row r="8306" spans="1:24" ht="58" x14ac:dyDescent="0.35">
      <c r="A8306" s="179" t="s">
        <v>604</v>
      </c>
      <c r="B8306" s="180" t="s">
        <v>1237</v>
      </c>
      <c r="C8306" s="179" t="s">
        <v>281</v>
      </c>
      <c r="D8306" s="180" t="s">
        <v>281</v>
      </c>
      <c r="E8306" s="179" t="s">
        <v>2177</v>
      </c>
      <c r="F8306" s="180" t="s">
        <v>2750</v>
      </c>
      <c r="G8306" s="179" t="s">
        <v>1527</v>
      </c>
      <c r="H8306" s="179" t="s">
        <v>1945</v>
      </c>
      <c r="I8306" s="179" t="s">
        <v>7952</v>
      </c>
      <c r="J8306" s="181" t="s">
        <v>2035</v>
      </c>
      <c r="K8306" s="181" t="s">
        <v>2698</v>
      </c>
      <c r="L8306" s="270"/>
      <c r="M8306" s="182">
        <v>0</v>
      </c>
      <c r="N8306" s="182">
        <v>0</v>
      </c>
      <c r="O8306" s="183">
        <f>SUM(tblDataSet[[#This Row],['# of Students (Boys) - عدد الطلاب]:['# of Students (Girls) - عدد الطالبات]])</f>
        <v>0</v>
      </c>
      <c r="P8306" s="187" t="s">
        <v>1432</v>
      </c>
      <c r="Q8306" s="182">
        <v>3</v>
      </c>
      <c r="R8306" s="183">
        <v>4</v>
      </c>
      <c r="S830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06" s="184" t="str">
        <f>INDEX(Org_list!$D$2:$D$399,MATCH(tblDataSet[[#This Row],[Organization Name - إسم المنظمة]],Org_list!$B$2:$B$399,0))</f>
        <v>INGO</v>
      </c>
      <c r="U8306" s="179"/>
      <c r="V8306" s="179"/>
      <c r="W8306" s="179" t="s">
        <v>15</v>
      </c>
      <c r="X8306" s="185" t="s">
        <v>8110</v>
      </c>
    </row>
    <row r="8307" spans="1:24" ht="58" x14ac:dyDescent="0.35">
      <c r="A8307" s="179" t="s">
        <v>604</v>
      </c>
      <c r="B8307" s="180" t="s">
        <v>1237</v>
      </c>
      <c r="C8307" s="179" t="s">
        <v>281</v>
      </c>
      <c r="D8307" s="180" t="s">
        <v>281</v>
      </c>
      <c r="E8307" s="179" t="s">
        <v>2177</v>
      </c>
      <c r="F8307" s="180" t="s">
        <v>2750</v>
      </c>
      <c r="G8307" s="179" t="s">
        <v>1527</v>
      </c>
      <c r="H8307" s="179" t="s">
        <v>1945</v>
      </c>
      <c r="I8307" s="179" t="s">
        <v>7953</v>
      </c>
      <c r="J8307" s="181" t="s">
        <v>2035</v>
      </c>
      <c r="K8307" s="181" t="s">
        <v>2698</v>
      </c>
      <c r="L8307" s="270"/>
      <c r="M8307" s="182">
        <v>0</v>
      </c>
      <c r="N8307" s="182">
        <v>0</v>
      </c>
      <c r="O8307" s="183">
        <f>SUM(tblDataSet[[#This Row],['# of Students (Boys) - عدد الطلاب]:['# of Students (Girls) - عدد الطالبات]])</f>
        <v>0</v>
      </c>
      <c r="P8307" s="187" t="s">
        <v>1432</v>
      </c>
      <c r="Q8307" s="182">
        <v>0</v>
      </c>
      <c r="R8307" s="183">
        <v>5</v>
      </c>
      <c r="S830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07" s="184" t="str">
        <f>INDEX(Org_list!$D$2:$D$399,MATCH(tblDataSet[[#This Row],[Organization Name - إسم المنظمة]],Org_list!$B$2:$B$399,0))</f>
        <v>INGO</v>
      </c>
      <c r="U8307" s="179"/>
      <c r="V8307" s="179"/>
      <c r="W8307" s="179" t="s">
        <v>15</v>
      </c>
      <c r="X8307" s="185" t="s">
        <v>8110</v>
      </c>
    </row>
    <row r="8308" spans="1:24" ht="58" x14ac:dyDescent="0.35">
      <c r="A8308" s="179" t="s">
        <v>604</v>
      </c>
      <c r="B8308" s="180" t="s">
        <v>1237</v>
      </c>
      <c r="C8308" s="179" t="s">
        <v>281</v>
      </c>
      <c r="D8308" s="180" t="s">
        <v>281</v>
      </c>
      <c r="E8308" s="179" t="s">
        <v>2177</v>
      </c>
      <c r="F8308" s="180" t="s">
        <v>2750</v>
      </c>
      <c r="G8308" s="179" t="s">
        <v>1527</v>
      </c>
      <c r="H8308" s="179" t="s">
        <v>1945</v>
      </c>
      <c r="I8308" s="179" t="s">
        <v>7954</v>
      </c>
      <c r="J8308" s="181" t="s">
        <v>2035</v>
      </c>
      <c r="K8308" s="181" t="s">
        <v>2698</v>
      </c>
      <c r="L8308" s="270"/>
      <c r="M8308" s="182">
        <v>0</v>
      </c>
      <c r="N8308" s="182">
        <v>0</v>
      </c>
      <c r="O8308" s="183">
        <f>SUM(tblDataSet[[#This Row],['# of Students (Boys) - عدد الطلاب]:['# of Students (Girls) - عدد الطالبات]])</f>
        <v>0</v>
      </c>
      <c r="P8308" s="187" t="s">
        <v>1432</v>
      </c>
      <c r="Q8308" s="182">
        <v>0</v>
      </c>
      <c r="R8308" s="183">
        <v>5</v>
      </c>
      <c r="S830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08" s="184" t="str">
        <f>INDEX(Org_list!$D$2:$D$399,MATCH(tblDataSet[[#This Row],[Organization Name - إسم المنظمة]],Org_list!$B$2:$B$399,0))</f>
        <v>INGO</v>
      </c>
      <c r="U8308" s="179"/>
      <c r="V8308" s="179"/>
      <c r="W8308" s="179" t="s">
        <v>15</v>
      </c>
      <c r="X8308" s="185" t="s">
        <v>8110</v>
      </c>
    </row>
    <row r="8309" spans="1:24" ht="58" x14ac:dyDescent="0.35">
      <c r="A8309" s="179" t="s">
        <v>604</v>
      </c>
      <c r="B8309" s="180" t="s">
        <v>1237</v>
      </c>
      <c r="C8309" s="179" t="s">
        <v>281</v>
      </c>
      <c r="D8309" s="180" t="s">
        <v>281</v>
      </c>
      <c r="E8309" s="179" t="s">
        <v>2177</v>
      </c>
      <c r="F8309" s="180" t="s">
        <v>2750</v>
      </c>
      <c r="G8309" s="179" t="s">
        <v>1527</v>
      </c>
      <c r="H8309" s="179" t="s">
        <v>1945</v>
      </c>
      <c r="I8309" s="179" t="s">
        <v>7955</v>
      </c>
      <c r="J8309" s="181" t="s">
        <v>2035</v>
      </c>
      <c r="K8309" s="181" t="s">
        <v>2698</v>
      </c>
      <c r="L8309" s="270"/>
      <c r="M8309" s="182">
        <v>0</v>
      </c>
      <c r="N8309" s="182">
        <v>0</v>
      </c>
      <c r="O8309" s="183">
        <f>SUM(tblDataSet[[#This Row],['# of Students (Boys) - عدد الطلاب]:['# of Students (Girls) - عدد الطالبات]])</f>
        <v>0</v>
      </c>
      <c r="P8309" s="187" t="s">
        <v>1432</v>
      </c>
      <c r="Q8309" s="182">
        <v>3</v>
      </c>
      <c r="R8309" s="183">
        <v>0</v>
      </c>
      <c r="S830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09" s="184" t="str">
        <f>INDEX(Org_list!$D$2:$D$399,MATCH(tblDataSet[[#This Row],[Organization Name - إسم المنظمة]],Org_list!$B$2:$B$399,0))</f>
        <v>INGO</v>
      </c>
      <c r="U8309" s="179"/>
      <c r="V8309" s="179"/>
      <c r="W8309" s="179" t="s">
        <v>15</v>
      </c>
      <c r="X8309" s="185" t="s">
        <v>8110</v>
      </c>
    </row>
    <row r="8310" spans="1:24" ht="58" x14ac:dyDescent="0.35">
      <c r="A8310" s="179" t="s">
        <v>604</v>
      </c>
      <c r="B8310" s="180" t="s">
        <v>1237</v>
      </c>
      <c r="C8310" s="179" t="s">
        <v>281</v>
      </c>
      <c r="D8310" s="180" t="s">
        <v>281</v>
      </c>
      <c r="E8310" s="179" t="s">
        <v>2177</v>
      </c>
      <c r="F8310" s="180" t="s">
        <v>2750</v>
      </c>
      <c r="G8310" s="179" t="s">
        <v>1527</v>
      </c>
      <c r="H8310" s="179" t="s">
        <v>1945</v>
      </c>
      <c r="I8310" s="179" t="s">
        <v>7956</v>
      </c>
      <c r="J8310" s="181" t="s">
        <v>2035</v>
      </c>
      <c r="K8310" s="181" t="s">
        <v>2698</v>
      </c>
      <c r="L8310" s="270"/>
      <c r="M8310" s="182">
        <v>0</v>
      </c>
      <c r="N8310" s="182">
        <v>0</v>
      </c>
      <c r="O8310" s="183">
        <f>SUM(tblDataSet[[#This Row],['# of Students (Boys) - عدد الطلاب]:['# of Students (Girls) - عدد الطالبات]])</f>
        <v>0</v>
      </c>
      <c r="P8310" s="187" t="s">
        <v>1432</v>
      </c>
      <c r="Q8310" s="182">
        <v>0</v>
      </c>
      <c r="R8310" s="183">
        <v>4</v>
      </c>
      <c r="S831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10" s="184" t="str">
        <f>INDEX(Org_list!$D$2:$D$399,MATCH(tblDataSet[[#This Row],[Organization Name - إسم المنظمة]],Org_list!$B$2:$B$399,0))</f>
        <v>INGO</v>
      </c>
      <c r="U8310" s="179"/>
      <c r="V8310" s="179"/>
      <c r="W8310" s="179" t="s">
        <v>15</v>
      </c>
      <c r="X8310" s="185" t="s">
        <v>8110</v>
      </c>
    </row>
    <row r="8311" spans="1:24" ht="43.5" x14ac:dyDescent="0.35">
      <c r="A8311" s="179" t="s">
        <v>604</v>
      </c>
      <c r="B8311" s="180" t="s">
        <v>1237</v>
      </c>
      <c r="C8311" s="179" t="s">
        <v>281</v>
      </c>
      <c r="D8311" s="180" t="s">
        <v>281</v>
      </c>
      <c r="E8311" s="179" t="s">
        <v>2177</v>
      </c>
      <c r="F8311" s="180" t="s">
        <v>2751</v>
      </c>
      <c r="G8311" s="179" t="s">
        <v>1512</v>
      </c>
      <c r="H8311" s="179" t="s">
        <v>1604</v>
      </c>
      <c r="I8311" s="179" t="s">
        <v>7009</v>
      </c>
      <c r="J8311" s="181" t="s">
        <v>2035</v>
      </c>
      <c r="K8311" s="181" t="s">
        <v>2112</v>
      </c>
      <c r="L8311" s="270"/>
      <c r="M8311" s="182">
        <v>0</v>
      </c>
      <c r="N8311" s="182">
        <v>0</v>
      </c>
      <c r="O8311" s="183">
        <f>SUM(tblDataSet[[#This Row],['# of Students (Boys) - عدد الطلاب]:['# of Students (Girls) - عدد الطالبات]])</f>
        <v>0</v>
      </c>
      <c r="P8311" s="187" t="s">
        <v>1432</v>
      </c>
      <c r="Q8311" s="182">
        <v>5</v>
      </c>
      <c r="R8311" s="183">
        <v>1</v>
      </c>
      <c r="S831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11" s="184" t="str">
        <f>INDEX(Org_list!$D$2:$D$399,MATCH(tblDataSet[[#This Row],[Organization Name - إسم المنظمة]],Org_list!$B$2:$B$399,0))</f>
        <v>INGO</v>
      </c>
      <c r="U8311" s="179"/>
      <c r="V8311" s="179"/>
      <c r="W8311" s="179" t="s">
        <v>15</v>
      </c>
      <c r="X8311" s="185" t="s">
        <v>8105</v>
      </c>
    </row>
    <row r="8312" spans="1:24" x14ac:dyDescent="0.35">
      <c r="A8312" s="179" t="s">
        <v>604</v>
      </c>
      <c r="B8312" s="180" t="s">
        <v>1237</v>
      </c>
      <c r="C8312" s="179" t="s">
        <v>281</v>
      </c>
      <c r="D8312" s="180" t="s">
        <v>281</v>
      </c>
      <c r="E8312" s="179" t="s">
        <v>2177</v>
      </c>
      <c r="F8312" s="180" t="s">
        <v>2751</v>
      </c>
      <c r="G8312" s="179" t="s">
        <v>1512</v>
      </c>
      <c r="H8312" s="179" t="s">
        <v>1604</v>
      </c>
      <c r="I8312" s="179" t="s">
        <v>7009</v>
      </c>
      <c r="J8312" s="181" t="s">
        <v>2033</v>
      </c>
      <c r="K8312" s="181" t="s">
        <v>2110</v>
      </c>
      <c r="L8312" s="270" t="s">
        <v>2744</v>
      </c>
      <c r="M8312" s="182">
        <v>112</v>
      </c>
      <c r="N8312" s="182">
        <v>0</v>
      </c>
      <c r="O8312" s="183">
        <f>SUM(tblDataSet[[#This Row],['# of Students (Boys) - عدد الطلاب]:['# of Students (Girls) - عدد الطالبات]])</f>
        <v>112</v>
      </c>
      <c r="P8312" s="187"/>
      <c r="Q8312" s="182">
        <v>0</v>
      </c>
      <c r="R8312" s="183">
        <v>0</v>
      </c>
      <c r="S83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12" s="184" t="str">
        <f>INDEX(Org_list!$D$2:$D$399,MATCH(tblDataSet[[#This Row],[Organization Name - إسم المنظمة]],Org_list!$B$2:$B$399,0))</f>
        <v>INGO</v>
      </c>
      <c r="U8312" s="179"/>
      <c r="V8312" s="179"/>
      <c r="W8312" s="179" t="s">
        <v>15</v>
      </c>
      <c r="X8312" s="185"/>
    </row>
    <row r="8313" spans="1:24" ht="43.5" x14ac:dyDescent="0.35">
      <c r="A8313" s="179" t="s">
        <v>604</v>
      </c>
      <c r="B8313" s="180" t="s">
        <v>1237</v>
      </c>
      <c r="C8313" s="179" t="s">
        <v>281</v>
      </c>
      <c r="D8313" s="180" t="s">
        <v>281</v>
      </c>
      <c r="E8313" s="179" t="s">
        <v>2177</v>
      </c>
      <c r="F8313" s="180" t="s">
        <v>2751</v>
      </c>
      <c r="G8313" s="179" t="s">
        <v>1512</v>
      </c>
      <c r="H8313" s="179" t="s">
        <v>1604</v>
      </c>
      <c r="I8313" s="179" t="s">
        <v>7009</v>
      </c>
      <c r="J8313" s="181" t="s">
        <v>2036</v>
      </c>
      <c r="K8313" s="181" t="s">
        <v>2119</v>
      </c>
      <c r="L8313" s="270"/>
      <c r="M8313" s="182">
        <v>0</v>
      </c>
      <c r="N8313" s="182">
        <v>0</v>
      </c>
      <c r="O8313" s="183">
        <f>SUM(tblDataSet[[#This Row],['# of Students (Boys) - عدد الطلاب]:['# of Students (Girls) - عدد الطالبات]])</f>
        <v>0</v>
      </c>
      <c r="P8313" s="187" t="s">
        <v>1432</v>
      </c>
      <c r="Q8313" s="182">
        <v>9</v>
      </c>
      <c r="R8313" s="183">
        <v>0</v>
      </c>
      <c r="S831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13" s="184" t="str">
        <f>INDEX(Org_list!$D$2:$D$399,MATCH(tblDataSet[[#This Row],[Organization Name - إسم المنظمة]],Org_list!$B$2:$B$399,0))</f>
        <v>INGO</v>
      </c>
      <c r="U8313" s="179"/>
      <c r="V8313" s="179"/>
      <c r="W8313" s="179" t="s">
        <v>15</v>
      </c>
      <c r="X8313" s="185" t="s">
        <v>8109</v>
      </c>
    </row>
    <row r="8314" spans="1:24" ht="43.5" x14ac:dyDescent="0.35">
      <c r="A8314" s="179" t="s">
        <v>604</v>
      </c>
      <c r="B8314" s="180" t="s">
        <v>1237</v>
      </c>
      <c r="C8314" s="179" t="s">
        <v>281</v>
      </c>
      <c r="D8314" s="180" t="s">
        <v>281</v>
      </c>
      <c r="E8314" s="179" t="s">
        <v>2177</v>
      </c>
      <c r="F8314" s="180" t="s">
        <v>2751</v>
      </c>
      <c r="G8314" s="179" t="s">
        <v>1512</v>
      </c>
      <c r="H8314" s="179" t="s">
        <v>1604</v>
      </c>
      <c r="I8314" s="179" t="s">
        <v>7009</v>
      </c>
      <c r="J8314" s="181" t="s">
        <v>2035</v>
      </c>
      <c r="K8314" s="181" t="s">
        <v>2112</v>
      </c>
      <c r="L8314" s="270"/>
      <c r="M8314" s="182">
        <v>0</v>
      </c>
      <c r="N8314" s="182">
        <v>0</v>
      </c>
      <c r="O8314" s="183">
        <f>SUM(tblDataSet[[#This Row],['# of Students (Boys) - عدد الطلاب]:['# of Students (Girls) - عدد الطالبات]])</f>
        <v>0</v>
      </c>
      <c r="P8314" s="187" t="s">
        <v>1434</v>
      </c>
      <c r="Q8314" s="182">
        <v>0</v>
      </c>
      <c r="R8314" s="183">
        <v>1</v>
      </c>
      <c r="S83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14" s="184" t="str">
        <f>INDEX(Org_list!$D$2:$D$399,MATCH(tblDataSet[[#This Row],[Organization Name - إسم المنظمة]],Org_list!$B$2:$B$399,0))</f>
        <v>INGO</v>
      </c>
      <c r="U8314" s="179"/>
      <c r="V8314" s="179"/>
      <c r="W8314" s="179" t="s">
        <v>15</v>
      </c>
      <c r="X8314" s="185" t="s">
        <v>8105</v>
      </c>
    </row>
    <row r="8315" spans="1:24" x14ac:dyDescent="0.35">
      <c r="A8315" s="179" t="s">
        <v>604</v>
      </c>
      <c r="B8315" s="180" t="s">
        <v>1237</v>
      </c>
      <c r="C8315" s="179" t="s">
        <v>281</v>
      </c>
      <c r="D8315" s="180" t="s">
        <v>281</v>
      </c>
      <c r="E8315" s="179" t="s">
        <v>2177</v>
      </c>
      <c r="F8315" s="180" t="s">
        <v>2751</v>
      </c>
      <c r="G8315" s="179" t="s">
        <v>1512</v>
      </c>
      <c r="H8315" s="179" t="s">
        <v>1604</v>
      </c>
      <c r="I8315" s="179" t="s">
        <v>7009</v>
      </c>
      <c r="J8315" s="181" t="s">
        <v>2033</v>
      </c>
      <c r="K8315" s="181" t="s">
        <v>2110</v>
      </c>
      <c r="L8315" s="270" t="s">
        <v>2745</v>
      </c>
      <c r="M8315" s="182">
        <v>8</v>
      </c>
      <c r="N8315" s="182">
        <v>0</v>
      </c>
      <c r="O8315" s="183">
        <f>SUM(tblDataSet[[#This Row],['# of Students (Boys) - عدد الطلاب]:['# of Students (Girls) - عدد الطالبات]])</f>
        <v>8</v>
      </c>
      <c r="P8315" s="187"/>
      <c r="Q8315" s="182">
        <v>0</v>
      </c>
      <c r="R8315" s="183">
        <v>0</v>
      </c>
      <c r="S83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15" s="184" t="str">
        <f>INDEX(Org_list!$D$2:$D$399,MATCH(tblDataSet[[#This Row],[Organization Name - إسم المنظمة]],Org_list!$B$2:$B$399,0))</f>
        <v>INGO</v>
      </c>
      <c r="U8315" s="179"/>
      <c r="V8315" s="179"/>
      <c r="W8315" s="179" t="s">
        <v>15</v>
      </c>
      <c r="X8315" s="185"/>
    </row>
    <row r="8316" spans="1:24" ht="58" x14ac:dyDescent="0.35">
      <c r="A8316" s="179" t="s">
        <v>604</v>
      </c>
      <c r="B8316" s="180" t="s">
        <v>1237</v>
      </c>
      <c r="C8316" s="179" t="s">
        <v>281</v>
      </c>
      <c r="D8316" s="180" t="s">
        <v>281</v>
      </c>
      <c r="E8316" s="179" t="s">
        <v>2177</v>
      </c>
      <c r="F8316" s="180" t="s">
        <v>2750</v>
      </c>
      <c r="G8316" s="179" t="s">
        <v>1527</v>
      </c>
      <c r="H8316" s="179" t="s">
        <v>1945</v>
      </c>
      <c r="I8316" s="179" t="s">
        <v>7957</v>
      </c>
      <c r="J8316" s="181" t="s">
        <v>2035</v>
      </c>
      <c r="K8316" s="181" t="s">
        <v>2698</v>
      </c>
      <c r="L8316" s="270"/>
      <c r="M8316" s="182">
        <v>0</v>
      </c>
      <c r="N8316" s="182">
        <v>0</v>
      </c>
      <c r="O8316" s="183">
        <f>SUM(tblDataSet[[#This Row],['# of Students (Boys) - عدد الطلاب]:['# of Students (Girls) - عدد الطالبات]])</f>
        <v>0</v>
      </c>
      <c r="P8316" s="187" t="s">
        <v>1432</v>
      </c>
      <c r="Q8316" s="182">
        <v>2</v>
      </c>
      <c r="R8316" s="183">
        <v>3</v>
      </c>
      <c r="S831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16" s="184" t="str">
        <f>INDEX(Org_list!$D$2:$D$399,MATCH(tblDataSet[[#This Row],[Organization Name - إسم المنظمة]],Org_list!$B$2:$B$399,0))</f>
        <v>INGO</v>
      </c>
      <c r="U8316" s="179"/>
      <c r="V8316" s="179"/>
      <c r="W8316" s="179" t="s">
        <v>15</v>
      </c>
      <c r="X8316" s="185" t="s">
        <v>8110</v>
      </c>
    </row>
    <row r="8317" spans="1:24" ht="43.5" x14ac:dyDescent="0.35">
      <c r="A8317" s="179" t="s">
        <v>604</v>
      </c>
      <c r="B8317" s="180" t="s">
        <v>1237</v>
      </c>
      <c r="C8317" s="179" t="s">
        <v>281</v>
      </c>
      <c r="D8317" s="180" t="s">
        <v>281</v>
      </c>
      <c r="E8317" s="179" t="s">
        <v>2177</v>
      </c>
      <c r="F8317" s="180" t="s">
        <v>2751</v>
      </c>
      <c r="G8317" s="179" t="s">
        <v>1512</v>
      </c>
      <c r="H8317" s="179" t="s">
        <v>1627</v>
      </c>
      <c r="I8317" s="179" t="s">
        <v>7958</v>
      </c>
      <c r="J8317" s="181" t="s">
        <v>2035</v>
      </c>
      <c r="K8317" s="181" t="s">
        <v>2112</v>
      </c>
      <c r="L8317" s="270"/>
      <c r="M8317" s="182">
        <v>0</v>
      </c>
      <c r="N8317" s="182">
        <v>0</v>
      </c>
      <c r="O8317" s="183">
        <f>SUM(tblDataSet[[#This Row],['# of Students (Boys) - عدد الطلاب]:['# of Students (Girls) - عدد الطالبات]])</f>
        <v>0</v>
      </c>
      <c r="P8317" s="187" t="s">
        <v>1432</v>
      </c>
      <c r="Q8317" s="182">
        <v>4</v>
      </c>
      <c r="R8317" s="183">
        <v>1</v>
      </c>
      <c r="S831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17" s="184" t="str">
        <f>INDEX(Org_list!$D$2:$D$399,MATCH(tblDataSet[[#This Row],[Organization Name - إسم المنظمة]],Org_list!$B$2:$B$399,0))</f>
        <v>INGO</v>
      </c>
      <c r="U8317" s="179"/>
      <c r="V8317" s="179"/>
      <c r="W8317" s="179" t="s">
        <v>15</v>
      </c>
      <c r="X8317" s="185" t="s">
        <v>8105</v>
      </c>
    </row>
    <row r="8318" spans="1:24" ht="43.5" x14ac:dyDescent="0.35">
      <c r="A8318" s="179" t="s">
        <v>604</v>
      </c>
      <c r="B8318" s="180" t="s">
        <v>1237</v>
      </c>
      <c r="C8318" s="179" t="s">
        <v>281</v>
      </c>
      <c r="D8318" s="180" t="s">
        <v>281</v>
      </c>
      <c r="E8318" s="179" t="s">
        <v>2177</v>
      </c>
      <c r="F8318" s="180" t="s">
        <v>2751</v>
      </c>
      <c r="G8318" s="179" t="s">
        <v>1512</v>
      </c>
      <c r="H8318" s="179" t="s">
        <v>1627</v>
      </c>
      <c r="I8318" s="179" t="s">
        <v>7958</v>
      </c>
      <c r="J8318" s="181" t="s">
        <v>2035</v>
      </c>
      <c r="K8318" s="181" t="s">
        <v>2112</v>
      </c>
      <c r="L8318" s="270"/>
      <c r="M8318" s="182">
        <v>0</v>
      </c>
      <c r="N8318" s="182">
        <v>0</v>
      </c>
      <c r="O8318" s="183">
        <f>SUM(tblDataSet[[#This Row],['# of Students (Boys) - عدد الطلاب]:['# of Students (Girls) - عدد الطالبات]])</f>
        <v>0</v>
      </c>
      <c r="P8318" s="187" t="s">
        <v>1434</v>
      </c>
      <c r="Q8318" s="182">
        <v>2</v>
      </c>
      <c r="R8318" s="183">
        <v>1</v>
      </c>
      <c r="S831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18" s="184" t="str">
        <f>INDEX(Org_list!$D$2:$D$399,MATCH(tblDataSet[[#This Row],[Organization Name - إسم المنظمة]],Org_list!$B$2:$B$399,0))</f>
        <v>INGO</v>
      </c>
      <c r="U8318" s="179"/>
      <c r="V8318" s="179"/>
      <c r="W8318" s="179" t="s">
        <v>15</v>
      </c>
      <c r="X8318" s="185" t="s">
        <v>8105</v>
      </c>
    </row>
    <row r="8319" spans="1:24" x14ac:dyDescent="0.35">
      <c r="A8319" s="179" t="s">
        <v>604</v>
      </c>
      <c r="B8319" s="180" t="s">
        <v>1237</v>
      </c>
      <c r="C8319" s="179" t="s">
        <v>281</v>
      </c>
      <c r="D8319" s="180" t="s">
        <v>281</v>
      </c>
      <c r="E8319" s="179" t="s">
        <v>2177</v>
      </c>
      <c r="F8319" s="180" t="s">
        <v>2751</v>
      </c>
      <c r="G8319" s="179" t="s">
        <v>1512</v>
      </c>
      <c r="H8319" s="179" t="s">
        <v>1604</v>
      </c>
      <c r="I8319" s="179" t="s">
        <v>7017</v>
      </c>
      <c r="J8319" s="181" t="s">
        <v>2033</v>
      </c>
      <c r="K8319" s="181" t="s">
        <v>2110</v>
      </c>
      <c r="L8319" s="270" t="s">
        <v>2745</v>
      </c>
      <c r="M8319" s="182">
        <v>6</v>
      </c>
      <c r="N8319" s="182">
        <v>0</v>
      </c>
      <c r="O8319" s="183">
        <f>SUM(tblDataSet[[#This Row],['# of Students (Boys) - عدد الطلاب]:['# of Students (Girls) - عدد الطالبات]])</f>
        <v>6</v>
      </c>
      <c r="P8319" s="187"/>
      <c r="Q8319" s="182">
        <v>0</v>
      </c>
      <c r="R8319" s="183">
        <v>0</v>
      </c>
      <c r="S83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19" s="184" t="str">
        <f>INDEX(Org_list!$D$2:$D$399,MATCH(tblDataSet[[#This Row],[Organization Name - إسم المنظمة]],Org_list!$B$2:$B$399,0))</f>
        <v>INGO</v>
      </c>
      <c r="U8319" s="179"/>
      <c r="V8319" s="179"/>
      <c r="W8319" s="179" t="s">
        <v>15</v>
      </c>
      <c r="X8319" s="185"/>
    </row>
    <row r="8320" spans="1:24" ht="43.5" x14ac:dyDescent="0.35">
      <c r="A8320" s="179" t="s">
        <v>604</v>
      </c>
      <c r="B8320" s="180" t="s">
        <v>1237</v>
      </c>
      <c r="C8320" s="179" t="s">
        <v>281</v>
      </c>
      <c r="D8320" s="180" t="s">
        <v>281</v>
      </c>
      <c r="E8320" s="179" t="s">
        <v>2177</v>
      </c>
      <c r="F8320" s="180" t="s">
        <v>2751</v>
      </c>
      <c r="G8320" s="179" t="s">
        <v>1512</v>
      </c>
      <c r="H8320" s="179" t="s">
        <v>1604</v>
      </c>
      <c r="I8320" s="179" t="s">
        <v>7017</v>
      </c>
      <c r="J8320" s="181" t="s">
        <v>2036</v>
      </c>
      <c r="K8320" s="181" t="s">
        <v>2119</v>
      </c>
      <c r="L8320" s="270"/>
      <c r="M8320" s="182">
        <v>0</v>
      </c>
      <c r="N8320" s="182">
        <v>0</v>
      </c>
      <c r="O8320" s="183">
        <f>SUM(tblDataSet[[#This Row],['# of Students (Boys) - عدد الطلاب]:['# of Students (Girls) - عدد الطالبات]])</f>
        <v>0</v>
      </c>
      <c r="P8320" s="187" t="s">
        <v>1435</v>
      </c>
      <c r="Q8320" s="182">
        <v>4</v>
      </c>
      <c r="R8320" s="183">
        <v>0</v>
      </c>
      <c r="S832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20" s="184" t="str">
        <f>INDEX(Org_list!$D$2:$D$399,MATCH(tblDataSet[[#This Row],[Organization Name - إسم المنظمة]],Org_list!$B$2:$B$399,0))</f>
        <v>INGO</v>
      </c>
      <c r="U8320" s="179"/>
      <c r="V8320" s="179"/>
      <c r="W8320" s="179" t="s">
        <v>15</v>
      </c>
      <c r="X8320" s="185" t="s">
        <v>8109</v>
      </c>
    </row>
    <row r="8321" spans="1:24" ht="43.5" x14ac:dyDescent="0.35">
      <c r="A8321" s="179" t="s">
        <v>604</v>
      </c>
      <c r="B8321" s="180" t="s">
        <v>1237</v>
      </c>
      <c r="C8321" s="179" t="s">
        <v>281</v>
      </c>
      <c r="D8321" s="180" t="s">
        <v>281</v>
      </c>
      <c r="E8321" s="179" t="s">
        <v>2177</v>
      </c>
      <c r="F8321" s="180" t="s">
        <v>2751</v>
      </c>
      <c r="G8321" s="179" t="s">
        <v>1512</v>
      </c>
      <c r="H8321" s="179" t="s">
        <v>1604</v>
      </c>
      <c r="I8321" s="179" t="s">
        <v>7017</v>
      </c>
      <c r="J8321" s="181" t="s">
        <v>2035</v>
      </c>
      <c r="K8321" s="181" t="s">
        <v>2112</v>
      </c>
      <c r="L8321" s="270"/>
      <c r="M8321" s="182">
        <v>0</v>
      </c>
      <c r="N8321" s="182">
        <v>0</v>
      </c>
      <c r="O8321" s="183">
        <f>SUM(tblDataSet[[#This Row],['# of Students (Boys) - عدد الطلاب]:['# of Students (Girls) - عدد الطالبات]])</f>
        <v>0</v>
      </c>
      <c r="P8321" s="187" t="s">
        <v>1434</v>
      </c>
      <c r="Q8321" s="182">
        <v>1</v>
      </c>
      <c r="R8321" s="183">
        <v>4</v>
      </c>
      <c r="S832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21" s="184" t="str">
        <f>INDEX(Org_list!$D$2:$D$399,MATCH(tblDataSet[[#This Row],[Organization Name - إسم المنظمة]],Org_list!$B$2:$B$399,0))</f>
        <v>INGO</v>
      </c>
      <c r="U8321" s="179"/>
      <c r="V8321" s="179"/>
      <c r="W8321" s="179" t="s">
        <v>15</v>
      </c>
      <c r="X8321" s="185" t="s">
        <v>8105</v>
      </c>
    </row>
    <row r="8322" spans="1:24" x14ac:dyDescent="0.35">
      <c r="A8322" s="179" t="s">
        <v>604</v>
      </c>
      <c r="B8322" s="180" t="s">
        <v>1237</v>
      </c>
      <c r="C8322" s="179" t="s">
        <v>281</v>
      </c>
      <c r="D8322" s="180" t="s">
        <v>281</v>
      </c>
      <c r="E8322" s="179" t="s">
        <v>2177</v>
      </c>
      <c r="F8322" s="180" t="s">
        <v>2751</v>
      </c>
      <c r="G8322" s="179" t="s">
        <v>1512</v>
      </c>
      <c r="H8322" s="179" t="s">
        <v>1604</v>
      </c>
      <c r="I8322" s="179" t="s">
        <v>7017</v>
      </c>
      <c r="J8322" s="181" t="s">
        <v>2033</v>
      </c>
      <c r="K8322" s="181" t="s">
        <v>2110</v>
      </c>
      <c r="L8322" s="270" t="s">
        <v>2744</v>
      </c>
      <c r="M8322" s="182">
        <v>129</v>
      </c>
      <c r="N8322" s="182">
        <v>0</v>
      </c>
      <c r="O8322" s="183">
        <f>SUM(tblDataSet[[#This Row],['# of Students (Boys) - عدد الطلاب]:['# of Students (Girls) - عدد الطالبات]])</f>
        <v>129</v>
      </c>
      <c r="P8322" s="187"/>
      <c r="Q8322" s="182">
        <v>0</v>
      </c>
      <c r="R8322" s="183">
        <v>0</v>
      </c>
      <c r="S83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22" s="184" t="str">
        <f>INDEX(Org_list!$D$2:$D$399,MATCH(tblDataSet[[#This Row],[Organization Name - إسم المنظمة]],Org_list!$B$2:$B$399,0))</f>
        <v>INGO</v>
      </c>
      <c r="U8322" s="179"/>
      <c r="V8322" s="179"/>
      <c r="W8322" s="179" t="s">
        <v>15</v>
      </c>
      <c r="X8322" s="185"/>
    </row>
    <row r="8323" spans="1:24" ht="43.5" x14ac:dyDescent="0.35">
      <c r="A8323" s="179" t="s">
        <v>604</v>
      </c>
      <c r="B8323" s="180" t="s">
        <v>1237</v>
      </c>
      <c r="C8323" s="179" t="s">
        <v>281</v>
      </c>
      <c r="D8323" s="180" t="s">
        <v>281</v>
      </c>
      <c r="E8323" s="179" t="s">
        <v>2177</v>
      </c>
      <c r="F8323" s="180" t="s">
        <v>2751</v>
      </c>
      <c r="G8323" s="179" t="s">
        <v>1512</v>
      </c>
      <c r="H8323" s="179" t="s">
        <v>1604</v>
      </c>
      <c r="I8323" s="179" t="s">
        <v>7017</v>
      </c>
      <c r="J8323" s="181" t="s">
        <v>2036</v>
      </c>
      <c r="K8323" s="181" t="s">
        <v>2119</v>
      </c>
      <c r="L8323" s="270"/>
      <c r="M8323" s="182">
        <v>0</v>
      </c>
      <c r="N8323" s="182">
        <v>0</v>
      </c>
      <c r="O8323" s="183">
        <f>SUM(tblDataSet[[#This Row],['# of Students (Boys) - عدد الطلاب]:['# of Students (Girls) - عدد الطالبات]])</f>
        <v>0</v>
      </c>
      <c r="P8323" s="187" t="s">
        <v>1432</v>
      </c>
      <c r="Q8323" s="182">
        <v>9</v>
      </c>
      <c r="R8323" s="183">
        <v>0</v>
      </c>
      <c r="S832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23" s="184" t="str">
        <f>INDEX(Org_list!$D$2:$D$399,MATCH(tblDataSet[[#This Row],[Organization Name - إسم المنظمة]],Org_list!$B$2:$B$399,0))</f>
        <v>INGO</v>
      </c>
      <c r="U8323" s="179"/>
      <c r="V8323" s="179"/>
      <c r="W8323" s="179" t="s">
        <v>15</v>
      </c>
      <c r="X8323" s="185" t="s">
        <v>8109</v>
      </c>
    </row>
    <row r="8324" spans="1:24" ht="43.5" x14ac:dyDescent="0.35">
      <c r="A8324" s="179" t="s">
        <v>604</v>
      </c>
      <c r="B8324" s="180" t="s">
        <v>1237</v>
      </c>
      <c r="C8324" s="179" t="s">
        <v>281</v>
      </c>
      <c r="D8324" s="180" t="s">
        <v>281</v>
      </c>
      <c r="E8324" s="179" t="s">
        <v>2177</v>
      </c>
      <c r="F8324" s="180" t="s">
        <v>2751</v>
      </c>
      <c r="G8324" s="179" t="s">
        <v>1512</v>
      </c>
      <c r="H8324" s="179" t="s">
        <v>1604</v>
      </c>
      <c r="I8324" s="179" t="s">
        <v>7017</v>
      </c>
      <c r="J8324" s="181" t="s">
        <v>2035</v>
      </c>
      <c r="K8324" s="181" t="s">
        <v>2112</v>
      </c>
      <c r="L8324" s="270"/>
      <c r="M8324" s="182">
        <v>0</v>
      </c>
      <c r="N8324" s="182">
        <v>0</v>
      </c>
      <c r="O8324" s="183">
        <f>SUM(tblDataSet[[#This Row],['# of Students (Boys) - عدد الطلاب]:['# of Students (Girls) - عدد الطالبات]])</f>
        <v>0</v>
      </c>
      <c r="P8324" s="187" t="s">
        <v>1432</v>
      </c>
      <c r="Q8324" s="182">
        <v>6</v>
      </c>
      <c r="R8324" s="183">
        <v>0</v>
      </c>
      <c r="S832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24" s="184" t="str">
        <f>INDEX(Org_list!$D$2:$D$399,MATCH(tblDataSet[[#This Row],[Organization Name - إسم المنظمة]],Org_list!$B$2:$B$399,0))</f>
        <v>INGO</v>
      </c>
      <c r="U8324" s="179"/>
      <c r="V8324" s="179"/>
      <c r="W8324" s="179" t="s">
        <v>15</v>
      </c>
      <c r="X8324" s="185" t="s">
        <v>8105</v>
      </c>
    </row>
    <row r="8325" spans="1:24" ht="43.5" x14ac:dyDescent="0.35">
      <c r="A8325" s="179" t="s">
        <v>604</v>
      </c>
      <c r="B8325" s="180" t="s">
        <v>1237</v>
      </c>
      <c r="C8325" s="179" t="s">
        <v>281</v>
      </c>
      <c r="D8325" s="180" t="s">
        <v>281</v>
      </c>
      <c r="E8325" s="179" t="s">
        <v>2177</v>
      </c>
      <c r="F8325" s="180" t="s">
        <v>2751</v>
      </c>
      <c r="G8325" s="179" t="s">
        <v>1512</v>
      </c>
      <c r="H8325" s="179" t="s">
        <v>1627</v>
      </c>
      <c r="I8325" s="179" t="s">
        <v>7959</v>
      </c>
      <c r="J8325" s="181" t="s">
        <v>2035</v>
      </c>
      <c r="K8325" s="181" t="s">
        <v>2112</v>
      </c>
      <c r="L8325" s="270"/>
      <c r="M8325" s="182">
        <v>0</v>
      </c>
      <c r="N8325" s="182">
        <v>0</v>
      </c>
      <c r="O8325" s="183">
        <f>SUM(tblDataSet[[#This Row],['# of Students (Boys) - عدد الطلاب]:['# of Students (Girls) - عدد الطالبات]])</f>
        <v>0</v>
      </c>
      <c r="P8325" s="187" t="s">
        <v>1434</v>
      </c>
      <c r="Q8325" s="182">
        <v>5</v>
      </c>
      <c r="R8325" s="183">
        <v>2</v>
      </c>
      <c r="S832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25" s="184" t="str">
        <f>INDEX(Org_list!$D$2:$D$399,MATCH(tblDataSet[[#This Row],[Organization Name - إسم المنظمة]],Org_list!$B$2:$B$399,0))</f>
        <v>INGO</v>
      </c>
      <c r="U8325" s="179"/>
      <c r="V8325" s="179"/>
      <c r="W8325" s="179" t="s">
        <v>15</v>
      </c>
      <c r="X8325" s="185" t="s">
        <v>8105</v>
      </c>
    </row>
    <row r="8326" spans="1:24" ht="43.5" x14ac:dyDescent="0.35">
      <c r="A8326" s="179" t="s">
        <v>604</v>
      </c>
      <c r="B8326" s="180" t="s">
        <v>1237</v>
      </c>
      <c r="C8326" s="179" t="s">
        <v>281</v>
      </c>
      <c r="D8326" s="180" t="s">
        <v>281</v>
      </c>
      <c r="E8326" s="179" t="s">
        <v>2177</v>
      </c>
      <c r="F8326" s="180" t="s">
        <v>2751</v>
      </c>
      <c r="G8326" s="179" t="s">
        <v>1512</v>
      </c>
      <c r="H8326" s="179" t="s">
        <v>1627</v>
      </c>
      <c r="I8326" s="179" t="s">
        <v>7959</v>
      </c>
      <c r="J8326" s="181" t="s">
        <v>2035</v>
      </c>
      <c r="K8326" s="181" t="s">
        <v>2112</v>
      </c>
      <c r="L8326" s="270"/>
      <c r="M8326" s="182">
        <v>0</v>
      </c>
      <c r="N8326" s="182">
        <v>0</v>
      </c>
      <c r="O8326" s="183">
        <f>SUM(tblDataSet[[#This Row],['# of Students (Boys) - عدد الطلاب]:['# of Students (Girls) - عدد الطالبات]])</f>
        <v>0</v>
      </c>
      <c r="P8326" s="187" t="s">
        <v>1432</v>
      </c>
      <c r="Q8326" s="182">
        <v>4</v>
      </c>
      <c r="R8326" s="183">
        <v>0</v>
      </c>
      <c r="S83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26" s="184" t="str">
        <f>INDEX(Org_list!$D$2:$D$399,MATCH(tblDataSet[[#This Row],[Organization Name - إسم المنظمة]],Org_list!$B$2:$B$399,0))</f>
        <v>INGO</v>
      </c>
      <c r="U8326" s="179"/>
      <c r="V8326" s="179"/>
      <c r="W8326" s="179" t="s">
        <v>15</v>
      </c>
      <c r="X8326" s="185" t="s">
        <v>8105</v>
      </c>
    </row>
    <row r="8327" spans="1:24" ht="43.5" x14ac:dyDescent="0.35">
      <c r="A8327" s="179" t="s">
        <v>604</v>
      </c>
      <c r="B8327" s="180" t="s">
        <v>1237</v>
      </c>
      <c r="C8327" s="179" t="s">
        <v>281</v>
      </c>
      <c r="D8327" s="180" t="s">
        <v>281</v>
      </c>
      <c r="E8327" s="179" t="s">
        <v>2177</v>
      </c>
      <c r="F8327" s="180" t="s">
        <v>2750</v>
      </c>
      <c r="G8327" s="179" t="s">
        <v>1527</v>
      </c>
      <c r="H8327" s="179" t="s">
        <v>1972</v>
      </c>
      <c r="I8327" s="179" t="s">
        <v>7022</v>
      </c>
      <c r="J8327" s="181" t="s">
        <v>2035</v>
      </c>
      <c r="K8327" s="181" t="s">
        <v>2112</v>
      </c>
      <c r="L8327" s="270"/>
      <c r="M8327" s="182">
        <v>0</v>
      </c>
      <c r="N8327" s="182">
        <v>0</v>
      </c>
      <c r="O8327" s="183">
        <f>SUM(tblDataSet[[#This Row],['# of Students (Boys) - عدد الطلاب]:['# of Students (Girls) - عدد الطالبات]])</f>
        <v>0</v>
      </c>
      <c r="P8327" s="187" t="s">
        <v>1432</v>
      </c>
      <c r="Q8327" s="182">
        <v>7</v>
      </c>
      <c r="R8327" s="183">
        <v>16</v>
      </c>
      <c r="S8327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8327" s="184" t="str">
        <f>INDEX(Org_list!$D$2:$D$399,MATCH(tblDataSet[[#This Row],[Organization Name - إسم المنظمة]],Org_list!$B$2:$B$399,0))</f>
        <v>INGO</v>
      </c>
      <c r="U8327" s="179"/>
      <c r="V8327" s="179"/>
      <c r="W8327" s="179" t="s">
        <v>15</v>
      </c>
      <c r="X8327" s="185" t="s">
        <v>8111</v>
      </c>
    </row>
    <row r="8328" spans="1:24" ht="43.5" x14ac:dyDescent="0.35">
      <c r="A8328" s="179" t="s">
        <v>604</v>
      </c>
      <c r="B8328" s="180" t="s">
        <v>1237</v>
      </c>
      <c r="C8328" s="179" t="s">
        <v>281</v>
      </c>
      <c r="D8328" s="180" t="s">
        <v>281</v>
      </c>
      <c r="E8328" s="179" t="s">
        <v>2177</v>
      </c>
      <c r="F8328" s="180" t="s">
        <v>2751</v>
      </c>
      <c r="G8328" s="179" t="s">
        <v>1512</v>
      </c>
      <c r="H8328" s="179" t="s">
        <v>1604</v>
      </c>
      <c r="I8328" s="179" t="s">
        <v>7027</v>
      </c>
      <c r="J8328" s="181" t="s">
        <v>2035</v>
      </c>
      <c r="K8328" s="181" t="s">
        <v>2112</v>
      </c>
      <c r="L8328" s="270"/>
      <c r="M8328" s="182">
        <v>0</v>
      </c>
      <c r="N8328" s="182">
        <v>0</v>
      </c>
      <c r="O8328" s="183">
        <f>SUM(tblDataSet[[#This Row],['# of Students (Boys) - عدد الطلاب]:['# of Students (Girls) - عدد الطالبات]])</f>
        <v>0</v>
      </c>
      <c r="P8328" s="187" t="s">
        <v>1432</v>
      </c>
      <c r="Q8328" s="182">
        <v>5</v>
      </c>
      <c r="R8328" s="183">
        <v>0</v>
      </c>
      <c r="S832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28" s="184" t="str">
        <f>INDEX(Org_list!$D$2:$D$399,MATCH(tblDataSet[[#This Row],[Organization Name - إسم المنظمة]],Org_list!$B$2:$B$399,0))</f>
        <v>INGO</v>
      </c>
      <c r="U8328" s="179"/>
      <c r="V8328" s="179"/>
      <c r="W8328" s="179" t="s">
        <v>15</v>
      </c>
      <c r="X8328" s="185" t="s">
        <v>8105</v>
      </c>
    </row>
    <row r="8329" spans="1:24" ht="43.5" x14ac:dyDescent="0.35">
      <c r="A8329" s="179" t="s">
        <v>604</v>
      </c>
      <c r="B8329" s="180" t="s">
        <v>1237</v>
      </c>
      <c r="C8329" s="179" t="s">
        <v>281</v>
      </c>
      <c r="D8329" s="180" t="s">
        <v>281</v>
      </c>
      <c r="E8329" s="179" t="s">
        <v>2177</v>
      </c>
      <c r="F8329" s="180" t="s">
        <v>2751</v>
      </c>
      <c r="G8329" s="179" t="s">
        <v>1512</v>
      </c>
      <c r="H8329" s="179" t="s">
        <v>1604</v>
      </c>
      <c r="I8329" s="179" t="s">
        <v>7027</v>
      </c>
      <c r="J8329" s="181" t="s">
        <v>2035</v>
      </c>
      <c r="K8329" s="181" t="s">
        <v>2112</v>
      </c>
      <c r="L8329" s="270"/>
      <c r="M8329" s="182">
        <v>0</v>
      </c>
      <c r="N8329" s="182">
        <v>0</v>
      </c>
      <c r="O8329" s="183">
        <f>SUM(tblDataSet[[#This Row],['# of Students (Boys) - عدد الطلاب]:['# of Students (Girls) - عدد الطالبات]])</f>
        <v>0</v>
      </c>
      <c r="P8329" s="187" t="s">
        <v>1434</v>
      </c>
      <c r="Q8329" s="182">
        <v>0</v>
      </c>
      <c r="R8329" s="183">
        <v>1</v>
      </c>
      <c r="S832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29" s="184" t="str">
        <f>INDEX(Org_list!$D$2:$D$399,MATCH(tblDataSet[[#This Row],[Organization Name - إسم المنظمة]],Org_list!$B$2:$B$399,0))</f>
        <v>INGO</v>
      </c>
      <c r="U8329" s="179"/>
      <c r="V8329" s="179"/>
      <c r="W8329" s="179" t="s">
        <v>15</v>
      </c>
      <c r="X8329" s="185" t="s">
        <v>8105</v>
      </c>
    </row>
    <row r="8330" spans="1:24" ht="43.5" x14ac:dyDescent="0.35">
      <c r="A8330" s="179" t="s">
        <v>604</v>
      </c>
      <c r="B8330" s="180" t="s">
        <v>1237</v>
      </c>
      <c r="C8330" s="179" t="s">
        <v>281</v>
      </c>
      <c r="D8330" s="180" t="s">
        <v>281</v>
      </c>
      <c r="E8330" s="179" t="s">
        <v>2177</v>
      </c>
      <c r="F8330" s="180" t="s">
        <v>2750</v>
      </c>
      <c r="G8330" s="179" t="s">
        <v>1527</v>
      </c>
      <c r="H8330" s="179" t="s">
        <v>1972</v>
      </c>
      <c r="I8330" s="179" t="s">
        <v>7033</v>
      </c>
      <c r="J8330" s="181" t="s">
        <v>2035</v>
      </c>
      <c r="K8330" s="181" t="s">
        <v>2112</v>
      </c>
      <c r="L8330" s="270"/>
      <c r="M8330" s="182">
        <v>0</v>
      </c>
      <c r="N8330" s="182">
        <v>0</v>
      </c>
      <c r="O8330" s="183">
        <f>SUM(tblDataSet[[#This Row],['# of Students (Boys) - عدد الطلاب]:['# of Students (Girls) - عدد الطالبات]])</f>
        <v>0</v>
      </c>
      <c r="P8330" s="187" t="s">
        <v>1432</v>
      </c>
      <c r="Q8330" s="182">
        <v>8</v>
      </c>
      <c r="R8330" s="183">
        <v>9</v>
      </c>
      <c r="S8330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330" s="184" t="str">
        <f>INDEX(Org_list!$D$2:$D$399,MATCH(tblDataSet[[#This Row],[Organization Name - إسم المنظمة]],Org_list!$B$2:$B$399,0))</f>
        <v>INGO</v>
      </c>
      <c r="U8330" s="179"/>
      <c r="V8330" s="179"/>
      <c r="W8330" s="179" t="s">
        <v>15</v>
      </c>
      <c r="X8330" s="185" t="s">
        <v>8111</v>
      </c>
    </row>
    <row r="8331" spans="1:24" ht="58" x14ac:dyDescent="0.35">
      <c r="A8331" s="179" t="s">
        <v>604</v>
      </c>
      <c r="B8331" s="180" t="s">
        <v>1237</v>
      </c>
      <c r="C8331" s="179" t="s">
        <v>281</v>
      </c>
      <c r="D8331" s="180" t="s">
        <v>281</v>
      </c>
      <c r="E8331" s="179" t="s">
        <v>2177</v>
      </c>
      <c r="F8331" s="180" t="s">
        <v>2750</v>
      </c>
      <c r="G8331" s="179" t="s">
        <v>1527</v>
      </c>
      <c r="H8331" s="179" t="s">
        <v>1945</v>
      </c>
      <c r="I8331" s="179" t="s">
        <v>7960</v>
      </c>
      <c r="J8331" s="181" t="s">
        <v>2035</v>
      </c>
      <c r="K8331" s="181" t="s">
        <v>2698</v>
      </c>
      <c r="L8331" s="270"/>
      <c r="M8331" s="182">
        <v>0</v>
      </c>
      <c r="N8331" s="182">
        <v>0</v>
      </c>
      <c r="O8331" s="183">
        <f>SUM(tblDataSet[[#This Row],['# of Students (Boys) - عدد الطلاب]:['# of Students (Girls) - عدد الطالبات]])</f>
        <v>0</v>
      </c>
      <c r="P8331" s="187" t="s">
        <v>1432</v>
      </c>
      <c r="Q8331" s="182">
        <v>6</v>
      </c>
      <c r="R8331" s="183">
        <v>0</v>
      </c>
      <c r="S833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31" s="184" t="str">
        <f>INDEX(Org_list!$D$2:$D$399,MATCH(tblDataSet[[#This Row],[Organization Name - إسم المنظمة]],Org_list!$B$2:$B$399,0))</f>
        <v>INGO</v>
      </c>
      <c r="U8331" s="179"/>
      <c r="V8331" s="179"/>
      <c r="W8331" s="179" t="s">
        <v>15</v>
      </c>
      <c r="X8331" s="185" t="s">
        <v>8110</v>
      </c>
    </row>
    <row r="8332" spans="1:24" ht="43.5" x14ac:dyDescent="0.35">
      <c r="A8332" s="179" t="s">
        <v>604</v>
      </c>
      <c r="B8332" s="180" t="s">
        <v>1237</v>
      </c>
      <c r="C8332" s="179" t="s">
        <v>281</v>
      </c>
      <c r="D8332" s="180" t="s">
        <v>281</v>
      </c>
      <c r="E8332" s="179" t="s">
        <v>2177</v>
      </c>
      <c r="F8332" s="180" t="s">
        <v>2751</v>
      </c>
      <c r="G8332" s="179" t="s">
        <v>1512</v>
      </c>
      <c r="H8332" s="179" t="s">
        <v>1627</v>
      </c>
      <c r="I8332" s="179" t="s">
        <v>7961</v>
      </c>
      <c r="J8332" s="181" t="s">
        <v>2035</v>
      </c>
      <c r="K8332" s="181" t="s">
        <v>2112</v>
      </c>
      <c r="L8332" s="270"/>
      <c r="M8332" s="182">
        <v>0</v>
      </c>
      <c r="N8332" s="182">
        <v>0</v>
      </c>
      <c r="O8332" s="183">
        <f>SUM(tblDataSet[[#This Row],['# of Students (Boys) - عدد الطلاب]:['# of Students (Girls) - عدد الطالبات]])</f>
        <v>0</v>
      </c>
      <c r="P8332" s="187" t="s">
        <v>1432</v>
      </c>
      <c r="Q8332" s="182">
        <v>3</v>
      </c>
      <c r="R8332" s="183">
        <v>0</v>
      </c>
      <c r="S833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32" s="184" t="str">
        <f>INDEX(Org_list!$D$2:$D$399,MATCH(tblDataSet[[#This Row],[Organization Name - إسم المنظمة]],Org_list!$B$2:$B$399,0))</f>
        <v>INGO</v>
      </c>
      <c r="U8332" s="179"/>
      <c r="V8332" s="179"/>
      <c r="W8332" s="179" t="s">
        <v>15</v>
      </c>
      <c r="X8332" s="185" t="s">
        <v>8105</v>
      </c>
    </row>
    <row r="8333" spans="1:24" ht="43.5" x14ac:dyDescent="0.35">
      <c r="A8333" s="179" t="s">
        <v>604</v>
      </c>
      <c r="B8333" s="180" t="s">
        <v>1237</v>
      </c>
      <c r="C8333" s="179" t="s">
        <v>281</v>
      </c>
      <c r="D8333" s="180" t="s">
        <v>281</v>
      </c>
      <c r="E8333" s="179" t="s">
        <v>2177</v>
      </c>
      <c r="F8333" s="180" t="s">
        <v>2751</v>
      </c>
      <c r="G8333" s="179" t="s">
        <v>1512</v>
      </c>
      <c r="H8333" s="179" t="s">
        <v>1627</v>
      </c>
      <c r="I8333" s="179" t="s">
        <v>7961</v>
      </c>
      <c r="J8333" s="181" t="s">
        <v>2035</v>
      </c>
      <c r="K8333" s="181" t="s">
        <v>2112</v>
      </c>
      <c r="L8333" s="270"/>
      <c r="M8333" s="182">
        <v>0</v>
      </c>
      <c r="N8333" s="182">
        <v>0</v>
      </c>
      <c r="O8333" s="183">
        <f>SUM(tblDataSet[[#This Row],['# of Students (Boys) - عدد الطلاب]:['# of Students (Girls) - عدد الطالبات]])</f>
        <v>0</v>
      </c>
      <c r="P8333" s="187" t="s">
        <v>1434</v>
      </c>
      <c r="Q8333" s="182">
        <v>1</v>
      </c>
      <c r="R8333" s="183">
        <v>3</v>
      </c>
      <c r="S833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33" s="184" t="str">
        <f>INDEX(Org_list!$D$2:$D$399,MATCH(tblDataSet[[#This Row],[Organization Name - إسم المنظمة]],Org_list!$B$2:$B$399,0))</f>
        <v>INGO</v>
      </c>
      <c r="U8333" s="179"/>
      <c r="V8333" s="179"/>
      <c r="W8333" s="179" t="s">
        <v>15</v>
      </c>
      <c r="X8333" s="185" t="s">
        <v>8105</v>
      </c>
    </row>
    <row r="8334" spans="1:24" ht="43.5" x14ac:dyDescent="0.35">
      <c r="A8334" s="179" t="s">
        <v>604</v>
      </c>
      <c r="B8334" s="180" t="s">
        <v>1237</v>
      </c>
      <c r="C8334" s="179" t="s">
        <v>281</v>
      </c>
      <c r="D8334" s="180" t="s">
        <v>281</v>
      </c>
      <c r="E8334" s="179" t="s">
        <v>2177</v>
      </c>
      <c r="F8334" s="180" t="s">
        <v>2751</v>
      </c>
      <c r="G8334" s="179" t="s">
        <v>1512</v>
      </c>
      <c r="H8334" s="179" t="s">
        <v>1604</v>
      </c>
      <c r="I8334" s="179" t="s">
        <v>7038</v>
      </c>
      <c r="J8334" s="181" t="s">
        <v>2035</v>
      </c>
      <c r="K8334" s="181" t="s">
        <v>2112</v>
      </c>
      <c r="L8334" s="270"/>
      <c r="M8334" s="182">
        <v>0</v>
      </c>
      <c r="N8334" s="182">
        <v>0</v>
      </c>
      <c r="O8334" s="183">
        <f>SUM(tblDataSet[[#This Row],['# of Students (Boys) - عدد الطلاب]:['# of Students (Girls) - عدد الطالبات]])</f>
        <v>0</v>
      </c>
      <c r="P8334" s="187" t="s">
        <v>1434</v>
      </c>
      <c r="Q8334" s="182">
        <v>2</v>
      </c>
      <c r="R8334" s="183">
        <v>0</v>
      </c>
      <c r="S833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34" s="184" t="str">
        <f>INDEX(Org_list!$D$2:$D$399,MATCH(tblDataSet[[#This Row],[Organization Name - إسم المنظمة]],Org_list!$B$2:$B$399,0))</f>
        <v>INGO</v>
      </c>
      <c r="U8334" s="179"/>
      <c r="V8334" s="179"/>
      <c r="W8334" s="179" t="s">
        <v>15</v>
      </c>
      <c r="X8334" s="185" t="s">
        <v>8105</v>
      </c>
    </row>
    <row r="8335" spans="1:24" ht="43.5" x14ac:dyDescent="0.35">
      <c r="A8335" s="179" t="s">
        <v>604</v>
      </c>
      <c r="B8335" s="180" t="s">
        <v>1237</v>
      </c>
      <c r="C8335" s="179" t="s">
        <v>281</v>
      </c>
      <c r="D8335" s="180" t="s">
        <v>281</v>
      </c>
      <c r="E8335" s="179" t="s">
        <v>7207</v>
      </c>
      <c r="F8335" s="180" t="s">
        <v>2748</v>
      </c>
      <c r="G8335" s="179" t="s">
        <v>6</v>
      </c>
      <c r="H8335" s="179" t="s">
        <v>1826</v>
      </c>
      <c r="I8335" s="179" t="s">
        <v>7962</v>
      </c>
      <c r="J8335" s="181" t="s">
        <v>2035</v>
      </c>
      <c r="K8335" s="181" t="s">
        <v>2681</v>
      </c>
      <c r="L8335" s="270"/>
      <c r="M8335" s="182">
        <v>0</v>
      </c>
      <c r="N8335" s="182">
        <v>0</v>
      </c>
      <c r="O8335" s="183">
        <f>SUM(tblDataSet[[#This Row],['# of Students (Boys) - عدد الطلاب]:['# of Students (Girls) - عدد الطالبات]])</f>
        <v>0</v>
      </c>
      <c r="P8335" s="187" t="s">
        <v>1432</v>
      </c>
      <c r="Q8335" s="182">
        <v>2</v>
      </c>
      <c r="R8335" s="183">
        <v>5</v>
      </c>
      <c r="S833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35" s="184" t="str">
        <f>INDEX(Org_list!$D$2:$D$399,MATCH(tblDataSet[[#This Row],[Organization Name - إسم المنظمة]],Org_list!$B$2:$B$399,0))</f>
        <v>INGO</v>
      </c>
      <c r="U8335" s="179"/>
      <c r="V8335" s="179"/>
      <c r="W8335" s="179" t="s">
        <v>15</v>
      </c>
      <c r="X8335" s="185"/>
    </row>
    <row r="8336" spans="1:24" ht="43.5" x14ac:dyDescent="0.35">
      <c r="A8336" s="179" t="s">
        <v>604</v>
      </c>
      <c r="B8336" s="180" t="s">
        <v>1237</v>
      </c>
      <c r="C8336" s="179" t="s">
        <v>281</v>
      </c>
      <c r="D8336" s="180" t="s">
        <v>281</v>
      </c>
      <c r="E8336" s="179" t="s">
        <v>2177</v>
      </c>
      <c r="F8336" s="180" t="s">
        <v>2750</v>
      </c>
      <c r="G8336" s="179" t="s">
        <v>1527</v>
      </c>
      <c r="H8336" s="179" t="s">
        <v>1972</v>
      </c>
      <c r="I8336" s="179" t="s">
        <v>7042</v>
      </c>
      <c r="J8336" s="181" t="s">
        <v>2035</v>
      </c>
      <c r="K8336" s="181" t="s">
        <v>2112</v>
      </c>
      <c r="L8336" s="270"/>
      <c r="M8336" s="182">
        <v>0</v>
      </c>
      <c r="N8336" s="182">
        <v>0</v>
      </c>
      <c r="O8336" s="183">
        <f>SUM(tblDataSet[[#This Row],['# of Students (Boys) - عدد الطلاب]:['# of Students (Girls) - عدد الطالبات]])</f>
        <v>0</v>
      </c>
      <c r="P8336" s="187" t="s">
        <v>1432</v>
      </c>
      <c r="Q8336" s="182">
        <v>9</v>
      </c>
      <c r="R8336" s="183">
        <v>7</v>
      </c>
      <c r="S8336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336" s="184" t="str">
        <f>INDEX(Org_list!$D$2:$D$399,MATCH(tblDataSet[[#This Row],[Organization Name - إسم المنظمة]],Org_list!$B$2:$B$399,0))</f>
        <v>INGO</v>
      </c>
      <c r="U8336" s="179"/>
      <c r="V8336" s="179"/>
      <c r="W8336" s="179" t="s">
        <v>15</v>
      </c>
      <c r="X8336" s="185" t="s">
        <v>8111</v>
      </c>
    </row>
    <row r="8337" spans="1:24" ht="43.5" x14ac:dyDescent="0.35">
      <c r="A8337" s="179" t="s">
        <v>604</v>
      </c>
      <c r="B8337" s="180" t="s">
        <v>1237</v>
      </c>
      <c r="C8337" s="179" t="s">
        <v>281</v>
      </c>
      <c r="D8337" s="180" t="s">
        <v>281</v>
      </c>
      <c r="E8337" s="179" t="s">
        <v>2177</v>
      </c>
      <c r="F8337" s="180" t="s">
        <v>2751</v>
      </c>
      <c r="G8337" s="179" t="s">
        <v>1512</v>
      </c>
      <c r="H8337" s="179" t="s">
        <v>1619</v>
      </c>
      <c r="I8337" s="179" t="s">
        <v>7043</v>
      </c>
      <c r="J8337" s="181" t="s">
        <v>2035</v>
      </c>
      <c r="K8337" s="181" t="s">
        <v>2112</v>
      </c>
      <c r="L8337" s="270"/>
      <c r="M8337" s="182">
        <v>0</v>
      </c>
      <c r="N8337" s="182">
        <v>0</v>
      </c>
      <c r="O8337" s="183">
        <f>SUM(tblDataSet[[#This Row],['# of Students (Boys) - عدد الطلاب]:['# of Students (Girls) - عدد الطالبات]])</f>
        <v>0</v>
      </c>
      <c r="P8337" s="187" t="s">
        <v>1432</v>
      </c>
      <c r="Q8337" s="182">
        <v>3</v>
      </c>
      <c r="R8337" s="183">
        <v>0</v>
      </c>
      <c r="S833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37" s="184" t="str">
        <f>INDEX(Org_list!$D$2:$D$399,MATCH(tblDataSet[[#This Row],[Organization Name - إسم المنظمة]],Org_list!$B$2:$B$399,0))</f>
        <v>INGO</v>
      </c>
      <c r="U8337" s="179"/>
      <c r="V8337" s="179"/>
      <c r="W8337" s="179" t="s">
        <v>15</v>
      </c>
      <c r="X8337" s="185" t="s">
        <v>8105</v>
      </c>
    </row>
    <row r="8338" spans="1:24" ht="43.5" x14ac:dyDescent="0.35">
      <c r="A8338" s="179" t="s">
        <v>604</v>
      </c>
      <c r="B8338" s="180" t="s">
        <v>1237</v>
      </c>
      <c r="C8338" s="179" t="s">
        <v>281</v>
      </c>
      <c r="D8338" s="180" t="s">
        <v>281</v>
      </c>
      <c r="E8338" s="179" t="s">
        <v>2177</v>
      </c>
      <c r="F8338" s="180" t="s">
        <v>2751</v>
      </c>
      <c r="G8338" s="179" t="s">
        <v>1512</v>
      </c>
      <c r="H8338" s="179" t="s">
        <v>1619</v>
      </c>
      <c r="I8338" s="179" t="s">
        <v>2331</v>
      </c>
      <c r="J8338" s="181" t="s">
        <v>2035</v>
      </c>
      <c r="K8338" s="181" t="s">
        <v>2112</v>
      </c>
      <c r="L8338" s="270"/>
      <c r="M8338" s="182">
        <v>0</v>
      </c>
      <c r="N8338" s="182">
        <v>0</v>
      </c>
      <c r="O8338" s="183">
        <f>SUM(tblDataSet[[#This Row],['# of Students (Boys) - عدد الطلاب]:['# of Students (Girls) - عدد الطالبات]])</f>
        <v>0</v>
      </c>
      <c r="P8338" s="187" t="s">
        <v>1434</v>
      </c>
      <c r="Q8338" s="182">
        <v>2</v>
      </c>
      <c r="R8338" s="183">
        <v>5</v>
      </c>
      <c r="S833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38" s="184" t="str">
        <f>INDEX(Org_list!$D$2:$D$399,MATCH(tblDataSet[[#This Row],[Organization Name - إسم المنظمة]],Org_list!$B$2:$B$399,0))</f>
        <v>INGO</v>
      </c>
      <c r="U8338" s="179"/>
      <c r="V8338" s="179"/>
      <c r="W8338" s="179" t="s">
        <v>15</v>
      </c>
      <c r="X8338" s="185" t="s">
        <v>8105</v>
      </c>
    </row>
    <row r="8339" spans="1:24" ht="43.5" x14ac:dyDescent="0.35">
      <c r="A8339" s="179" t="s">
        <v>604</v>
      </c>
      <c r="B8339" s="180" t="s">
        <v>1237</v>
      </c>
      <c r="C8339" s="179" t="s">
        <v>281</v>
      </c>
      <c r="D8339" s="180" t="s">
        <v>281</v>
      </c>
      <c r="E8339" s="179" t="s">
        <v>2177</v>
      </c>
      <c r="F8339" s="180" t="s">
        <v>2751</v>
      </c>
      <c r="G8339" s="179" t="s">
        <v>1512</v>
      </c>
      <c r="H8339" s="179" t="s">
        <v>1619</v>
      </c>
      <c r="I8339" s="179" t="s">
        <v>2331</v>
      </c>
      <c r="J8339" s="181" t="s">
        <v>2035</v>
      </c>
      <c r="K8339" s="181" t="s">
        <v>2112</v>
      </c>
      <c r="L8339" s="270"/>
      <c r="M8339" s="182">
        <v>0</v>
      </c>
      <c r="N8339" s="182">
        <v>0</v>
      </c>
      <c r="O8339" s="183">
        <f>SUM(tblDataSet[[#This Row],['# of Students (Boys) - عدد الطلاب]:['# of Students (Girls) - عدد الطالبات]])</f>
        <v>0</v>
      </c>
      <c r="P8339" s="187" t="s">
        <v>1432</v>
      </c>
      <c r="Q8339" s="182">
        <v>2</v>
      </c>
      <c r="R8339" s="183">
        <v>0</v>
      </c>
      <c r="S833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39" s="184" t="str">
        <f>INDEX(Org_list!$D$2:$D$399,MATCH(tblDataSet[[#This Row],[Organization Name - إسم المنظمة]],Org_list!$B$2:$B$399,0))</f>
        <v>INGO</v>
      </c>
      <c r="U8339" s="179"/>
      <c r="V8339" s="179"/>
      <c r="W8339" s="179" t="s">
        <v>15</v>
      </c>
      <c r="X8339" s="185" t="s">
        <v>8105</v>
      </c>
    </row>
    <row r="8340" spans="1:24" ht="43.5" x14ac:dyDescent="0.35">
      <c r="A8340" s="179" t="s">
        <v>604</v>
      </c>
      <c r="B8340" s="180" t="s">
        <v>1237</v>
      </c>
      <c r="C8340" s="179" t="s">
        <v>281</v>
      </c>
      <c r="D8340" s="180" t="s">
        <v>281</v>
      </c>
      <c r="E8340" s="179" t="s">
        <v>2177</v>
      </c>
      <c r="F8340" s="180" t="s">
        <v>2750</v>
      </c>
      <c r="G8340" s="179" t="s">
        <v>1527</v>
      </c>
      <c r="H8340" s="179" t="s">
        <v>1972</v>
      </c>
      <c r="I8340" s="179" t="s">
        <v>7048</v>
      </c>
      <c r="J8340" s="181" t="s">
        <v>2029</v>
      </c>
      <c r="K8340" s="181" t="s">
        <v>2105</v>
      </c>
      <c r="L8340" s="270" t="s">
        <v>2744</v>
      </c>
      <c r="M8340" s="182">
        <v>65</v>
      </c>
      <c r="N8340" s="182">
        <v>55</v>
      </c>
      <c r="O8340" s="183">
        <f>SUM(tblDataSet[[#This Row],['# of Students (Boys) - عدد الطلاب]:['# of Students (Girls) - عدد الطالبات]])</f>
        <v>120</v>
      </c>
      <c r="P8340" s="187"/>
      <c r="Q8340" s="182">
        <v>0</v>
      </c>
      <c r="R8340" s="183">
        <v>0</v>
      </c>
      <c r="S83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40" s="184" t="str">
        <f>INDEX(Org_list!$D$2:$D$399,MATCH(tblDataSet[[#This Row],[Organization Name - إسم المنظمة]],Org_list!$B$2:$B$399,0))</f>
        <v>INGO</v>
      </c>
      <c r="U8340" s="179"/>
      <c r="V8340" s="179"/>
      <c r="W8340" s="179" t="s">
        <v>15</v>
      </c>
      <c r="X8340" s="185"/>
    </row>
    <row r="8341" spans="1:24" ht="43.5" x14ac:dyDescent="0.35">
      <c r="A8341" s="179" t="s">
        <v>604</v>
      </c>
      <c r="B8341" s="180" t="s">
        <v>1237</v>
      </c>
      <c r="C8341" s="179" t="s">
        <v>281</v>
      </c>
      <c r="D8341" s="180" t="s">
        <v>281</v>
      </c>
      <c r="E8341" s="179" t="s">
        <v>2177</v>
      </c>
      <c r="F8341" s="180" t="s">
        <v>2750</v>
      </c>
      <c r="G8341" s="179" t="s">
        <v>1527</v>
      </c>
      <c r="H8341" s="179" t="s">
        <v>1972</v>
      </c>
      <c r="I8341" s="179" t="s">
        <v>7048</v>
      </c>
      <c r="J8341" s="181" t="s">
        <v>2036</v>
      </c>
      <c r="K8341" s="181" t="s">
        <v>2119</v>
      </c>
      <c r="L8341" s="270"/>
      <c r="M8341" s="182">
        <v>0</v>
      </c>
      <c r="N8341" s="182">
        <v>0</v>
      </c>
      <c r="O8341" s="183">
        <f>SUM(tblDataSet[[#This Row],['# of Students (Boys) - عدد الطلاب]:['# of Students (Girls) - عدد الطالبات]])</f>
        <v>0</v>
      </c>
      <c r="P8341" s="187" t="s">
        <v>1436</v>
      </c>
      <c r="Q8341" s="182">
        <v>11</v>
      </c>
      <c r="R8341" s="183">
        <v>2</v>
      </c>
      <c r="S8341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341" s="184" t="str">
        <f>INDEX(Org_list!$D$2:$D$399,MATCH(tblDataSet[[#This Row],[Organization Name - إسم المنظمة]],Org_list!$B$2:$B$399,0))</f>
        <v>INGO</v>
      </c>
      <c r="U8341" s="179"/>
      <c r="V8341" s="179"/>
      <c r="W8341" s="179" t="s">
        <v>15</v>
      </c>
      <c r="X8341" s="185"/>
    </row>
    <row r="8342" spans="1:24" ht="43.5" x14ac:dyDescent="0.35">
      <c r="A8342" s="179" t="s">
        <v>604</v>
      </c>
      <c r="B8342" s="180" t="s">
        <v>1237</v>
      </c>
      <c r="C8342" s="179" t="s">
        <v>281</v>
      </c>
      <c r="D8342" s="180" t="s">
        <v>281</v>
      </c>
      <c r="E8342" s="179" t="s">
        <v>7207</v>
      </c>
      <c r="F8342" s="180" t="s">
        <v>2748</v>
      </c>
      <c r="G8342" s="179" t="s">
        <v>6</v>
      </c>
      <c r="H8342" s="179" t="s">
        <v>1821</v>
      </c>
      <c r="I8342" s="179" t="s">
        <v>7303</v>
      </c>
      <c r="J8342" s="181" t="s">
        <v>2038</v>
      </c>
      <c r="K8342" s="181" t="s">
        <v>2121</v>
      </c>
      <c r="L8342" s="270" t="s">
        <v>2744</v>
      </c>
      <c r="M8342" s="182">
        <v>47</v>
      </c>
      <c r="N8342" s="182">
        <v>43</v>
      </c>
      <c r="O8342" s="183">
        <f>SUM(tblDataSet[[#This Row],['# of Students (Boys) - عدد الطلاب]:['# of Students (Girls) - عدد الطالبات]])</f>
        <v>90</v>
      </c>
      <c r="P8342" s="187" t="s">
        <v>1432</v>
      </c>
      <c r="Q8342" s="182">
        <v>4</v>
      </c>
      <c r="R8342" s="183">
        <v>0</v>
      </c>
      <c r="S834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42" s="184" t="str">
        <f>INDEX(Org_list!$D$2:$D$399,MATCH(tblDataSet[[#This Row],[Organization Name - إسم المنظمة]],Org_list!$B$2:$B$399,0))</f>
        <v>INGO</v>
      </c>
      <c r="U8342" s="179"/>
      <c r="V8342" s="179"/>
      <c r="W8342" s="179" t="s">
        <v>15</v>
      </c>
      <c r="X8342" s="185"/>
    </row>
    <row r="8343" spans="1:24" ht="58" x14ac:dyDescent="0.35">
      <c r="A8343" s="179" t="s">
        <v>604</v>
      </c>
      <c r="B8343" s="180" t="s">
        <v>1237</v>
      </c>
      <c r="C8343" s="179" t="s">
        <v>281</v>
      </c>
      <c r="D8343" s="180" t="s">
        <v>281</v>
      </c>
      <c r="E8343" s="179" t="s">
        <v>2177</v>
      </c>
      <c r="F8343" s="180" t="s">
        <v>2750</v>
      </c>
      <c r="G8343" s="179" t="s">
        <v>1527</v>
      </c>
      <c r="H8343" s="179" t="s">
        <v>1945</v>
      </c>
      <c r="I8343" s="179" t="s">
        <v>7963</v>
      </c>
      <c r="J8343" s="181" t="s">
        <v>2035</v>
      </c>
      <c r="K8343" s="181" t="s">
        <v>2698</v>
      </c>
      <c r="L8343" s="270"/>
      <c r="M8343" s="182">
        <v>0</v>
      </c>
      <c r="N8343" s="182">
        <v>0</v>
      </c>
      <c r="O8343" s="183">
        <f>SUM(tblDataSet[[#This Row],['# of Students (Boys) - عدد الطلاب]:['# of Students (Girls) - عدد الطالبات]])</f>
        <v>0</v>
      </c>
      <c r="P8343" s="187" t="s">
        <v>1432</v>
      </c>
      <c r="Q8343" s="182">
        <v>3</v>
      </c>
      <c r="R8343" s="183">
        <v>0</v>
      </c>
      <c r="S834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43" s="184" t="str">
        <f>INDEX(Org_list!$D$2:$D$399,MATCH(tblDataSet[[#This Row],[Organization Name - إسم المنظمة]],Org_list!$B$2:$B$399,0))</f>
        <v>INGO</v>
      </c>
      <c r="U8343" s="179"/>
      <c r="V8343" s="179"/>
      <c r="W8343" s="179" t="s">
        <v>15</v>
      </c>
      <c r="X8343" s="185" t="s">
        <v>8110</v>
      </c>
    </row>
    <row r="8344" spans="1:24" ht="43.5" x14ac:dyDescent="0.35">
      <c r="A8344" s="179" t="s">
        <v>604</v>
      </c>
      <c r="B8344" s="180" t="s">
        <v>1237</v>
      </c>
      <c r="C8344" s="179" t="s">
        <v>281</v>
      </c>
      <c r="D8344" s="180" t="s">
        <v>281</v>
      </c>
      <c r="E8344" s="179" t="s">
        <v>7207</v>
      </c>
      <c r="F8344" s="180" t="s">
        <v>2748</v>
      </c>
      <c r="G8344" s="179" t="s">
        <v>6</v>
      </c>
      <c r="H8344" s="179" t="s">
        <v>1815</v>
      </c>
      <c r="I8344" s="179" t="s">
        <v>7964</v>
      </c>
      <c r="J8344" s="181" t="s">
        <v>2035</v>
      </c>
      <c r="K8344" s="181" t="s">
        <v>2681</v>
      </c>
      <c r="L8344" s="270"/>
      <c r="M8344" s="182">
        <v>0</v>
      </c>
      <c r="N8344" s="182">
        <v>0</v>
      </c>
      <c r="O8344" s="183">
        <f>SUM(tblDataSet[[#This Row],['# of Students (Boys) - عدد الطلاب]:['# of Students (Girls) - عدد الطالبات]])</f>
        <v>0</v>
      </c>
      <c r="P8344" s="187" t="s">
        <v>1432</v>
      </c>
      <c r="Q8344" s="182">
        <v>4</v>
      </c>
      <c r="R8344" s="183">
        <v>2</v>
      </c>
      <c r="S834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44" s="184" t="str">
        <f>INDEX(Org_list!$D$2:$D$399,MATCH(tblDataSet[[#This Row],[Organization Name - إسم المنظمة]],Org_list!$B$2:$B$399,0))</f>
        <v>INGO</v>
      </c>
      <c r="U8344" s="179"/>
      <c r="V8344" s="179"/>
      <c r="W8344" s="179" t="s">
        <v>15</v>
      </c>
      <c r="X8344" s="185"/>
    </row>
    <row r="8345" spans="1:24" ht="43.5" x14ac:dyDescent="0.35">
      <c r="A8345" s="179" t="s">
        <v>604</v>
      </c>
      <c r="B8345" s="180" t="s">
        <v>1237</v>
      </c>
      <c r="C8345" s="179" t="s">
        <v>281</v>
      </c>
      <c r="D8345" s="180" t="s">
        <v>281</v>
      </c>
      <c r="E8345" s="179" t="s">
        <v>7207</v>
      </c>
      <c r="F8345" s="180" t="s">
        <v>2748</v>
      </c>
      <c r="G8345" s="179" t="s">
        <v>6</v>
      </c>
      <c r="H8345" s="179" t="s">
        <v>1817</v>
      </c>
      <c r="I8345" s="179" t="s">
        <v>7965</v>
      </c>
      <c r="J8345" s="181" t="s">
        <v>2035</v>
      </c>
      <c r="K8345" s="181" t="s">
        <v>2681</v>
      </c>
      <c r="L8345" s="270"/>
      <c r="M8345" s="182">
        <v>0</v>
      </c>
      <c r="N8345" s="182">
        <v>0</v>
      </c>
      <c r="O8345" s="183">
        <f>SUM(tblDataSet[[#This Row],['# of Students (Boys) - عدد الطلاب]:['# of Students (Girls) - عدد الطالبات]])</f>
        <v>0</v>
      </c>
      <c r="P8345" s="187" t="s">
        <v>1432</v>
      </c>
      <c r="Q8345" s="182">
        <v>9</v>
      </c>
      <c r="R8345" s="183">
        <v>1</v>
      </c>
      <c r="S834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345" s="184" t="str">
        <f>INDEX(Org_list!$D$2:$D$399,MATCH(tblDataSet[[#This Row],[Organization Name - إسم المنظمة]],Org_list!$B$2:$B$399,0))</f>
        <v>INGO</v>
      </c>
      <c r="U8345" s="179"/>
      <c r="V8345" s="179"/>
      <c r="W8345" s="179" t="s">
        <v>15</v>
      </c>
      <c r="X8345" s="185"/>
    </row>
    <row r="8346" spans="1:24" ht="43.5" x14ac:dyDescent="0.35">
      <c r="A8346" s="179" t="s">
        <v>604</v>
      </c>
      <c r="B8346" s="180" t="s">
        <v>1237</v>
      </c>
      <c r="C8346" s="179" t="s">
        <v>281</v>
      </c>
      <c r="D8346" s="180" t="s">
        <v>281</v>
      </c>
      <c r="E8346" s="179" t="s">
        <v>7207</v>
      </c>
      <c r="F8346" s="180" t="s">
        <v>2748</v>
      </c>
      <c r="G8346" s="179" t="s">
        <v>6</v>
      </c>
      <c r="H8346" s="179" t="s">
        <v>1815</v>
      </c>
      <c r="I8346" s="179" t="s">
        <v>7966</v>
      </c>
      <c r="J8346" s="181" t="s">
        <v>2035</v>
      </c>
      <c r="K8346" s="181" t="s">
        <v>2681</v>
      </c>
      <c r="L8346" s="270"/>
      <c r="M8346" s="182">
        <v>0</v>
      </c>
      <c r="N8346" s="182">
        <v>0</v>
      </c>
      <c r="O8346" s="183">
        <f>SUM(tblDataSet[[#This Row],['# of Students (Boys) - عدد الطلاب]:['# of Students (Girls) - عدد الطالبات]])</f>
        <v>0</v>
      </c>
      <c r="P8346" s="187" t="s">
        <v>1432</v>
      </c>
      <c r="Q8346" s="182">
        <v>8</v>
      </c>
      <c r="R8346" s="183">
        <v>0</v>
      </c>
      <c r="S8346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346" s="184" t="str">
        <f>INDEX(Org_list!$D$2:$D$399,MATCH(tblDataSet[[#This Row],[Organization Name - إسم المنظمة]],Org_list!$B$2:$B$399,0))</f>
        <v>INGO</v>
      </c>
      <c r="U8346" s="179"/>
      <c r="V8346" s="179"/>
      <c r="W8346" s="179" t="s">
        <v>15</v>
      </c>
      <c r="X8346" s="185"/>
    </row>
    <row r="8347" spans="1:24" ht="43.5" x14ac:dyDescent="0.35">
      <c r="A8347" s="179" t="s">
        <v>604</v>
      </c>
      <c r="B8347" s="180" t="s">
        <v>1237</v>
      </c>
      <c r="C8347" s="179" t="s">
        <v>281</v>
      </c>
      <c r="D8347" s="180" t="s">
        <v>281</v>
      </c>
      <c r="E8347" s="179" t="s">
        <v>7207</v>
      </c>
      <c r="F8347" s="180" t="s">
        <v>2748</v>
      </c>
      <c r="G8347" s="179" t="s">
        <v>6</v>
      </c>
      <c r="H8347" s="179" t="s">
        <v>1815</v>
      </c>
      <c r="I8347" s="179" t="s">
        <v>7065</v>
      </c>
      <c r="J8347" s="181" t="s">
        <v>2035</v>
      </c>
      <c r="K8347" s="181" t="s">
        <v>2681</v>
      </c>
      <c r="L8347" s="270"/>
      <c r="M8347" s="182">
        <v>0</v>
      </c>
      <c r="N8347" s="182">
        <v>0</v>
      </c>
      <c r="O8347" s="183">
        <f>SUM(tblDataSet[[#This Row],['# of Students (Boys) - عدد الطلاب]:['# of Students (Girls) - عدد الطالبات]])</f>
        <v>0</v>
      </c>
      <c r="P8347" s="187" t="s">
        <v>1432</v>
      </c>
      <c r="Q8347" s="182">
        <v>6</v>
      </c>
      <c r="R8347" s="183">
        <v>3</v>
      </c>
      <c r="S834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47" s="184" t="str">
        <f>INDEX(Org_list!$D$2:$D$399,MATCH(tblDataSet[[#This Row],[Organization Name - إسم المنظمة]],Org_list!$B$2:$B$399,0))</f>
        <v>INGO</v>
      </c>
      <c r="U8347" s="179"/>
      <c r="V8347" s="179"/>
      <c r="W8347" s="179" t="s">
        <v>15</v>
      </c>
      <c r="X8347" s="185"/>
    </row>
    <row r="8348" spans="1:24" ht="43.5" x14ac:dyDescent="0.35">
      <c r="A8348" s="179" t="s">
        <v>604</v>
      </c>
      <c r="B8348" s="180" t="s">
        <v>1237</v>
      </c>
      <c r="C8348" s="179" t="s">
        <v>281</v>
      </c>
      <c r="D8348" s="180" t="s">
        <v>281</v>
      </c>
      <c r="E8348" s="179" t="s">
        <v>7207</v>
      </c>
      <c r="F8348" s="180" t="s">
        <v>2748</v>
      </c>
      <c r="G8348" s="179" t="s">
        <v>6</v>
      </c>
      <c r="H8348" s="179" t="s">
        <v>1815</v>
      </c>
      <c r="I8348" s="179" t="s">
        <v>7066</v>
      </c>
      <c r="J8348" s="181" t="s">
        <v>2035</v>
      </c>
      <c r="K8348" s="181" t="s">
        <v>2681</v>
      </c>
      <c r="L8348" s="270"/>
      <c r="M8348" s="182">
        <v>0</v>
      </c>
      <c r="N8348" s="182">
        <v>0</v>
      </c>
      <c r="O8348" s="183">
        <f>SUM(tblDataSet[[#This Row],['# of Students (Boys) - عدد الطلاب]:['# of Students (Girls) - عدد الطالبات]])</f>
        <v>0</v>
      </c>
      <c r="P8348" s="187" t="s">
        <v>1432</v>
      </c>
      <c r="Q8348" s="182">
        <v>5</v>
      </c>
      <c r="R8348" s="183">
        <v>2</v>
      </c>
      <c r="S834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48" s="184" t="str">
        <f>INDEX(Org_list!$D$2:$D$399,MATCH(tblDataSet[[#This Row],[Organization Name - إسم المنظمة]],Org_list!$B$2:$B$399,0))</f>
        <v>INGO</v>
      </c>
      <c r="U8348" s="179"/>
      <c r="V8348" s="179"/>
      <c r="W8348" s="179" t="s">
        <v>15</v>
      </c>
      <c r="X8348" s="185"/>
    </row>
    <row r="8349" spans="1:24" ht="58" x14ac:dyDescent="0.35">
      <c r="A8349" s="179" t="s">
        <v>604</v>
      </c>
      <c r="B8349" s="180" t="s">
        <v>1237</v>
      </c>
      <c r="C8349" s="179" t="s">
        <v>281</v>
      </c>
      <c r="D8349" s="180" t="s">
        <v>281</v>
      </c>
      <c r="E8349" s="179" t="s">
        <v>2177</v>
      </c>
      <c r="F8349" s="180" t="s">
        <v>2750</v>
      </c>
      <c r="G8349" s="179" t="s">
        <v>1527</v>
      </c>
      <c r="H8349" s="179" t="s">
        <v>1945</v>
      </c>
      <c r="I8349" s="179" t="s">
        <v>7967</v>
      </c>
      <c r="J8349" s="181" t="s">
        <v>2035</v>
      </c>
      <c r="K8349" s="181" t="s">
        <v>2698</v>
      </c>
      <c r="L8349" s="270"/>
      <c r="M8349" s="182">
        <v>0</v>
      </c>
      <c r="N8349" s="182">
        <v>0</v>
      </c>
      <c r="O8349" s="183">
        <f>SUM(tblDataSet[[#This Row],['# of Students (Boys) - عدد الطلاب]:['# of Students (Girls) - عدد الطالبات]])</f>
        <v>0</v>
      </c>
      <c r="P8349" s="187" t="s">
        <v>1432</v>
      </c>
      <c r="Q8349" s="182">
        <v>8</v>
      </c>
      <c r="R8349" s="183">
        <v>1</v>
      </c>
      <c r="S8349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49" s="184" t="str">
        <f>INDEX(Org_list!$D$2:$D$399,MATCH(tblDataSet[[#This Row],[Organization Name - إسم المنظمة]],Org_list!$B$2:$B$399,0))</f>
        <v>INGO</v>
      </c>
      <c r="U8349" s="179"/>
      <c r="V8349" s="179"/>
      <c r="W8349" s="179" t="s">
        <v>15</v>
      </c>
      <c r="X8349" s="185" t="s">
        <v>8110</v>
      </c>
    </row>
    <row r="8350" spans="1:24" ht="43.5" x14ac:dyDescent="0.35">
      <c r="A8350" s="179" t="s">
        <v>604</v>
      </c>
      <c r="B8350" s="180" t="s">
        <v>1237</v>
      </c>
      <c r="C8350" s="179" t="s">
        <v>281</v>
      </c>
      <c r="D8350" s="180" t="s">
        <v>281</v>
      </c>
      <c r="E8350" s="179" t="s">
        <v>7207</v>
      </c>
      <c r="F8350" s="180" t="s">
        <v>2748</v>
      </c>
      <c r="G8350" s="179" t="s">
        <v>6</v>
      </c>
      <c r="H8350" s="179" t="s">
        <v>1820</v>
      </c>
      <c r="I8350" s="179" t="s">
        <v>7968</v>
      </c>
      <c r="J8350" s="181" t="s">
        <v>2038</v>
      </c>
      <c r="K8350" s="181" t="s">
        <v>2121</v>
      </c>
      <c r="L8350" s="270" t="s">
        <v>2744</v>
      </c>
      <c r="M8350" s="182">
        <v>54</v>
      </c>
      <c r="N8350" s="182">
        <v>57</v>
      </c>
      <c r="O8350" s="183">
        <f>SUM(tblDataSet[[#This Row],['# of Students (Boys) - عدد الطلاب]:['# of Students (Girls) - عدد الطالبات]])</f>
        <v>111</v>
      </c>
      <c r="P8350" s="187" t="s">
        <v>1432</v>
      </c>
      <c r="Q8350" s="182">
        <v>3</v>
      </c>
      <c r="R8350" s="183">
        <v>1</v>
      </c>
      <c r="S835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50" s="184" t="str">
        <f>INDEX(Org_list!$D$2:$D$399,MATCH(tblDataSet[[#This Row],[Organization Name - إسم المنظمة]],Org_list!$B$2:$B$399,0))</f>
        <v>INGO</v>
      </c>
      <c r="U8350" s="179"/>
      <c r="V8350" s="179"/>
      <c r="W8350" s="179" t="s">
        <v>15</v>
      </c>
      <c r="X8350" s="185"/>
    </row>
    <row r="8351" spans="1:24" ht="29" x14ac:dyDescent="0.35">
      <c r="A8351" s="179" t="s">
        <v>604</v>
      </c>
      <c r="B8351" s="180" t="s">
        <v>1237</v>
      </c>
      <c r="C8351" s="179" t="s">
        <v>281</v>
      </c>
      <c r="D8351" s="180" t="s">
        <v>281</v>
      </c>
      <c r="E8351" s="179" t="s">
        <v>7207</v>
      </c>
      <c r="F8351" s="180" t="s">
        <v>2748</v>
      </c>
      <c r="G8351" s="179" t="s">
        <v>6</v>
      </c>
      <c r="H8351" s="179" t="s">
        <v>1820</v>
      </c>
      <c r="I8351" s="179" t="s">
        <v>7968</v>
      </c>
      <c r="J8351" s="181" t="s">
        <v>2029</v>
      </c>
      <c r="K8351" s="181" t="s">
        <v>2106</v>
      </c>
      <c r="L8351" s="270" t="s">
        <v>2744</v>
      </c>
      <c r="M8351" s="182">
        <v>54</v>
      </c>
      <c r="N8351" s="182">
        <v>55</v>
      </c>
      <c r="O8351" s="183">
        <f>SUM(tblDataSet[[#This Row],['# of Students (Boys) - عدد الطلاب]:['# of Students (Girls) - عدد الطالبات]])</f>
        <v>109</v>
      </c>
      <c r="P8351" s="187"/>
      <c r="Q8351" s="182">
        <v>0</v>
      </c>
      <c r="R8351" s="183">
        <v>0</v>
      </c>
      <c r="S83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51" s="184" t="str">
        <f>INDEX(Org_list!$D$2:$D$399,MATCH(tblDataSet[[#This Row],[Organization Name - إسم المنظمة]],Org_list!$B$2:$B$399,0))</f>
        <v>INGO</v>
      </c>
      <c r="U8351" s="179"/>
      <c r="V8351" s="179"/>
      <c r="W8351" s="179" t="s">
        <v>15</v>
      </c>
      <c r="X8351" s="185"/>
    </row>
    <row r="8352" spans="1:24" ht="29" x14ac:dyDescent="0.35">
      <c r="A8352" s="179" t="s">
        <v>604</v>
      </c>
      <c r="B8352" s="180" t="s">
        <v>1237</v>
      </c>
      <c r="C8352" s="179" t="s">
        <v>281</v>
      </c>
      <c r="D8352" s="180" t="s">
        <v>281</v>
      </c>
      <c r="E8352" s="179" t="s">
        <v>7207</v>
      </c>
      <c r="F8352" s="180" t="s">
        <v>2748</v>
      </c>
      <c r="G8352" s="179" t="s">
        <v>6</v>
      </c>
      <c r="H8352" s="179" t="s">
        <v>1820</v>
      </c>
      <c r="I8352" s="179" t="s">
        <v>7969</v>
      </c>
      <c r="J8352" s="181" t="s">
        <v>2029</v>
      </c>
      <c r="K8352" s="181" t="s">
        <v>2106</v>
      </c>
      <c r="L8352" s="270" t="s">
        <v>2744</v>
      </c>
      <c r="M8352" s="182">
        <v>8</v>
      </c>
      <c r="N8352" s="182">
        <v>64</v>
      </c>
      <c r="O8352" s="183">
        <f>SUM(tblDataSet[[#This Row],['# of Students (Boys) - عدد الطلاب]:['# of Students (Girls) - عدد الطالبات]])</f>
        <v>72</v>
      </c>
      <c r="P8352" s="187"/>
      <c r="Q8352" s="182">
        <v>0</v>
      </c>
      <c r="R8352" s="183">
        <v>0</v>
      </c>
      <c r="S83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52" s="184" t="str">
        <f>INDEX(Org_list!$D$2:$D$399,MATCH(tblDataSet[[#This Row],[Organization Name - إسم المنظمة]],Org_list!$B$2:$B$399,0))</f>
        <v>INGO</v>
      </c>
      <c r="U8352" s="179"/>
      <c r="V8352" s="179"/>
      <c r="W8352" s="179" t="s">
        <v>15</v>
      </c>
      <c r="X8352" s="185"/>
    </row>
    <row r="8353" spans="1:24" ht="43.5" x14ac:dyDescent="0.35">
      <c r="A8353" s="179" t="s">
        <v>604</v>
      </c>
      <c r="B8353" s="180" t="s">
        <v>1237</v>
      </c>
      <c r="C8353" s="179" t="s">
        <v>281</v>
      </c>
      <c r="D8353" s="180" t="s">
        <v>281</v>
      </c>
      <c r="E8353" s="179" t="s">
        <v>7207</v>
      </c>
      <c r="F8353" s="180" t="s">
        <v>2748</v>
      </c>
      <c r="G8353" s="179" t="s">
        <v>6</v>
      </c>
      <c r="H8353" s="179" t="s">
        <v>1820</v>
      </c>
      <c r="I8353" s="179" t="s">
        <v>7969</v>
      </c>
      <c r="J8353" s="181" t="s">
        <v>2038</v>
      </c>
      <c r="K8353" s="181" t="s">
        <v>2121</v>
      </c>
      <c r="L8353" s="270" t="s">
        <v>2744</v>
      </c>
      <c r="M8353" s="182">
        <v>8</v>
      </c>
      <c r="N8353" s="182">
        <v>64</v>
      </c>
      <c r="O8353" s="183">
        <f>SUM(tblDataSet[[#This Row],['# of Students (Boys) - عدد الطلاب]:['# of Students (Girls) - عدد الطالبات]])</f>
        <v>72</v>
      </c>
      <c r="P8353" s="187" t="s">
        <v>1432</v>
      </c>
      <c r="Q8353" s="182">
        <v>1</v>
      </c>
      <c r="R8353" s="183">
        <v>1</v>
      </c>
      <c r="S835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53" s="184" t="str">
        <f>INDEX(Org_list!$D$2:$D$399,MATCH(tblDataSet[[#This Row],[Organization Name - إسم المنظمة]],Org_list!$B$2:$B$399,0))</f>
        <v>INGO</v>
      </c>
      <c r="U8353" s="179"/>
      <c r="V8353" s="179"/>
      <c r="W8353" s="179" t="s">
        <v>15</v>
      </c>
      <c r="X8353" s="185"/>
    </row>
    <row r="8354" spans="1:24" ht="43.5" x14ac:dyDescent="0.35">
      <c r="A8354" s="179" t="s">
        <v>604</v>
      </c>
      <c r="B8354" s="180" t="s">
        <v>1237</v>
      </c>
      <c r="C8354" s="179" t="s">
        <v>281</v>
      </c>
      <c r="D8354" s="180" t="s">
        <v>281</v>
      </c>
      <c r="E8354" s="179" t="s">
        <v>2177</v>
      </c>
      <c r="F8354" s="180" t="s">
        <v>2751</v>
      </c>
      <c r="G8354" s="179" t="s">
        <v>1512</v>
      </c>
      <c r="H8354" s="179" t="s">
        <v>1627</v>
      </c>
      <c r="I8354" s="179" t="s">
        <v>7970</v>
      </c>
      <c r="J8354" s="181" t="s">
        <v>2035</v>
      </c>
      <c r="K8354" s="181" t="s">
        <v>2112</v>
      </c>
      <c r="L8354" s="270"/>
      <c r="M8354" s="182">
        <v>0</v>
      </c>
      <c r="N8354" s="182">
        <v>0</v>
      </c>
      <c r="O8354" s="183">
        <f>SUM(tblDataSet[[#This Row],['# of Students (Boys) - عدد الطلاب]:['# of Students (Girls) - عدد الطالبات]])</f>
        <v>0</v>
      </c>
      <c r="P8354" s="187" t="s">
        <v>1434</v>
      </c>
      <c r="Q8354" s="182">
        <v>1</v>
      </c>
      <c r="R8354" s="183">
        <v>4</v>
      </c>
      <c r="S835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54" s="184" t="str">
        <f>INDEX(Org_list!$D$2:$D$399,MATCH(tblDataSet[[#This Row],[Organization Name - إسم المنظمة]],Org_list!$B$2:$B$399,0))</f>
        <v>INGO</v>
      </c>
      <c r="U8354" s="179"/>
      <c r="V8354" s="179"/>
      <c r="W8354" s="179" t="s">
        <v>15</v>
      </c>
      <c r="X8354" s="185" t="s">
        <v>8105</v>
      </c>
    </row>
    <row r="8355" spans="1:24" ht="43.5" x14ac:dyDescent="0.35">
      <c r="A8355" s="179" t="s">
        <v>604</v>
      </c>
      <c r="B8355" s="180" t="s">
        <v>1237</v>
      </c>
      <c r="C8355" s="179" t="s">
        <v>281</v>
      </c>
      <c r="D8355" s="180" t="s">
        <v>281</v>
      </c>
      <c r="E8355" s="179" t="s">
        <v>2177</v>
      </c>
      <c r="F8355" s="180" t="s">
        <v>2751</v>
      </c>
      <c r="G8355" s="179" t="s">
        <v>1512</v>
      </c>
      <c r="H8355" s="179" t="s">
        <v>1627</v>
      </c>
      <c r="I8355" s="179" t="s">
        <v>7970</v>
      </c>
      <c r="J8355" s="181" t="s">
        <v>2035</v>
      </c>
      <c r="K8355" s="181" t="s">
        <v>2112</v>
      </c>
      <c r="L8355" s="270"/>
      <c r="M8355" s="182">
        <v>0</v>
      </c>
      <c r="N8355" s="182">
        <v>0</v>
      </c>
      <c r="O8355" s="183">
        <f>SUM(tblDataSet[[#This Row],['# of Students (Boys) - عدد الطلاب]:['# of Students (Girls) - عدد الطالبات]])</f>
        <v>0</v>
      </c>
      <c r="P8355" s="187" t="s">
        <v>1432</v>
      </c>
      <c r="Q8355" s="182">
        <v>2</v>
      </c>
      <c r="R8355" s="183">
        <v>0</v>
      </c>
      <c r="S835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55" s="184" t="str">
        <f>INDEX(Org_list!$D$2:$D$399,MATCH(tblDataSet[[#This Row],[Organization Name - إسم المنظمة]],Org_list!$B$2:$B$399,0))</f>
        <v>INGO</v>
      </c>
      <c r="U8355" s="179"/>
      <c r="V8355" s="179"/>
      <c r="W8355" s="179" t="s">
        <v>15</v>
      </c>
      <c r="X8355" s="185" t="s">
        <v>8105</v>
      </c>
    </row>
    <row r="8356" spans="1:24" ht="43.5" x14ac:dyDescent="0.35">
      <c r="A8356" s="179" t="s">
        <v>604</v>
      </c>
      <c r="B8356" s="180" t="s">
        <v>1237</v>
      </c>
      <c r="C8356" s="179" t="s">
        <v>281</v>
      </c>
      <c r="D8356" s="180" t="s">
        <v>281</v>
      </c>
      <c r="E8356" s="179" t="s">
        <v>2177</v>
      </c>
      <c r="F8356" s="180" t="s">
        <v>2750</v>
      </c>
      <c r="G8356" s="179" t="s">
        <v>1527</v>
      </c>
      <c r="H8356" s="179" t="s">
        <v>1952</v>
      </c>
      <c r="I8356" s="179" t="s">
        <v>7305</v>
      </c>
      <c r="J8356" s="181" t="s">
        <v>2035</v>
      </c>
      <c r="K8356" s="181" t="s">
        <v>2112</v>
      </c>
      <c r="L8356" s="270"/>
      <c r="M8356" s="182">
        <v>0</v>
      </c>
      <c r="N8356" s="182">
        <v>0</v>
      </c>
      <c r="O8356" s="183">
        <f>SUM(tblDataSet[[#This Row],['# of Students (Boys) - عدد الطلاب]:['# of Students (Girls) - عدد الطالبات]])</f>
        <v>0</v>
      </c>
      <c r="P8356" s="187" t="s">
        <v>1432</v>
      </c>
      <c r="Q8356" s="182">
        <v>2</v>
      </c>
      <c r="R8356" s="183">
        <v>8</v>
      </c>
      <c r="S8356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356" s="184" t="str">
        <f>INDEX(Org_list!$D$2:$D$399,MATCH(tblDataSet[[#This Row],[Organization Name - إسم المنظمة]],Org_list!$B$2:$B$399,0))</f>
        <v>INGO</v>
      </c>
      <c r="U8356" s="179"/>
      <c r="V8356" s="179"/>
      <c r="W8356" s="179" t="s">
        <v>15</v>
      </c>
      <c r="X8356" s="185" t="s">
        <v>8104</v>
      </c>
    </row>
    <row r="8357" spans="1:24" ht="43.5" x14ac:dyDescent="0.35">
      <c r="A8357" s="179" t="s">
        <v>604</v>
      </c>
      <c r="B8357" s="180" t="s">
        <v>1237</v>
      </c>
      <c r="C8357" s="179" t="s">
        <v>281</v>
      </c>
      <c r="D8357" s="180" t="s">
        <v>281</v>
      </c>
      <c r="E8357" s="179" t="s">
        <v>2177</v>
      </c>
      <c r="F8357" s="180" t="s">
        <v>2751</v>
      </c>
      <c r="G8357" s="179" t="s">
        <v>1512</v>
      </c>
      <c r="H8357" s="179" t="s">
        <v>1619</v>
      </c>
      <c r="I8357" s="179" t="s">
        <v>271</v>
      </c>
      <c r="J8357" s="181" t="s">
        <v>2035</v>
      </c>
      <c r="K8357" s="181" t="s">
        <v>2112</v>
      </c>
      <c r="L8357" s="270"/>
      <c r="M8357" s="182">
        <v>0</v>
      </c>
      <c r="N8357" s="182">
        <v>0</v>
      </c>
      <c r="O8357" s="183">
        <f>SUM(tblDataSet[[#This Row],['# of Students (Boys) - عدد الطلاب]:['# of Students (Girls) - عدد الطالبات]])</f>
        <v>0</v>
      </c>
      <c r="P8357" s="187" t="s">
        <v>1432</v>
      </c>
      <c r="Q8357" s="182">
        <v>2</v>
      </c>
      <c r="R8357" s="183">
        <v>0</v>
      </c>
      <c r="S835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57" s="184" t="str">
        <f>INDEX(Org_list!$D$2:$D$399,MATCH(tblDataSet[[#This Row],[Organization Name - إسم المنظمة]],Org_list!$B$2:$B$399,0))</f>
        <v>INGO</v>
      </c>
      <c r="U8357" s="179"/>
      <c r="V8357" s="179"/>
      <c r="W8357" s="179" t="s">
        <v>15</v>
      </c>
      <c r="X8357" s="185" t="s">
        <v>8105</v>
      </c>
    </row>
    <row r="8358" spans="1:24" ht="43.5" x14ac:dyDescent="0.35">
      <c r="A8358" s="179" t="s">
        <v>604</v>
      </c>
      <c r="B8358" s="180" t="s">
        <v>1237</v>
      </c>
      <c r="C8358" s="179" t="s">
        <v>281</v>
      </c>
      <c r="D8358" s="180" t="s">
        <v>281</v>
      </c>
      <c r="E8358" s="179" t="s">
        <v>2177</v>
      </c>
      <c r="F8358" s="180" t="s">
        <v>2751</v>
      </c>
      <c r="G8358" s="179" t="s">
        <v>1512</v>
      </c>
      <c r="H8358" s="179" t="s">
        <v>1619</v>
      </c>
      <c r="I8358" s="179" t="s">
        <v>271</v>
      </c>
      <c r="J8358" s="181" t="s">
        <v>2035</v>
      </c>
      <c r="K8358" s="181" t="s">
        <v>2112</v>
      </c>
      <c r="L8358" s="270"/>
      <c r="M8358" s="182">
        <v>0</v>
      </c>
      <c r="N8358" s="182">
        <v>0</v>
      </c>
      <c r="O8358" s="183">
        <f>SUM(tblDataSet[[#This Row],['# of Students (Boys) - عدد الطلاب]:['# of Students (Girls) - عدد الطالبات]])</f>
        <v>0</v>
      </c>
      <c r="P8358" s="187" t="s">
        <v>1434</v>
      </c>
      <c r="Q8358" s="182">
        <v>2</v>
      </c>
      <c r="R8358" s="183">
        <v>2</v>
      </c>
      <c r="S835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58" s="184" t="str">
        <f>INDEX(Org_list!$D$2:$D$399,MATCH(tblDataSet[[#This Row],[Organization Name - إسم المنظمة]],Org_list!$B$2:$B$399,0))</f>
        <v>INGO</v>
      </c>
      <c r="U8358" s="179"/>
      <c r="V8358" s="179"/>
      <c r="W8358" s="179" t="s">
        <v>15</v>
      </c>
      <c r="X8358" s="185" t="s">
        <v>8105</v>
      </c>
    </row>
    <row r="8359" spans="1:24" ht="43.5" x14ac:dyDescent="0.35">
      <c r="A8359" s="179" t="s">
        <v>604</v>
      </c>
      <c r="B8359" s="180" t="s">
        <v>1237</v>
      </c>
      <c r="C8359" s="179" t="s">
        <v>281</v>
      </c>
      <c r="D8359" s="180" t="s">
        <v>281</v>
      </c>
      <c r="E8359" s="179" t="s">
        <v>2177</v>
      </c>
      <c r="F8359" s="180" t="s">
        <v>2751</v>
      </c>
      <c r="G8359" s="179" t="s">
        <v>1512</v>
      </c>
      <c r="H8359" s="179" t="s">
        <v>1619</v>
      </c>
      <c r="I8359" s="179" t="s">
        <v>271</v>
      </c>
      <c r="J8359" s="181" t="s">
        <v>2035</v>
      </c>
      <c r="K8359" s="181" t="s">
        <v>2112</v>
      </c>
      <c r="L8359" s="270"/>
      <c r="M8359" s="182">
        <v>0</v>
      </c>
      <c r="N8359" s="182">
        <v>0</v>
      </c>
      <c r="O8359" s="183">
        <f>SUM(tblDataSet[[#This Row],['# of Students (Boys) - عدد الطلاب]:['# of Students (Girls) - عدد الطالبات]])</f>
        <v>0</v>
      </c>
      <c r="P8359" s="187" t="s">
        <v>1434</v>
      </c>
      <c r="Q8359" s="182">
        <v>2</v>
      </c>
      <c r="R8359" s="183">
        <v>2</v>
      </c>
      <c r="S83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59" s="184" t="str">
        <f>INDEX(Org_list!$D$2:$D$399,MATCH(tblDataSet[[#This Row],[Organization Name - إسم المنظمة]],Org_list!$B$2:$B$399,0))</f>
        <v>INGO</v>
      </c>
      <c r="U8359" s="179"/>
      <c r="V8359" s="179"/>
      <c r="W8359" s="179" t="s">
        <v>15</v>
      </c>
      <c r="X8359" s="185" t="s">
        <v>8105</v>
      </c>
    </row>
    <row r="8360" spans="1:24" ht="58" x14ac:dyDescent="0.35">
      <c r="A8360" s="179" t="s">
        <v>604</v>
      </c>
      <c r="B8360" s="180" t="s">
        <v>1237</v>
      </c>
      <c r="C8360" s="179" t="s">
        <v>281</v>
      </c>
      <c r="D8360" s="180" t="s">
        <v>281</v>
      </c>
      <c r="E8360" s="179" t="s">
        <v>2177</v>
      </c>
      <c r="F8360" s="180" t="s">
        <v>2750</v>
      </c>
      <c r="G8360" s="179" t="s">
        <v>1527</v>
      </c>
      <c r="H8360" s="179" t="s">
        <v>1945</v>
      </c>
      <c r="I8360" s="179" t="s">
        <v>7108</v>
      </c>
      <c r="J8360" s="181" t="s">
        <v>2035</v>
      </c>
      <c r="K8360" s="181" t="s">
        <v>2698</v>
      </c>
      <c r="L8360" s="270"/>
      <c r="M8360" s="182">
        <v>0</v>
      </c>
      <c r="N8360" s="182">
        <v>0</v>
      </c>
      <c r="O8360" s="183">
        <f>SUM(tblDataSet[[#This Row],['# of Students (Boys) - عدد الطلاب]:['# of Students (Girls) - عدد الطالبات]])</f>
        <v>0</v>
      </c>
      <c r="P8360" s="187" t="s">
        <v>1432</v>
      </c>
      <c r="Q8360" s="182">
        <v>3</v>
      </c>
      <c r="R8360" s="183">
        <v>3</v>
      </c>
      <c r="S836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60" s="184" t="str">
        <f>INDEX(Org_list!$D$2:$D$399,MATCH(tblDataSet[[#This Row],[Organization Name - إسم المنظمة]],Org_list!$B$2:$B$399,0))</f>
        <v>INGO</v>
      </c>
      <c r="U8360" s="179"/>
      <c r="V8360" s="179"/>
      <c r="W8360" s="179" t="s">
        <v>15</v>
      </c>
      <c r="X8360" s="185" t="s">
        <v>8110</v>
      </c>
    </row>
    <row r="8361" spans="1:24" ht="43.5" x14ac:dyDescent="0.35">
      <c r="A8361" s="179" t="s">
        <v>604</v>
      </c>
      <c r="B8361" s="180" t="s">
        <v>1237</v>
      </c>
      <c r="C8361" s="179" t="s">
        <v>281</v>
      </c>
      <c r="D8361" s="180" t="s">
        <v>281</v>
      </c>
      <c r="E8361" s="179" t="s">
        <v>7207</v>
      </c>
      <c r="F8361" s="180" t="s">
        <v>2748</v>
      </c>
      <c r="G8361" s="179" t="s">
        <v>6</v>
      </c>
      <c r="H8361" s="179" t="s">
        <v>1826</v>
      </c>
      <c r="I8361" s="179" t="s">
        <v>7971</v>
      </c>
      <c r="J8361" s="181" t="s">
        <v>2035</v>
      </c>
      <c r="K8361" s="181" t="s">
        <v>2681</v>
      </c>
      <c r="L8361" s="270"/>
      <c r="M8361" s="182">
        <v>0</v>
      </c>
      <c r="N8361" s="182">
        <v>0</v>
      </c>
      <c r="O8361" s="183">
        <f>SUM(tblDataSet[[#This Row],['# of Students (Boys) - عدد الطلاب]:['# of Students (Girls) - عدد الطالبات]])</f>
        <v>0</v>
      </c>
      <c r="P8361" s="187" t="s">
        <v>1432</v>
      </c>
      <c r="Q8361" s="182">
        <v>3</v>
      </c>
      <c r="R8361" s="183">
        <v>1</v>
      </c>
      <c r="S836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61" s="184" t="str">
        <f>INDEX(Org_list!$D$2:$D$399,MATCH(tblDataSet[[#This Row],[Organization Name - إسم المنظمة]],Org_list!$B$2:$B$399,0))</f>
        <v>INGO</v>
      </c>
      <c r="U8361" s="179"/>
      <c r="V8361" s="179"/>
      <c r="W8361" s="179" t="s">
        <v>15</v>
      </c>
      <c r="X8361" s="185"/>
    </row>
    <row r="8362" spans="1:24" ht="43.5" x14ac:dyDescent="0.35">
      <c r="A8362" s="179" t="s">
        <v>604</v>
      </c>
      <c r="B8362" s="180" t="s">
        <v>1237</v>
      </c>
      <c r="C8362" s="179" t="s">
        <v>281</v>
      </c>
      <c r="D8362" s="180" t="s">
        <v>281</v>
      </c>
      <c r="E8362" s="179" t="s">
        <v>2177</v>
      </c>
      <c r="F8362" s="180" t="s">
        <v>2751</v>
      </c>
      <c r="G8362" s="179" t="s">
        <v>1512</v>
      </c>
      <c r="H8362" s="179" t="s">
        <v>1619</v>
      </c>
      <c r="I8362" s="179" t="s">
        <v>7972</v>
      </c>
      <c r="J8362" s="181" t="s">
        <v>2035</v>
      </c>
      <c r="K8362" s="181" t="s">
        <v>2112</v>
      </c>
      <c r="L8362" s="270"/>
      <c r="M8362" s="182">
        <v>0</v>
      </c>
      <c r="N8362" s="182">
        <v>0</v>
      </c>
      <c r="O8362" s="183">
        <f>SUM(tblDataSet[[#This Row],['# of Students (Boys) - عدد الطلاب]:['# of Students (Girls) - عدد الطالبات]])</f>
        <v>0</v>
      </c>
      <c r="P8362" s="187" t="s">
        <v>1437</v>
      </c>
      <c r="Q8362" s="182">
        <v>8</v>
      </c>
      <c r="R8362" s="183">
        <v>0</v>
      </c>
      <c r="S836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362" s="184" t="str">
        <f>INDEX(Org_list!$D$2:$D$399,MATCH(tblDataSet[[#This Row],[Organization Name - إسم المنظمة]],Org_list!$B$2:$B$399,0))</f>
        <v>INGO</v>
      </c>
      <c r="U8362" s="179"/>
      <c r="V8362" s="179"/>
      <c r="W8362" s="179" t="s">
        <v>15</v>
      </c>
      <c r="X8362" s="185" t="s">
        <v>8105</v>
      </c>
    </row>
    <row r="8363" spans="1:24" ht="43.5" x14ac:dyDescent="0.35">
      <c r="A8363" s="179" t="s">
        <v>604</v>
      </c>
      <c r="B8363" s="180" t="s">
        <v>1237</v>
      </c>
      <c r="C8363" s="179" t="s">
        <v>281</v>
      </c>
      <c r="D8363" s="180" t="s">
        <v>281</v>
      </c>
      <c r="E8363" s="179" t="s">
        <v>2177</v>
      </c>
      <c r="F8363" s="180" t="s">
        <v>2751</v>
      </c>
      <c r="G8363" s="179" t="s">
        <v>1512</v>
      </c>
      <c r="H8363" s="179" t="s">
        <v>1604</v>
      </c>
      <c r="I8363" s="179" t="s">
        <v>7972</v>
      </c>
      <c r="J8363" s="181" t="s">
        <v>2035</v>
      </c>
      <c r="K8363" s="181" t="s">
        <v>2112</v>
      </c>
      <c r="L8363" s="270"/>
      <c r="M8363" s="182">
        <v>0</v>
      </c>
      <c r="N8363" s="182">
        <v>0</v>
      </c>
      <c r="O8363" s="183">
        <f>SUM(tblDataSet[[#This Row],['# of Students (Boys) - عدد الطلاب]:['# of Students (Girls) - عدد الطالبات]])</f>
        <v>0</v>
      </c>
      <c r="P8363" s="187" t="s">
        <v>1437</v>
      </c>
      <c r="Q8363" s="182">
        <v>9</v>
      </c>
      <c r="R8363" s="183">
        <v>0</v>
      </c>
      <c r="S836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63" s="184" t="str">
        <f>INDEX(Org_list!$D$2:$D$399,MATCH(tblDataSet[[#This Row],[Organization Name - إسم المنظمة]],Org_list!$B$2:$B$399,0))</f>
        <v>INGO</v>
      </c>
      <c r="U8363" s="179"/>
      <c r="V8363" s="179"/>
      <c r="W8363" s="179" t="s">
        <v>15</v>
      </c>
      <c r="X8363" s="185" t="s">
        <v>8105</v>
      </c>
    </row>
    <row r="8364" spans="1:24" ht="43.5" x14ac:dyDescent="0.35">
      <c r="A8364" s="179" t="s">
        <v>604</v>
      </c>
      <c r="B8364" s="180" t="s">
        <v>1237</v>
      </c>
      <c r="C8364" s="179" t="s">
        <v>281</v>
      </c>
      <c r="D8364" s="180" t="s">
        <v>281</v>
      </c>
      <c r="E8364" s="179" t="s">
        <v>2177</v>
      </c>
      <c r="F8364" s="180" t="s">
        <v>2751</v>
      </c>
      <c r="G8364" s="179" t="s">
        <v>1512</v>
      </c>
      <c r="H8364" s="179" t="s">
        <v>1627</v>
      </c>
      <c r="I8364" s="179" t="s">
        <v>7972</v>
      </c>
      <c r="J8364" s="181" t="s">
        <v>2035</v>
      </c>
      <c r="K8364" s="181" t="s">
        <v>2112</v>
      </c>
      <c r="L8364" s="270"/>
      <c r="M8364" s="182">
        <v>0</v>
      </c>
      <c r="N8364" s="182">
        <v>0</v>
      </c>
      <c r="O8364" s="183">
        <f>SUM(tblDataSet[[#This Row],['# of Students (Boys) - عدد الطلاب]:['# of Students (Girls) - عدد الطالبات]])</f>
        <v>0</v>
      </c>
      <c r="P8364" s="187" t="s">
        <v>1437</v>
      </c>
      <c r="Q8364" s="182">
        <v>8</v>
      </c>
      <c r="R8364" s="183">
        <v>2</v>
      </c>
      <c r="S836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364" s="184" t="str">
        <f>INDEX(Org_list!$D$2:$D$399,MATCH(tblDataSet[[#This Row],[Organization Name - إسم المنظمة]],Org_list!$B$2:$B$399,0))</f>
        <v>INGO</v>
      </c>
      <c r="U8364" s="179"/>
      <c r="V8364" s="179"/>
      <c r="W8364" s="179" t="s">
        <v>15</v>
      </c>
      <c r="X8364" s="185" t="s">
        <v>8105</v>
      </c>
    </row>
    <row r="8365" spans="1:24" ht="43.5" x14ac:dyDescent="0.35">
      <c r="A8365" s="179" t="s">
        <v>604</v>
      </c>
      <c r="B8365" s="180" t="s">
        <v>1237</v>
      </c>
      <c r="C8365" s="179" t="s">
        <v>281</v>
      </c>
      <c r="D8365" s="180" t="s">
        <v>281</v>
      </c>
      <c r="E8365" s="179" t="s">
        <v>2177</v>
      </c>
      <c r="F8365" s="180" t="s">
        <v>2753</v>
      </c>
      <c r="G8365" s="179" t="s">
        <v>1522</v>
      </c>
      <c r="H8365" s="179" t="s">
        <v>1522</v>
      </c>
      <c r="I8365" s="179" t="s">
        <v>7973</v>
      </c>
      <c r="J8365" s="181" t="s">
        <v>2035</v>
      </c>
      <c r="K8365" s="181" t="s">
        <v>2112</v>
      </c>
      <c r="L8365" s="270"/>
      <c r="M8365" s="182">
        <v>0</v>
      </c>
      <c r="N8365" s="182">
        <v>0</v>
      </c>
      <c r="O8365" s="183">
        <f>SUM(tblDataSet[[#This Row],['# of Students (Boys) - عدد الطلاب]:['# of Students (Girls) - عدد الطالبات]])</f>
        <v>0</v>
      </c>
      <c r="P8365" s="187" t="s">
        <v>1432</v>
      </c>
      <c r="Q8365" s="182">
        <v>28</v>
      </c>
      <c r="R8365" s="183">
        <v>0</v>
      </c>
      <c r="S8365" s="188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8365" s="184" t="str">
        <f>INDEX(Org_list!$D$2:$D$399,MATCH(tblDataSet[[#This Row],[Organization Name - إسم المنظمة]],Org_list!$B$2:$B$399,0))</f>
        <v>INGO</v>
      </c>
      <c r="U8365" s="179"/>
      <c r="V8365" s="179"/>
      <c r="W8365" s="179" t="s">
        <v>15</v>
      </c>
      <c r="X8365" s="185"/>
    </row>
    <row r="8366" spans="1:24" ht="43.5" x14ac:dyDescent="0.35">
      <c r="A8366" s="179" t="s">
        <v>604</v>
      </c>
      <c r="B8366" s="180" t="s">
        <v>1237</v>
      </c>
      <c r="C8366" s="179" t="s">
        <v>281</v>
      </c>
      <c r="D8366" s="180" t="s">
        <v>281</v>
      </c>
      <c r="E8366" s="179" t="s">
        <v>2177</v>
      </c>
      <c r="F8366" s="180" t="s">
        <v>2751</v>
      </c>
      <c r="G8366" s="179" t="s">
        <v>1512</v>
      </c>
      <c r="H8366" s="179" t="s">
        <v>1606</v>
      </c>
      <c r="I8366" s="179" t="s">
        <v>7974</v>
      </c>
      <c r="J8366" s="181" t="s">
        <v>2035</v>
      </c>
      <c r="K8366" s="181" t="s">
        <v>2112</v>
      </c>
      <c r="L8366" s="270"/>
      <c r="M8366" s="182">
        <v>0</v>
      </c>
      <c r="N8366" s="182">
        <v>0</v>
      </c>
      <c r="O8366" s="183">
        <f>SUM(tblDataSet[[#This Row],['# of Students (Boys) - عدد الطلاب]:['# of Students (Girls) - عدد الطالبات]])</f>
        <v>0</v>
      </c>
      <c r="P8366" s="187" t="s">
        <v>1437</v>
      </c>
      <c r="Q8366" s="182">
        <v>12</v>
      </c>
      <c r="R8366" s="183">
        <v>3</v>
      </c>
      <c r="S8366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8366" s="184" t="str">
        <f>INDEX(Org_list!$D$2:$D$399,MATCH(tblDataSet[[#This Row],[Organization Name - إسم المنظمة]],Org_list!$B$2:$B$399,0))</f>
        <v>INGO</v>
      </c>
      <c r="U8366" s="179"/>
      <c r="V8366" s="179"/>
      <c r="W8366" s="179" t="s">
        <v>15</v>
      </c>
      <c r="X8366" s="185" t="s">
        <v>8105</v>
      </c>
    </row>
    <row r="8367" spans="1:24" ht="43.5" x14ac:dyDescent="0.35">
      <c r="A8367" s="179" t="s">
        <v>604</v>
      </c>
      <c r="B8367" s="180" t="s">
        <v>1237</v>
      </c>
      <c r="C8367" s="179" t="s">
        <v>281</v>
      </c>
      <c r="D8367" s="180" t="s">
        <v>281</v>
      </c>
      <c r="E8367" s="179" t="s">
        <v>2177</v>
      </c>
      <c r="F8367" s="180" t="s">
        <v>2752</v>
      </c>
      <c r="G8367" s="179" t="s">
        <v>1518</v>
      </c>
      <c r="H8367" s="179" t="s">
        <v>1785</v>
      </c>
      <c r="I8367" s="179" t="s">
        <v>7975</v>
      </c>
      <c r="J8367" s="181" t="s">
        <v>2035</v>
      </c>
      <c r="K8367" s="181" t="s">
        <v>2112</v>
      </c>
      <c r="L8367" s="270"/>
      <c r="M8367" s="182">
        <v>0</v>
      </c>
      <c r="N8367" s="182">
        <v>0</v>
      </c>
      <c r="O8367" s="183">
        <f>SUM(tblDataSet[[#This Row],['# of Students (Boys) - عدد الطلاب]:['# of Students (Girls) - عدد الطالبات]])</f>
        <v>0</v>
      </c>
      <c r="P8367" s="187" t="s">
        <v>1432</v>
      </c>
      <c r="Q8367" s="182">
        <v>165</v>
      </c>
      <c r="R8367" s="183">
        <v>50</v>
      </c>
      <c r="S8367" s="188">
        <f>SUM(tblDataSet[[#This Row],['# of Teachers/Staff (Male) - عدد المدرسين/الطاقم الإداري (ذكور)]:['# of Teachers/Staff (Female) - عدد المدرسات/الطاقم الإدراي (إناث)]])</f>
        <v>215</v>
      </c>
      <c r="T8367" s="184" t="str">
        <f>INDEX(Org_list!$D$2:$D$399,MATCH(tblDataSet[[#This Row],[Organization Name - إسم المنظمة]],Org_list!$B$2:$B$399,0))</f>
        <v>INGO</v>
      </c>
      <c r="U8367" s="179"/>
      <c r="V8367" s="179"/>
      <c r="W8367" s="179" t="s">
        <v>15</v>
      </c>
      <c r="X8367" s="185" t="s">
        <v>8117</v>
      </c>
    </row>
    <row r="8368" spans="1:24" ht="43.5" x14ac:dyDescent="0.35">
      <c r="A8368" s="179" t="s">
        <v>604</v>
      </c>
      <c r="B8368" s="180" t="s">
        <v>1237</v>
      </c>
      <c r="C8368" s="179" t="s">
        <v>281</v>
      </c>
      <c r="D8368" s="180" t="s">
        <v>281</v>
      </c>
      <c r="E8368" s="179" t="s">
        <v>2177</v>
      </c>
      <c r="F8368" s="180" t="s">
        <v>2750</v>
      </c>
      <c r="G8368" s="179" t="s">
        <v>1527</v>
      </c>
      <c r="H8368" s="179" t="s">
        <v>1953</v>
      </c>
      <c r="I8368" s="179" t="s">
        <v>7975</v>
      </c>
      <c r="J8368" s="181" t="s">
        <v>2035</v>
      </c>
      <c r="K8368" s="181" t="s">
        <v>2112</v>
      </c>
      <c r="L8368" s="270"/>
      <c r="M8368" s="182">
        <v>0</v>
      </c>
      <c r="N8368" s="182">
        <v>0</v>
      </c>
      <c r="O8368" s="183">
        <f>SUM(tblDataSet[[#This Row],['# of Students (Boys) - عدد الطلاب]:['# of Students (Girls) - عدد الطالبات]])</f>
        <v>0</v>
      </c>
      <c r="P8368" s="187" t="s">
        <v>1432</v>
      </c>
      <c r="Q8368" s="182">
        <v>94</v>
      </c>
      <c r="R8368" s="183">
        <v>1</v>
      </c>
      <c r="S8368" s="188">
        <f>SUM(tblDataSet[[#This Row],['# of Teachers/Staff (Male) - عدد المدرسين/الطاقم الإداري (ذكور)]:['# of Teachers/Staff (Female) - عدد المدرسات/الطاقم الإدراي (إناث)]])</f>
        <v>95</v>
      </c>
      <c r="T8368" s="184" t="str">
        <f>INDEX(Org_list!$D$2:$D$399,MATCH(tblDataSet[[#This Row],[Organization Name - إسم المنظمة]],Org_list!$B$2:$B$399,0))</f>
        <v>INGO</v>
      </c>
      <c r="U8368" s="179"/>
      <c r="V8368" s="179"/>
      <c r="W8368" s="179" t="s">
        <v>15</v>
      </c>
      <c r="X8368" s="185" t="s">
        <v>8118</v>
      </c>
    </row>
    <row r="8369" spans="1:24" ht="43.5" x14ac:dyDescent="0.35">
      <c r="A8369" s="179" t="s">
        <v>604</v>
      </c>
      <c r="B8369" s="180" t="s">
        <v>1237</v>
      </c>
      <c r="C8369" s="179" t="s">
        <v>281</v>
      </c>
      <c r="D8369" s="180" t="s">
        <v>281</v>
      </c>
      <c r="E8369" s="179" t="s">
        <v>2177</v>
      </c>
      <c r="F8369" s="180" t="s">
        <v>2750</v>
      </c>
      <c r="G8369" s="179" t="s">
        <v>1527</v>
      </c>
      <c r="H8369" s="179" t="s">
        <v>1952</v>
      </c>
      <c r="I8369" s="179" t="s">
        <v>7139</v>
      </c>
      <c r="J8369" s="181" t="s">
        <v>2035</v>
      </c>
      <c r="K8369" s="181" t="s">
        <v>2112</v>
      </c>
      <c r="L8369" s="270"/>
      <c r="M8369" s="182">
        <v>0</v>
      </c>
      <c r="N8369" s="182">
        <v>0</v>
      </c>
      <c r="O8369" s="183">
        <f>SUM(tblDataSet[[#This Row],['# of Students (Boys) - عدد الطلاب]:['# of Students (Girls) - عدد الطالبات]])</f>
        <v>0</v>
      </c>
      <c r="P8369" s="187" t="s">
        <v>1432</v>
      </c>
      <c r="Q8369" s="182">
        <v>0</v>
      </c>
      <c r="R8369" s="183">
        <v>6</v>
      </c>
      <c r="S836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69" s="184" t="str">
        <f>INDEX(Org_list!$D$2:$D$399,MATCH(tblDataSet[[#This Row],[Organization Name - إسم المنظمة]],Org_list!$B$2:$B$399,0))</f>
        <v>INGO</v>
      </c>
      <c r="U8369" s="179"/>
      <c r="V8369" s="179"/>
      <c r="W8369" s="179" t="s">
        <v>15</v>
      </c>
      <c r="X8369" s="185" t="s">
        <v>8104</v>
      </c>
    </row>
    <row r="8370" spans="1:24" ht="43.5" x14ac:dyDescent="0.35">
      <c r="A8370" s="179" t="s">
        <v>604</v>
      </c>
      <c r="B8370" s="180" t="s">
        <v>1237</v>
      </c>
      <c r="C8370" s="179" t="s">
        <v>281</v>
      </c>
      <c r="D8370" s="180" t="s">
        <v>281</v>
      </c>
      <c r="E8370" s="179" t="s">
        <v>7207</v>
      </c>
      <c r="F8370" s="180" t="s">
        <v>2748</v>
      </c>
      <c r="G8370" s="179" t="s">
        <v>6</v>
      </c>
      <c r="H8370" s="179" t="s">
        <v>1819</v>
      </c>
      <c r="I8370" s="179" t="s">
        <v>7306</v>
      </c>
      <c r="J8370" s="181" t="s">
        <v>2038</v>
      </c>
      <c r="K8370" s="181" t="s">
        <v>2121</v>
      </c>
      <c r="L8370" s="270" t="s">
        <v>2744</v>
      </c>
      <c r="M8370" s="182">
        <v>66</v>
      </c>
      <c r="N8370" s="182">
        <v>60</v>
      </c>
      <c r="O8370" s="183">
        <f>SUM(tblDataSet[[#This Row],['# of Students (Boys) - عدد الطلاب]:['# of Students (Girls) - عدد الطالبات]])</f>
        <v>126</v>
      </c>
      <c r="P8370" s="187" t="s">
        <v>1432</v>
      </c>
      <c r="Q8370" s="182">
        <v>5</v>
      </c>
      <c r="R8370" s="183">
        <v>1</v>
      </c>
      <c r="S837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70" s="184" t="str">
        <f>INDEX(Org_list!$D$2:$D$399,MATCH(tblDataSet[[#This Row],[Organization Name - إسم المنظمة]],Org_list!$B$2:$B$399,0))</f>
        <v>INGO</v>
      </c>
      <c r="U8370" s="179"/>
      <c r="V8370" s="179"/>
      <c r="W8370" s="179" t="s">
        <v>15</v>
      </c>
      <c r="X8370" s="185"/>
    </row>
    <row r="8371" spans="1:24" ht="43.5" x14ac:dyDescent="0.35">
      <c r="A8371" s="179" t="s">
        <v>604</v>
      </c>
      <c r="B8371" s="180" t="s">
        <v>1237</v>
      </c>
      <c r="C8371" s="179" t="s">
        <v>281</v>
      </c>
      <c r="D8371" s="180" t="s">
        <v>281</v>
      </c>
      <c r="E8371" s="179" t="s">
        <v>2177</v>
      </c>
      <c r="F8371" s="180" t="s">
        <v>2751</v>
      </c>
      <c r="G8371" s="179" t="s">
        <v>1512</v>
      </c>
      <c r="H8371" s="179" t="s">
        <v>1619</v>
      </c>
      <c r="I8371" s="179" t="s">
        <v>7976</v>
      </c>
      <c r="J8371" s="181" t="s">
        <v>2035</v>
      </c>
      <c r="K8371" s="181" t="s">
        <v>2112</v>
      </c>
      <c r="L8371" s="270"/>
      <c r="M8371" s="182">
        <v>0</v>
      </c>
      <c r="N8371" s="182">
        <v>0</v>
      </c>
      <c r="O8371" s="183">
        <f>SUM(tblDataSet[[#This Row],['# of Students (Boys) - عدد الطلاب]:['# of Students (Girls) - عدد الطالبات]])</f>
        <v>0</v>
      </c>
      <c r="P8371" s="187" t="s">
        <v>1432</v>
      </c>
      <c r="Q8371" s="182">
        <v>2</v>
      </c>
      <c r="R8371" s="183">
        <v>0</v>
      </c>
      <c r="S837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71" s="184" t="str">
        <f>INDEX(Org_list!$D$2:$D$399,MATCH(tblDataSet[[#This Row],[Organization Name - إسم المنظمة]],Org_list!$B$2:$B$399,0))</f>
        <v>INGO</v>
      </c>
      <c r="U8371" s="179"/>
      <c r="V8371" s="179"/>
      <c r="W8371" s="179" t="s">
        <v>15</v>
      </c>
      <c r="X8371" s="185" t="s">
        <v>8105</v>
      </c>
    </row>
    <row r="8372" spans="1:24" ht="43.5" x14ac:dyDescent="0.35">
      <c r="A8372" s="179" t="s">
        <v>604</v>
      </c>
      <c r="B8372" s="180" t="s">
        <v>1237</v>
      </c>
      <c r="C8372" s="179" t="s">
        <v>281</v>
      </c>
      <c r="D8372" s="180" t="s">
        <v>281</v>
      </c>
      <c r="E8372" s="179" t="s">
        <v>2177</v>
      </c>
      <c r="F8372" s="180" t="s">
        <v>2751</v>
      </c>
      <c r="G8372" s="179" t="s">
        <v>1512</v>
      </c>
      <c r="H8372" s="179" t="s">
        <v>1619</v>
      </c>
      <c r="I8372" s="179" t="s">
        <v>7976</v>
      </c>
      <c r="J8372" s="181" t="s">
        <v>2035</v>
      </c>
      <c r="K8372" s="181" t="s">
        <v>2112</v>
      </c>
      <c r="L8372" s="270"/>
      <c r="M8372" s="182">
        <v>0</v>
      </c>
      <c r="N8372" s="182">
        <v>0</v>
      </c>
      <c r="O8372" s="183">
        <f>SUM(tblDataSet[[#This Row],['# of Students (Boys) - عدد الطلاب]:['# of Students (Girls) - عدد الطالبات]])</f>
        <v>0</v>
      </c>
      <c r="P8372" s="187" t="s">
        <v>1434</v>
      </c>
      <c r="Q8372" s="182">
        <v>4</v>
      </c>
      <c r="R8372" s="183">
        <v>1</v>
      </c>
      <c r="S837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72" s="184" t="str">
        <f>INDEX(Org_list!$D$2:$D$399,MATCH(tblDataSet[[#This Row],[Organization Name - إسم المنظمة]],Org_list!$B$2:$B$399,0))</f>
        <v>INGO</v>
      </c>
      <c r="U8372" s="179"/>
      <c r="V8372" s="179"/>
      <c r="W8372" s="179" t="s">
        <v>15</v>
      </c>
      <c r="X8372" s="185" t="s">
        <v>8105</v>
      </c>
    </row>
    <row r="8373" spans="1:24" ht="43.5" x14ac:dyDescent="0.35">
      <c r="A8373" s="179" t="s">
        <v>604</v>
      </c>
      <c r="B8373" s="180" t="s">
        <v>1237</v>
      </c>
      <c r="C8373" s="179" t="s">
        <v>281</v>
      </c>
      <c r="D8373" s="180" t="s">
        <v>281</v>
      </c>
      <c r="E8373" s="179" t="s">
        <v>2177</v>
      </c>
      <c r="F8373" s="180" t="s">
        <v>2751</v>
      </c>
      <c r="G8373" s="179" t="s">
        <v>1512</v>
      </c>
      <c r="H8373" s="179" t="s">
        <v>1619</v>
      </c>
      <c r="I8373" s="179" t="s">
        <v>7186</v>
      </c>
      <c r="J8373" s="181" t="s">
        <v>2035</v>
      </c>
      <c r="K8373" s="181" t="s">
        <v>2112</v>
      </c>
      <c r="L8373" s="270"/>
      <c r="M8373" s="182">
        <v>0</v>
      </c>
      <c r="N8373" s="182">
        <v>0</v>
      </c>
      <c r="O8373" s="183">
        <f>SUM(tblDataSet[[#This Row],['# of Students (Boys) - عدد الطلاب]:['# of Students (Girls) - عدد الطالبات]])</f>
        <v>0</v>
      </c>
      <c r="P8373" s="187" t="s">
        <v>1432</v>
      </c>
      <c r="Q8373" s="182">
        <v>3</v>
      </c>
      <c r="R8373" s="183">
        <v>4</v>
      </c>
      <c r="S837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73" s="184" t="str">
        <f>INDEX(Org_list!$D$2:$D$399,MATCH(tblDataSet[[#This Row],[Organization Name - إسم المنظمة]],Org_list!$B$2:$B$399,0))</f>
        <v>INGO</v>
      </c>
      <c r="U8373" s="179"/>
      <c r="V8373" s="179"/>
      <c r="W8373" s="179" t="s">
        <v>15</v>
      </c>
      <c r="X8373" s="185" t="s">
        <v>8105</v>
      </c>
    </row>
    <row r="8374" spans="1:24" ht="43.5" x14ac:dyDescent="0.35">
      <c r="A8374" s="179" t="s">
        <v>604</v>
      </c>
      <c r="B8374" s="180" t="s">
        <v>1237</v>
      </c>
      <c r="C8374" s="179" t="s">
        <v>281</v>
      </c>
      <c r="D8374" s="180" t="s">
        <v>281</v>
      </c>
      <c r="E8374" s="179" t="s">
        <v>2177</v>
      </c>
      <c r="F8374" s="180" t="s">
        <v>2751</v>
      </c>
      <c r="G8374" s="179" t="s">
        <v>1512</v>
      </c>
      <c r="H8374" s="179" t="s">
        <v>1619</v>
      </c>
      <c r="I8374" s="179" t="s">
        <v>7186</v>
      </c>
      <c r="J8374" s="181" t="s">
        <v>2035</v>
      </c>
      <c r="K8374" s="181" t="s">
        <v>2112</v>
      </c>
      <c r="L8374" s="270"/>
      <c r="M8374" s="182">
        <v>0</v>
      </c>
      <c r="N8374" s="182">
        <v>0</v>
      </c>
      <c r="O8374" s="183">
        <f>SUM(tblDataSet[[#This Row],['# of Students (Boys) - عدد الطلاب]:['# of Students (Girls) - عدد الطالبات]])</f>
        <v>0</v>
      </c>
      <c r="P8374" s="187" t="s">
        <v>1434</v>
      </c>
      <c r="Q8374" s="182">
        <v>0</v>
      </c>
      <c r="R8374" s="183">
        <v>6</v>
      </c>
      <c r="S837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74" s="184" t="str">
        <f>INDEX(Org_list!$D$2:$D$399,MATCH(tblDataSet[[#This Row],[Organization Name - إسم المنظمة]],Org_list!$B$2:$B$399,0))</f>
        <v>INGO</v>
      </c>
      <c r="U8374" s="179"/>
      <c r="V8374" s="179"/>
      <c r="W8374" s="179" t="s">
        <v>15</v>
      </c>
      <c r="X8374" s="185" t="s">
        <v>8105</v>
      </c>
    </row>
    <row r="8375" spans="1:24" ht="43.5" x14ac:dyDescent="0.35">
      <c r="A8375" s="179" t="s">
        <v>604</v>
      </c>
      <c r="B8375" s="180" t="s">
        <v>1237</v>
      </c>
      <c r="C8375" s="179" t="s">
        <v>281</v>
      </c>
      <c r="D8375" s="180" t="s">
        <v>281</v>
      </c>
      <c r="E8375" s="179" t="s">
        <v>2177</v>
      </c>
      <c r="F8375" s="180" t="s">
        <v>2751</v>
      </c>
      <c r="G8375" s="179" t="s">
        <v>1512</v>
      </c>
      <c r="H8375" s="179" t="s">
        <v>1627</v>
      </c>
      <c r="I8375" s="179" t="s">
        <v>7977</v>
      </c>
      <c r="J8375" s="181" t="s">
        <v>2035</v>
      </c>
      <c r="K8375" s="181" t="s">
        <v>2112</v>
      </c>
      <c r="L8375" s="270"/>
      <c r="M8375" s="182">
        <v>0</v>
      </c>
      <c r="N8375" s="182">
        <v>0</v>
      </c>
      <c r="O8375" s="183">
        <f>SUM(tblDataSet[[#This Row],['# of Students (Boys) - عدد الطلاب]:['# of Students (Girls) - عدد الطالبات]])</f>
        <v>0</v>
      </c>
      <c r="P8375" s="187" t="s">
        <v>1432</v>
      </c>
      <c r="Q8375" s="182">
        <v>5</v>
      </c>
      <c r="R8375" s="183">
        <v>0</v>
      </c>
      <c r="S837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75" s="184" t="str">
        <f>INDEX(Org_list!$D$2:$D$399,MATCH(tblDataSet[[#This Row],[Organization Name - إسم المنظمة]],Org_list!$B$2:$B$399,0))</f>
        <v>INGO</v>
      </c>
      <c r="U8375" s="179"/>
      <c r="V8375" s="179"/>
      <c r="W8375" s="179" t="s">
        <v>15</v>
      </c>
      <c r="X8375" s="185" t="s">
        <v>8105</v>
      </c>
    </row>
    <row r="8376" spans="1:24" ht="43.5" x14ac:dyDescent="0.35">
      <c r="A8376" s="179" t="s">
        <v>604</v>
      </c>
      <c r="B8376" s="180" t="s">
        <v>1237</v>
      </c>
      <c r="C8376" s="179" t="s">
        <v>281</v>
      </c>
      <c r="D8376" s="180" t="s">
        <v>281</v>
      </c>
      <c r="E8376" s="179" t="s">
        <v>2177</v>
      </c>
      <c r="F8376" s="180" t="s">
        <v>2751</v>
      </c>
      <c r="G8376" s="179" t="s">
        <v>1512</v>
      </c>
      <c r="H8376" s="179" t="s">
        <v>1627</v>
      </c>
      <c r="I8376" s="179" t="s">
        <v>7977</v>
      </c>
      <c r="J8376" s="181" t="s">
        <v>2035</v>
      </c>
      <c r="K8376" s="181" t="s">
        <v>2112</v>
      </c>
      <c r="L8376" s="270"/>
      <c r="M8376" s="182">
        <v>0</v>
      </c>
      <c r="N8376" s="182">
        <v>0</v>
      </c>
      <c r="O8376" s="183">
        <f>SUM(tblDataSet[[#This Row],['# of Students (Boys) - عدد الطلاب]:['# of Students (Girls) - عدد الطالبات]])</f>
        <v>0</v>
      </c>
      <c r="P8376" s="187" t="s">
        <v>1434</v>
      </c>
      <c r="Q8376" s="182">
        <v>2</v>
      </c>
      <c r="R8376" s="183">
        <v>2</v>
      </c>
      <c r="S837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76" s="184" t="str">
        <f>INDEX(Org_list!$D$2:$D$399,MATCH(tblDataSet[[#This Row],[Organization Name - إسم المنظمة]],Org_list!$B$2:$B$399,0))</f>
        <v>INGO</v>
      </c>
      <c r="U8376" s="179"/>
      <c r="V8376" s="179"/>
      <c r="W8376" s="179" t="s">
        <v>15</v>
      </c>
      <c r="X8376" s="185" t="s">
        <v>8105</v>
      </c>
    </row>
    <row r="8377" spans="1:24" ht="43.5" x14ac:dyDescent="0.35">
      <c r="A8377" s="179" t="s">
        <v>290</v>
      </c>
      <c r="B8377" s="180" t="s">
        <v>1237</v>
      </c>
      <c r="C8377" s="179" t="s">
        <v>274</v>
      </c>
      <c r="D8377" s="180" t="s">
        <v>274</v>
      </c>
      <c r="E8377" s="179" t="s">
        <v>1418</v>
      </c>
      <c r="F8377" s="180" t="s">
        <v>2749</v>
      </c>
      <c r="G8377" s="179" t="s">
        <v>7</v>
      </c>
      <c r="H8377" s="179" t="s">
        <v>1882</v>
      </c>
      <c r="I8377" s="179" t="s">
        <v>2907</v>
      </c>
      <c r="J8377" s="181" t="s">
        <v>2036</v>
      </c>
      <c r="K8377" s="181" t="s">
        <v>2119</v>
      </c>
      <c r="L8377" s="270"/>
      <c r="M8377" s="182">
        <v>0</v>
      </c>
      <c r="N8377" s="182">
        <v>0</v>
      </c>
      <c r="O8377" s="183">
        <f>SUM(tblDataSet[[#This Row],['# of Students (Boys) - عدد الطلاب]:['# of Students (Girls) - عدد الطالبات]])</f>
        <v>0</v>
      </c>
      <c r="P8377" s="187" t="s">
        <v>1432</v>
      </c>
      <c r="Q8377" s="182">
        <v>0</v>
      </c>
      <c r="R8377" s="183">
        <v>1</v>
      </c>
      <c r="S837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77" s="184" t="str">
        <f>INDEX(Org_list!$D$2:$D$399,MATCH(tblDataSet[[#This Row],[Organization Name - إسم المنظمة]],Org_list!$B$2:$B$399,0))</f>
        <v>GO</v>
      </c>
      <c r="U8377" s="179"/>
      <c r="V8377" s="179"/>
      <c r="W8377" s="179" t="s">
        <v>15</v>
      </c>
      <c r="X8377" s="185"/>
    </row>
    <row r="8378" spans="1:24" ht="43.5" x14ac:dyDescent="0.35">
      <c r="A8378" s="179" t="s">
        <v>290</v>
      </c>
      <c r="B8378" s="180" t="s">
        <v>1237</v>
      </c>
      <c r="C8378" s="179" t="s">
        <v>274</v>
      </c>
      <c r="D8378" s="180" t="s">
        <v>274</v>
      </c>
      <c r="E8378" s="179" t="s">
        <v>1418</v>
      </c>
      <c r="F8378" s="180" t="s">
        <v>2752</v>
      </c>
      <c r="G8378" s="179" t="s">
        <v>1518</v>
      </c>
      <c r="H8378" s="179" t="s">
        <v>1800</v>
      </c>
      <c r="I8378" s="179" t="s">
        <v>2951</v>
      </c>
      <c r="J8378" s="181" t="s">
        <v>2036</v>
      </c>
      <c r="K8378" s="181" t="s">
        <v>2119</v>
      </c>
      <c r="L8378" s="270"/>
      <c r="M8378" s="182">
        <v>0</v>
      </c>
      <c r="N8378" s="182">
        <v>0</v>
      </c>
      <c r="O8378" s="183">
        <f>SUM(tblDataSet[[#This Row],['# of Students (Boys) - عدد الطلاب]:['# of Students (Girls) - عدد الطالبات]])</f>
        <v>0</v>
      </c>
      <c r="P8378" s="187" t="s">
        <v>1432</v>
      </c>
      <c r="Q8378" s="182">
        <v>3</v>
      </c>
      <c r="R8378" s="183">
        <v>6</v>
      </c>
      <c r="S837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378" s="184" t="str">
        <f>INDEX(Org_list!$D$2:$D$399,MATCH(tblDataSet[[#This Row],[Organization Name - إسم المنظمة]],Org_list!$B$2:$B$399,0))</f>
        <v>GO</v>
      </c>
      <c r="U8378" s="179"/>
      <c r="V8378" s="179"/>
      <c r="W8378" s="179" t="s">
        <v>15</v>
      </c>
      <c r="X8378" s="185"/>
    </row>
    <row r="8379" spans="1:24" ht="43.5" x14ac:dyDescent="0.35">
      <c r="A8379" s="179" t="s">
        <v>290</v>
      </c>
      <c r="B8379" s="180" t="s">
        <v>1237</v>
      </c>
      <c r="C8379" s="179" t="s">
        <v>274</v>
      </c>
      <c r="D8379" s="180" t="s">
        <v>274</v>
      </c>
      <c r="E8379" s="179" t="s">
        <v>1418</v>
      </c>
      <c r="F8379" s="180" t="s">
        <v>2749</v>
      </c>
      <c r="G8379" s="179" t="s">
        <v>7</v>
      </c>
      <c r="H8379" s="179" t="s">
        <v>1882</v>
      </c>
      <c r="I8379" s="179" t="s">
        <v>3094</v>
      </c>
      <c r="J8379" s="181" t="s">
        <v>2036</v>
      </c>
      <c r="K8379" s="181" t="s">
        <v>2119</v>
      </c>
      <c r="L8379" s="270"/>
      <c r="M8379" s="182">
        <v>0</v>
      </c>
      <c r="N8379" s="182">
        <v>0</v>
      </c>
      <c r="O8379" s="183">
        <f>SUM(tblDataSet[[#This Row],['# of Students (Boys) - عدد الطلاب]:['# of Students (Girls) - عدد الطالبات]])</f>
        <v>0</v>
      </c>
      <c r="P8379" s="187" t="s">
        <v>1432</v>
      </c>
      <c r="Q8379" s="182">
        <v>1</v>
      </c>
      <c r="R8379" s="183">
        <v>2</v>
      </c>
      <c r="S837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379" s="184" t="str">
        <f>INDEX(Org_list!$D$2:$D$399,MATCH(tblDataSet[[#This Row],[Organization Name - إسم المنظمة]],Org_list!$B$2:$B$399,0))</f>
        <v>GO</v>
      </c>
      <c r="U8379" s="179"/>
      <c r="V8379" s="179"/>
      <c r="W8379" s="179" t="s">
        <v>15</v>
      </c>
      <c r="X8379" s="185"/>
    </row>
    <row r="8380" spans="1:24" ht="43.5" x14ac:dyDescent="0.35">
      <c r="A8380" s="179" t="s">
        <v>290</v>
      </c>
      <c r="B8380" s="180" t="s">
        <v>1237</v>
      </c>
      <c r="C8380" s="179" t="s">
        <v>274</v>
      </c>
      <c r="D8380" s="180" t="s">
        <v>274</v>
      </c>
      <c r="E8380" s="179" t="s">
        <v>1418</v>
      </c>
      <c r="F8380" s="180" t="s">
        <v>2749</v>
      </c>
      <c r="G8380" s="179" t="s">
        <v>7</v>
      </c>
      <c r="H8380" s="179" t="s">
        <v>1882</v>
      </c>
      <c r="I8380" s="179" t="s">
        <v>3134</v>
      </c>
      <c r="J8380" s="181" t="s">
        <v>2036</v>
      </c>
      <c r="K8380" s="181" t="s">
        <v>2119</v>
      </c>
      <c r="L8380" s="270"/>
      <c r="M8380" s="182">
        <v>0</v>
      </c>
      <c r="N8380" s="182">
        <v>0</v>
      </c>
      <c r="O8380" s="183">
        <f>SUM(tblDataSet[[#This Row],['# of Students (Boys) - عدد الطلاب]:['# of Students (Girls) - عدد الطالبات]])</f>
        <v>0</v>
      </c>
      <c r="P8380" s="187" t="s">
        <v>1432</v>
      </c>
      <c r="Q8380" s="182">
        <v>4</v>
      </c>
      <c r="R8380" s="183">
        <v>1</v>
      </c>
      <c r="S838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80" s="184" t="str">
        <f>INDEX(Org_list!$D$2:$D$399,MATCH(tblDataSet[[#This Row],[Organization Name - إسم المنظمة]],Org_list!$B$2:$B$399,0))</f>
        <v>GO</v>
      </c>
      <c r="U8380" s="179"/>
      <c r="V8380" s="179"/>
      <c r="W8380" s="179" t="s">
        <v>15</v>
      </c>
      <c r="X8380" s="185"/>
    </row>
    <row r="8381" spans="1:24" ht="43.5" x14ac:dyDescent="0.35">
      <c r="A8381" s="179" t="s">
        <v>290</v>
      </c>
      <c r="B8381" s="180" t="s">
        <v>1237</v>
      </c>
      <c r="C8381" s="179" t="s">
        <v>274</v>
      </c>
      <c r="D8381" s="180" t="s">
        <v>274</v>
      </c>
      <c r="E8381" s="179" t="s">
        <v>1418</v>
      </c>
      <c r="F8381" s="180" t="s">
        <v>2749</v>
      </c>
      <c r="G8381" s="179" t="s">
        <v>7</v>
      </c>
      <c r="H8381" s="179" t="s">
        <v>1882</v>
      </c>
      <c r="I8381" s="179" t="s">
        <v>3149</v>
      </c>
      <c r="J8381" s="181" t="s">
        <v>2036</v>
      </c>
      <c r="K8381" s="181" t="s">
        <v>2119</v>
      </c>
      <c r="L8381" s="270"/>
      <c r="M8381" s="182">
        <v>0</v>
      </c>
      <c r="N8381" s="182">
        <v>0</v>
      </c>
      <c r="O8381" s="183">
        <f>SUM(tblDataSet[[#This Row],['# of Students (Boys) - عدد الطلاب]:['# of Students (Girls) - عدد الطالبات]])</f>
        <v>0</v>
      </c>
      <c r="P8381" s="187" t="s">
        <v>1432</v>
      </c>
      <c r="Q8381" s="182">
        <v>1</v>
      </c>
      <c r="R8381" s="183">
        <v>1</v>
      </c>
      <c r="S838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81" s="184" t="str">
        <f>INDEX(Org_list!$D$2:$D$399,MATCH(tblDataSet[[#This Row],[Organization Name - إسم المنظمة]],Org_list!$B$2:$B$399,0))</f>
        <v>GO</v>
      </c>
      <c r="U8381" s="179"/>
      <c r="V8381" s="179"/>
      <c r="W8381" s="179" t="s">
        <v>15</v>
      </c>
      <c r="X8381" s="185"/>
    </row>
    <row r="8382" spans="1:24" ht="43.5" x14ac:dyDescent="0.35">
      <c r="A8382" s="179" t="s">
        <v>290</v>
      </c>
      <c r="B8382" s="180" t="s">
        <v>1237</v>
      </c>
      <c r="C8382" s="179" t="s">
        <v>274</v>
      </c>
      <c r="D8382" s="180" t="s">
        <v>274</v>
      </c>
      <c r="E8382" s="179" t="s">
        <v>1418</v>
      </c>
      <c r="F8382" s="180" t="s">
        <v>2753</v>
      </c>
      <c r="G8382" s="179" t="s">
        <v>4</v>
      </c>
      <c r="H8382" s="179" t="s">
        <v>1677</v>
      </c>
      <c r="I8382" s="179" t="s">
        <v>3228</v>
      </c>
      <c r="J8382" s="181" t="s">
        <v>2036</v>
      </c>
      <c r="K8382" s="181" t="s">
        <v>2119</v>
      </c>
      <c r="L8382" s="270"/>
      <c r="M8382" s="182">
        <v>0</v>
      </c>
      <c r="N8382" s="182">
        <v>0</v>
      </c>
      <c r="O8382" s="183">
        <f>SUM(tblDataSet[[#This Row],['# of Students (Boys) - عدد الطلاب]:['# of Students (Girls) - عدد الطالبات]])</f>
        <v>0</v>
      </c>
      <c r="P8382" s="187" t="s">
        <v>1432</v>
      </c>
      <c r="Q8382" s="182">
        <v>2</v>
      </c>
      <c r="R8382" s="183">
        <v>0</v>
      </c>
      <c r="S838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82" s="184" t="str">
        <f>INDEX(Org_list!$D$2:$D$399,MATCH(tblDataSet[[#This Row],[Organization Name - إسم المنظمة]],Org_list!$B$2:$B$399,0))</f>
        <v>GO</v>
      </c>
      <c r="U8382" s="179"/>
      <c r="V8382" s="179"/>
      <c r="W8382" s="179" t="s">
        <v>15</v>
      </c>
      <c r="X8382" s="185"/>
    </row>
    <row r="8383" spans="1:24" ht="43.5" x14ac:dyDescent="0.35">
      <c r="A8383" s="179" t="s">
        <v>290</v>
      </c>
      <c r="B8383" s="180" t="s">
        <v>1237</v>
      </c>
      <c r="C8383" s="179" t="s">
        <v>274</v>
      </c>
      <c r="D8383" s="180" t="s">
        <v>274</v>
      </c>
      <c r="E8383" s="179" t="s">
        <v>1418</v>
      </c>
      <c r="F8383" s="180" t="s">
        <v>2753</v>
      </c>
      <c r="G8383" s="179" t="s">
        <v>4</v>
      </c>
      <c r="H8383" s="179" t="s">
        <v>1677</v>
      </c>
      <c r="I8383" s="179" t="s">
        <v>3287</v>
      </c>
      <c r="J8383" s="181" t="s">
        <v>2036</v>
      </c>
      <c r="K8383" s="181" t="s">
        <v>2119</v>
      </c>
      <c r="L8383" s="270"/>
      <c r="M8383" s="182">
        <v>0</v>
      </c>
      <c r="N8383" s="182">
        <v>0</v>
      </c>
      <c r="O8383" s="183">
        <f>SUM(tblDataSet[[#This Row],['# of Students (Boys) - عدد الطلاب]:['# of Students (Girls) - عدد الطالبات]])</f>
        <v>0</v>
      </c>
      <c r="P8383" s="187" t="s">
        <v>1432</v>
      </c>
      <c r="Q8383" s="182">
        <v>1</v>
      </c>
      <c r="R8383" s="183">
        <v>0</v>
      </c>
      <c r="S838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83" s="184" t="str">
        <f>INDEX(Org_list!$D$2:$D$399,MATCH(tblDataSet[[#This Row],[Organization Name - إسم المنظمة]],Org_list!$B$2:$B$399,0))</f>
        <v>GO</v>
      </c>
      <c r="U8383" s="179"/>
      <c r="V8383" s="179"/>
      <c r="W8383" s="179" t="s">
        <v>15</v>
      </c>
      <c r="X8383" s="185"/>
    </row>
    <row r="8384" spans="1:24" ht="43.5" x14ac:dyDescent="0.35">
      <c r="A8384" s="179" t="s">
        <v>290</v>
      </c>
      <c r="B8384" s="180" t="s">
        <v>1237</v>
      </c>
      <c r="C8384" s="179" t="s">
        <v>274</v>
      </c>
      <c r="D8384" s="180" t="s">
        <v>274</v>
      </c>
      <c r="E8384" s="179" t="s">
        <v>1418</v>
      </c>
      <c r="F8384" s="180" t="s">
        <v>2749</v>
      </c>
      <c r="G8384" s="179" t="s">
        <v>7</v>
      </c>
      <c r="H8384" s="179" t="s">
        <v>1882</v>
      </c>
      <c r="I8384" s="179" t="s">
        <v>3318</v>
      </c>
      <c r="J8384" s="181" t="s">
        <v>2036</v>
      </c>
      <c r="K8384" s="181" t="s">
        <v>2119</v>
      </c>
      <c r="L8384" s="270"/>
      <c r="M8384" s="182">
        <v>0</v>
      </c>
      <c r="N8384" s="182">
        <v>0</v>
      </c>
      <c r="O8384" s="183">
        <f>SUM(tblDataSet[[#This Row],['# of Students (Boys) - عدد الطلاب]:['# of Students (Girls) - عدد الطالبات]])</f>
        <v>0</v>
      </c>
      <c r="P8384" s="187" t="s">
        <v>1432</v>
      </c>
      <c r="Q8384" s="182">
        <v>2</v>
      </c>
      <c r="R8384" s="183">
        <v>8</v>
      </c>
      <c r="S838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384" s="184" t="str">
        <f>INDEX(Org_list!$D$2:$D$399,MATCH(tblDataSet[[#This Row],[Organization Name - إسم المنظمة]],Org_list!$B$2:$B$399,0))</f>
        <v>GO</v>
      </c>
      <c r="U8384" s="179"/>
      <c r="V8384" s="179"/>
      <c r="W8384" s="179" t="s">
        <v>15</v>
      </c>
      <c r="X8384" s="185"/>
    </row>
    <row r="8385" spans="1:24" ht="43.5" x14ac:dyDescent="0.35">
      <c r="A8385" s="179" t="s">
        <v>290</v>
      </c>
      <c r="B8385" s="180" t="s">
        <v>1237</v>
      </c>
      <c r="C8385" s="179" t="s">
        <v>274</v>
      </c>
      <c r="D8385" s="180" t="s">
        <v>274</v>
      </c>
      <c r="E8385" s="179" t="s">
        <v>1418</v>
      </c>
      <c r="F8385" s="180" t="s">
        <v>2749</v>
      </c>
      <c r="G8385" s="179" t="s">
        <v>7</v>
      </c>
      <c r="H8385" s="179" t="s">
        <v>1882</v>
      </c>
      <c r="I8385" s="179" t="s">
        <v>3480</v>
      </c>
      <c r="J8385" s="181" t="s">
        <v>2035</v>
      </c>
      <c r="K8385" s="181" t="s">
        <v>2681</v>
      </c>
      <c r="L8385" s="270"/>
      <c r="M8385" s="182">
        <v>0</v>
      </c>
      <c r="N8385" s="182">
        <v>0</v>
      </c>
      <c r="O8385" s="183">
        <f>SUM(tblDataSet[[#This Row],['# of Students (Boys) - عدد الطلاب]:['# of Students (Girls) - عدد الطالبات]])</f>
        <v>0</v>
      </c>
      <c r="P8385" s="187" t="s">
        <v>1432</v>
      </c>
      <c r="Q8385" s="182">
        <v>2</v>
      </c>
      <c r="R8385" s="183">
        <v>3</v>
      </c>
      <c r="S838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85" s="184" t="str">
        <f>INDEX(Org_list!$D$2:$D$399,MATCH(tblDataSet[[#This Row],[Organization Name - إسم المنظمة]],Org_list!$B$2:$B$399,0))</f>
        <v>GO</v>
      </c>
      <c r="U8385" s="179"/>
      <c r="V8385" s="179"/>
      <c r="W8385" s="179" t="s">
        <v>15</v>
      </c>
      <c r="X8385" s="185"/>
    </row>
    <row r="8386" spans="1:24" ht="72.5" x14ac:dyDescent="0.35">
      <c r="A8386" s="179" t="s">
        <v>290</v>
      </c>
      <c r="B8386" s="180" t="s">
        <v>1237</v>
      </c>
      <c r="C8386" s="179" t="s">
        <v>274</v>
      </c>
      <c r="D8386" s="180" t="s">
        <v>274</v>
      </c>
      <c r="E8386" s="179" t="s">
        <v>1418</v>
      </c>
      <c r="F8386" s="180" t="s">
        <v>2753</v>
      </c>
      <c r="G8386" s="179" t="s">
        <v>4</v>
      </c>
      <c r="H8386" s="179" t="s">
        <v>1677</v>
      </c>
      <c r="I8386" s="179" t="s">
        <v>3481</v>
      </c>
      <c r="J8386" s="181" t="s">
        <v>2028</v>
      </c>
      <c r="K8386" s="181" t="s">
        <v>2104</v>
      </c>
      <c r="L8386" s="270" t="s">
        <v>2744</v>
      </c>
      <c r="M8386" s="182">
        <v>247</v>
      </c>
      <c r="N8386" s="182">
        <v>160</v>
      </c>
      <c r="O8386" s="183">
        <f>SUM(tblDataSet[[#This Row],['# of Students (Boys) - عدد الطلاب]:['# of Students (Girls) - عدد الطالبات]])</f>
        <v>407</v>
      </c>
      <c r="P8386" s="187" t="s">
        <v>1432</v>
      </c>
      <c r="Q8386" s="182">
        <v>3</v>
      </c>
      <c r="R8386" s="183">
        <v>2</v>
      </c>
      <c r="S838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386" s="184" t="str">
        <f>INDEX(Org_list!$D$2:$D$399,MATCH(tblDataSet[[#This Row],[Organization Name - إسم المنظمة]],Org_list!$B$2:$B$399,0))</f>
        <v>GO</v>
      </c>
      <c r="U8386" s="179"/>
      <c r="V8386" s="179"/>
      <c r="W8386" s="179" t="s">
        <v>15</v>
      </c>
      <c r="X8386" s="185"/>
    </row>
    <row r="8387" spans="1:24" ht="43.5" x14ac:dyDescent="0.35">
      <c r="A8387" s="179" t="s">
        <v>290</v>
      </c>
      <c r="B8387" s="180" t="s">
        <v>1237</v>
      </c>
      <c r="C8387" s="179" t="s">
        <v>274</v>
      </c>
      <c r="D8387" s="180" t="s">
        <v>274</v>
      </c>
      <c r="E8387" s="179" t="s">
        <v>1418</v>
      </c>
      <c r="F8387" s="180" t="s">
        <v>2753</v>
      </c>
      <c r="G8387" s="179" t="s">
        <v>4</v>
      </c>
      <c r="H8387" s="179" t="s">
        <v>1677</v>
      </c>
      <c r="I8387" s="179" t="s">
        <v>3481</v>
      </c>
      <c r="J8387" s="181" t="s">
        <v>2036</v>
      </c>
      <c r="K8387" s="181" t="s">
        <v>2119</v>
      </c>
      <c r="L8387" s="270"/>
      <c r="M8387" s="182">
        <v>0</v>
      </c>
      <c r="N8387" s="182">
        <v>0</v>
      </c>
      <c r="O8387" s="183">
        <f>SUM(tblDataSet[[#This Row],['# of Students (Boys) - عدد الطلاب]:['# of Students (Girls) - عدد الطالبات]])</f>
        <v>0</v>
      </c>
      <c r="P8387" s="187" t="s">
        <v>1432</v>
      </c>
      <c r="Q8387" s="182">
        <v>1</v>
      </c>
      <c r="R8387" s="183">
        <v>0</v>
      </c>
      <c r="S838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87" s="184" t="str">
        <f>INDEX(Org_list!$D$2:$D$399,MATCH(tblDataSet[[#This Row],[Organization Name - إسم المنظمة]],Org_list!$B$2:$B$399,0))</f>
        <v>GO</v>
      </c>
      <c r="U8387" s="179"/>
      <c r="V8387" s="179"/>
      <c r="W8387" s="179" t="s">
        <v>15</v>
      </c>
      <c r="X8387" s="185"/>
    </row>
    <row r="8388" spans="1:24" ht="72.5" x14ac:dyDescent="0.35">
      <c r="A8388" s="179" t="s">
        <v>290</v>
      </c>
      <c r="B8388" s="180" t="s">
        <v>1237</v>
      </c>
      <c r="C8388" s="179" t="s">
        <v>274</v>
      </c>
      <c r="D8388" s="180" t="s">
        <v>274</v>
      </c>
      <c r="E8388" s="179" t="s">
        <v>1418</v>
      </c>
      <c r="F8388" s="180" t="s">
        <v>2753</v>
      </c>
      <c r="G8388" s="179" t="s">
        <v>4</v>
      </c>
      <c r="H8388" s="179" t="s">
        <v>1677</v>
      </c>
      <c r="I8388" s="179" t="s">
        <v>3498</v>
      </c>
      <c r="J8388" s="181" t="s">
        <v>2028</v>
      </c>
      <c r="K8388" s="181" t="s">
        <v>2101</v>
      </c>
      <c r="L8388" s="270" t="s">
        <v>2744</v>
      </c>
      <c r="M8388" s="182">
        <v>35</v>
      </c>
      <c r="N8388" s="182">
        <v>32</v>
      </c>
      <c r="O8388" s="183">
        <f>SUM(tblDataSet[[#This Row],['# of Students (Boys) - عدد الطلاب]:['# of Students (Girls) - عدد الطالبات]])</f>
        <v>67</v>
      </c>
      <c r="P8388" s="187"/>
      <c r="Q8388" s="182">
        <v>0</v>
      </c>
      <c r="R8388" s="183">
        <v>0</v>
      </c>
      <c r="S83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88" s="184" t="str">
        <f>INDEX(Org_list!$D$2:$D$399,MATCH(tblDataSet[[#This Row],[Organization Name - إسم المنظمة]],Org_list!$B$2:$B$399,0))</f>
        <v>GO</v>
      </c>
      <c r="U8388" s="179"/>
      <c r="V8388" s="179"/>
      <c r="W8388" s="179" t="s">
        <v>15</v>
      </c>
      <c r="X8388" s="185"/>
    </row>
    <row r="8389" spans="1:24" ht="43.5" x14ac:dyDescent="0.35">
      <c r="A8389" s="179" t="s">
        <v>290</v>
      </c>
      <c r="B8389" s="180" t="s">
        <v>1237</v>
      </c>
      <c r="C8389" s="179" t="s">
        <v>274</v>
      </c>
      <c r="D8389" s="180" t="s">
        <v>274</v>
      </c>
      <c r="E8389" s="179" t="s">
        <v>1418</v>
      </c>
      <c r="F8389" s="180" t="s">
        <v>2753</v>
      </c>
      <c r="G8389" s="179" t="s">
        <v>4</v>
      </c>
      <c r="H8389" s="179" t="s">
        <v>1677</v>
      </c>
      <c r="I8389" s="179" t="s">
        <v>3518</v>
      </c>
      <c r="J8389" s="181" t="s">
        <v>2036</v>
      </c>
      <c r="K8389" s="181" t="s">
        <v>2119</v>
      </c>
      <c r="L8389" s="270"/>
      <c r="M8389" s="182">
        <v>0</v>
      </c>
      <c r="N8389" s="182">
        <v>0</v>
      </c>
      <c r="O8389" s="183">
        <f>SUM(tblDataSet[[#This Row],['# of Students (Boys) - عدد الطلاب]:['# of Students (Girls) - عدد الطالبات]])</f>
        <v>0</v>
      </c>
      <c r="P8389" s="187" t="s">
        <v>1432</v>
      </c>
      <c r="Q8389" s="182">
        <v>1</v>
      </c>
      <c r="R8389" s="183">
        <v>0</v>
      </c>
      <c r="S838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89" s="184" t="str">
        <f>INDEX(Org_list!$D$2:$D$399,MATCH(tblDataSet[[#This Row],[Organization Name - إسم المنظمة]],Org_list!$B$2:$B$399,0))</f>
        <v>GO</v>
      </c>
      <c r="U8389" s="179"/>
      <c r="V8389" s="179"/>
      <c r="W8389" s="179" t="s">
        <v>15</v>
      </c>
      <c r="X8389" s="185"/>
    </row>
    <row r="8390" spans="1:24" ht="43.5" x14ac:dyDescent="0.35">
      <c r="A8390" s="179" t="s">
        <v>290</v>
      </c>
      <c r="B8390" s="180" t="s">
        <v>1237</v>
      </c>
      <c r="C8390" s="179" t="s">
        <v>274</v>
      </c>
      <c r="D8390" s="180" t="s">
        <v>274</v>
      </c>
      <c r="E8390" s="179" t="s">
        <v>1418</v>
      </c>
      <c r="F8390" s="180" t="s">
        <v>2752</v>
      </c>
      <c r="G8390" s="179" t="s">
        <v>1518</v>
      </c>
      <c r="H8390" s="179" t="s">
        <v>1800</v>
      </c>
      <c r="I8390" s="179" t="s">
        <v>3559</v>
      </c>
      <c r="J8390" s="181" t="s">
        <v>2036</v>
      </c>
      <c r="K8390" s="181" t="s">
        <v>2119</v>
      </c>
      <c r="L8390" s="270"/>
      <c r="M8390" s="182">
        <v>0</v>
      </c>
      <c r="N8390" s="182">
        <v>0</v>
      </c>
      <c r="O8390" s="183">
        <f>SUM(tblDataSet[[#This Row],['# of Students (Boys) - عدد الطلاب]:['# of Students (Girls) - عدد الطالبات]])</f>
        <v>0</v>
      </c>
      <c r="P8390" s="187" t="s">
        <v>1432</v>
      </c>
      <c r="Q8390" s="182">
        <v>1</v>
      </c>
      <c r="R8390" s="183">
        <v>6</v>
      </c>
      <c r="S839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390" s="184" t="str">
        <f>INDEX(Org_list!$D$2:$D$399,MATCH(tblDataSet[[#This Row],[Organization Name - إسم المنظمة]],Org_list!$B$2:$B$399,0))</f>
        <v>GO</v>
      </c>
      <c r="U8390" s="179"/>
      <c r="V8390" s="179"/>
      <c r="W8390" s="179" t="s">
        <v>15</v>
      </c>
      <c r="X8390" s="185"/>
    </row>
    <row r="8391" spans="1:24" ht="43.5" x14ac:dyDescent="0.35">
      <c r="A8391" s="179" t="s">
        <v>290</v>
      </c>
      <c r="B8391" s="180" t="s">
        <v>1237</v>
      </c>
      <c r="C8391" s="179" t="s">
        <v>274</v>
      </c>
      <c r="D8391" s="180" t="s">
        <v>274</v>
      </c>
      <c r="E8391" s="179" t="s">
        <v>1418</v>
      </c>
      <c r="F8391" s="180" t="s">
        <v>2753</v>
      </c>
      <c r="G8391" s="179" t="s">
        <v>4</v>
      </c>
      <c r="H8391" s="179" t="s">
        <v>1677</v>
      </c>
      <c r="I8391" s="179" t="s">
        <v>3568</v>
      </c>
      <c r="J8391" s="181" t="s">
        <v>2036</v>
      </c>
      <c r="K8391" s="181" t="s">
        <v>2119</v>
      </c>
      <c r="L8391" s="270"/>
      <c r="M8391" s="182">
        <v>0</v>
      </c>
      <c r="N8391" s="182">
        <v>0</v>
      </c>
      <c r="O8391" s="183">
        <f>SUM(tblDataSet[[#This Row],['# of Students (Boys) - عدد الطلاب]:['# of Students (Girls) - عدد الطالبات]])</f>
        <v>0</v>
      </c>
      <c r="P8391" s="187" t="s">
        <v>1432</v>
      </c>
      <c r="Q8391" s="182">
        <v>1</v>
      </c>
      <c r="R8391" s="183">
        <v>0</v>
      </c>
      <c r="S839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91" s="184" t="str">
        <f>INDEX(Org_list!$D$2:$D$399,MATCH(tblDataSet[[#This Row],[Organization Name - إسم المنظمة]],Org_list!$B$2:$B$399,0))</f>
        <v>GO</v>
      </c>
      <c r="U8391" s="179"/>
      <c r="V8391" s="179"/>
      <c r="W8391" s="179" t="s">
        <v>15</v>
      </c>
      <c r="X8391" s="185"/>
    </row>
    <row r="8392" spans="1:24" ht="43.5" x14ac:dyDescent="0.35">
      <c r="A8392" s="179" t="s">
        <v>290</v>
      </c>
      <c r="B8392" s="180" t="s">
        <v>1237</v>
      </c>
      <c r="C8392" s="179" t="s">
        <v>274</v>
      </c>
      <c r="D8392" s="180" t="s">
        <v>274</v>
      </c>
      <c r="E8392" s="179" t="s">
        <v>1418</v>
      </c>
      <c r="F8392" s="180" t="s">
        <v>2749</v>
      </c>
      <c r="G8392" s="179" t="s">
        <v>7</v>
      </c>
      <c r="H8392" s="179" t="s">
        <v>1882</v>
      </c>
      <c r="I8392" s="179" t="s">
        <v>7978</v>
      </c>
      <c r="J8392" s="181" t="s">
        <v>2036</v>
      </c>
      <c r="K8392" s="181" t="s">
        <v>2119</v>
      </c>
      <c r="L8392" s="270"/>
      <c r="M8392" s="182">
        <v>0</v>
      </c>
      <c r="N8392" s="182">
        <v>0</v>
      </c>
      <c r="O8392" s="183">
        <f>SUM(tblDataSet[[#This Row],['# of Students (Boys) - عدد الطلاب]:['# of Students (Girls) - عدد الطالبات]])</f>
        <v>0</v>
      </c>
      <c r="P8392" s="187" t="s">
        <v>1432</v>
      </c>
      <c r="Q8392" s="182">
        <v>2</v>
      </c>
      <c r="R8392" s="183">
        <v>0</v>
      </c>
      <c r="S839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92" s="184" t="str">
        <f>INDEX(Org_list!$D$2:$D$399,MATCH(tblDataSet[[#This Row],[Organization Name - إسم المنظمة]],Org_list!$B$2:$B$399,0))</f>
        <v>GO</v>
      </c>
      <c r="U8392" s="179"/>
      <c r="V8392" s="179"/>
      <c r="W8392" s="179" t="s">
        <v>15</v>
      </c>
      <c r="X8392" s="185"/>
    </row>
    <row r="8393" spans="1:24" ht="43.5" x14ac:dyDescent="0.35">
      <c r="A8393" s="179" t="s">
        <v>290</v>
      </c>
      <c r="B8393" s="180" t="s">
        <v>1237</v>
      </c>
      <c r="C8393" s="179" t="s">
        <v>274</v>
      </c>
      <c r="D8393" s="180" t="s">
        <v>274</v>
      </c>
      <c r="E8393" s="179" t="s">
        <v>1418</v>
      </c>
      <c r="F8393" s="180" t="s">
        <v>2749</v>
      </c>
      <c r="G8393" s="179" t="s">
        <v>7</v>
      </c>
      <c r="H8393" s="179" t="s">
        <v>1882</v>
      </c>
      <c r="I8393" s="179" t="s">
        <v>3817</v>
      </c>
      <c r="J8393" s="181" t="s">
        <v>2036</v>
      </c>
      <c r="K8393" s="181" t="s">
        <v>2119</v>
      </c>
      <c r="L8393" s="270"/>
      <c r="M8393" s="182">
        <v>0</v>
      </c>
      <c r="N8393" s="182">
        <v>0</v>
      </c>
      <c r="O8393" s="183">
        <f>SUM(tblDataSet[[#This Row],['# of Students (Boys) - عدد الطلاب]:['# of Students (Girls) - عدد الطالبات]])</f>
        <v>0</v>
      </c>
      <c r="P8393" s="187" t="s">
        <v>1432</v>
      </c>
      <c r="Q8393" s="182">
        <v>1</v>
      </c>
      <c r="R8393" s="183">
        <v>3</v>
      </c>
      <c r="S839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393" s="184" t="str">
        <f>INDEX(Org_list!$D$2:$D$399,MATCH(tblDataSet[[#This Row],[Organization Name - إسم المنظمة]],Org_list!$B$2:$B$399,0))</f>
        <v>GO</v>
      </c>
      <c r="U8393" s="179"/>
      <c r="V8393" s="179"/>
      <c r="W8393" s="179" t="s">
        <v>15</v>
      </c>
      <c r="X8393" s="185"/>
    </row>
    <row r="8394" spans="1:24" ht="72.5" x14ac:dyDescent="0.35">
      <c r="A8394" s="179" t="s">
        <v>290</v>
      </c>
      <c r="B8394" s="180" t="s">
        <v>1237</v>
      </c>
      <c r="C8394" s="179" t="s">
        <v>274</v>
      </c>
      <c r="D8394" s="180" t="s">
        <v>274</v>
      </c>
      <c r="E8394" s="179" t="s">
        <v>1418</v>
      </c>
      <c r="F8394" s="180" t="s">
        <v>2753</v>
      </c>
      <c r="G8394" s="179" t="s">
        <v>1522</v>
      </c>
      <c r="H8394" s="179" t="s">
        <v>1869</v>
      </c>
      <c r="I8394" s="179" t="s">
        <v>3889</v>
      </c>
      <c r="J8394" s="181" t="s">
        <v>2028</v>
      </c>
      <c r="K8394" s="181" t="s">
        <v>2101</v>
      </c>
      <c r="L8394" s="270" t="s">
        <v>2744</v>
      </c>
      <c r="M8394" s="182">
        <v>476</v>
      </c>
      <c r="N8394" s="182">
        <v>0</v>
      </c>
      <c r="O8394" s="183">
        <f>SUM(tblDataSet[[#This Row],['# of Students (Boys) - عدد الطلاب]:['# of Students (Girls) - عدد الطالبات]])</f>
        <v>476</v>
      </c>
      <c r="P8394" s="187"/>
      <c r="Q8394" s="182">
        <v>0</v>
      </c>
      <c r="R8394" s="183">
        <v>0</v>
      </c>
      <c r="S83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94" s="184" t="str">
        <f>INDEX(Org_list!$D$2:$D$399,MATCH(tblDataSet[[#This Row],[Organization Name - إسم المنظمة]],Org_list!$B$2:$B$399,0))</f>
        <v>GO</v>
      </c>
      <c r="U8394" s="179"/>
      <c r="V8394" s="179"/>
      <c r="W8394" s="179" t="s">
        <v>15</v>
      </c>
      <c r="X8394" s="185"/>
    </row>
    <row r="8395" spans="1:24" ht="43.5" x14ac:dyDescent="0.35">
      <c r="A8395" s="179" t="s">
        <v>290</v>
      </c>
      <c r="B8395" s="180" t="s">
        <v>1237</v>
      </c>
      <c r="C8395" s="179" t="s">
        <v>274</v>
      </c>
      <c r="D8395" s="180" t="s">
        <v>274</v>
      </c>
      <c r="E8395" s="179" t="s">
        <v>1418</v>
      </c>
      <c r="F8395" s="180" t="s">
        <v>2753</v>
      </c>
      <c r="G8395" s="179" t="s">
        <v>4</v>
      </c>
      <c r="H8395" s="179" t="s">
        <v>1677</v>
      </c>
      <c r="I8395" s="179" t="s">
        <v>1215</v>
      </c>
      <c r="J8395" s="181" t="s">
        <v>2036</v>
      </c>
      <c r="K8395" s="181" t="s">
        <v>2119</v>
      </c>
      <c r="L8395" s="270"/>
      <c r="M8395" s="182">
        <v>0</v>
      </c>
      <c r="N8395" s="182">
        <v>0</v>
      </c>
      <c r="O8395" s="183">
        <f>SUM(tblDataSet[[#This Row],['# of Students (Boys) - عدد الطلاب]:['# of Students (Girls) - عدد الطالبات]])</f>
        <v>0</v>
      </c>
      <c r="P8395" s="187" t="s">
        <v>1432</v>
      </c>
      <c r="Q8395" s="182">
        <v>0</v>
      </c>
      <c r="R8395" s="183">
        <v>2</v>
      </c>
      <c r="S839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395" s="184" t="str">
        <f>INDEX(Org_list!$D$2:$D$399,MATCH(tblDataSet[[#This Row],[Organization Name - إسم المنظمة]],Org_list!$B$2:$B$399,0))</f>
        <v>GO</v>
      </c>
      <c r="U8395" s="179"/>
      <c r="V8395" s="179"/>
      <c r="W8395" s="179" t="s">
        <v>15</v>
      </c>
      <c r="X8395" s="185"/>
    </row>
    <row r="8396" spans="1:24" ht="43.5" x14ac:dyDescent="0.35">
      <c r="A8396" s="179" t="s">
        <v>290</v>
      </c>
      <c r="B8396" s="180" t="s">
        <v>1237</v>
      </c>
      <c r="C8396" s="179" t="s">
        <v>274</v>
      </c>
      <c r="D8396" s="180" t="s">
        <v>274</v>
      </c>
      <c r="E8396" s="179" t="s">
        <v>1418</v>
      </c>
      <c r="F8396" s="180" t="s">
        <v>2749</v>
      </c>
      <c r="G8396" s="179" t="s">
        <v>7</v>
      </c>
      <c r="H8396" s="179" t="s">
        <v>1882</v>
      </c>
      <c r="I8396" s="179" t="s">
        <v>3912</v>
      </c>
      <c r="J8396" s="181" t="s">
        <v>2036</v>
      </c>
      <c r="K8396" s="181" t="s">
        <v>2119</v>
      </c>
      <c r="L8396" s="270"/>
      <c r="M8396" s="182">
        <v>0</v>
      </c>
      <c r="N8396" s="182">
        <v>0</v>
      </c>
      <c r="O8396" s="183">
        <f>SUM(tblDataSet[[#This Row],['# of Students (Boys) - عدد الطلاب]:['# of Students (Girls) - عدد الطالبات]])</f>
        <v>0</v>
      </c>
      <c r="P8396" s="187" t="s">
        <v>1432</v>
      </c>
      <c r="Q8396" s="182">
        <v>6</v>
      </c>
      <c r="R8396" s="183">
        <v>0</v>
      </c>
      <c r="S839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396" s="184" t="str">
        <f>INDEX(Org_list!$D$2:$D$399,MATCH(tblDataSet[[#This Row],[Organization Name - إسم المنظمة]],Org_list!$B$2:$B$399,0))</f>
        <v>GO</v>
      </c>
      <c r="U8396" s="179"/>
      <c r="V8396" s="179"/>
      <c r="W8396" s="179" t="s">
        <v>15</v>
      </c>
      <c r="X8396" s="185"/>
    </row>
    <row r="8397" spans="1:24" ht="43.5" x14ac:dyDescent="0.35">
      <c r="A8397" s="179" t="s">
        <v>290</v>
      </c>
      <c r="B8397" s="180" t="s">
        <v>1237</v>
      </c>
      <c r="C8397" s="179" t="s">
        <v>274</v>
      </c>
      <c r="D8397" s="180" t="s">
        <v>274</v>
      </c>
      <c r="E8397" s="179" t="s">
        <v>1418</v>
      </c>
      <c r="F8397" s="180" t="s">
        <v>2749</v>
      </c>
      <c r="G8397" s="179" t="s">
        <v>7</v>
      </c>
      <c r="H8397" s="179" t="s">
        <v>1882</v>
      </c>
      <c r="I8397" s="179" t="s">
        <v>4150</v>
      </c>
      <c r="J8397" s="181" t="s">
        <v>2036</v>
      </c>
      <c r="K8397" s="181" t="s">
        <v>2119</v>
      </c>
      <c r="L8397" s="270"/>
      <c r="M8397" s="182">
        <v>0</v>
      </c>
      <c r="N8397" s="182">
        <v>0</v>
      </c>
      <c r="O8397" s="183">
        <f>SUM(tblDataSet[[#This Row],['# of Students (Boys) - عدد الطلاب]:['# of Students (Girls) - عدد الطالبات]])</f>
        <v>0</v>
      </c>
      <c r="P8397" s="187" t="s">
        <v>1432</v>
      </c>
      <c r="Q8397" s="182">
        <v>1</v>
      </c>
      <c r="R8397" s="183">
        <v>7</v>
      </c>
      <c r="S839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397" s="184" t="str">
        <f>INDEX(Org_list!$D$2:$D$399,MATCH(tblDataSet[[#This Row],[Organization Name - إسم المنظمة]],Org_list!$B$2:$B$399,0))</f>
        <v>GO</v>
      </c>
      <c r="U8397" s="179"/>
      <c r="V8397" s="179"/>
      <c r="W8397" s="179" t="s">
        <v>15</v>
      </c>
      <c r="X8397" s="185"/>
    </row>
    <row r="8398" spans="1:24" ht="72.5" x14ac:dyDescent="0.35">
      <c r="A8398" s="179" t="s">
        <v>290</v>
      </c>
      <c r="B8398" s="180" t="s">
        <v>1237</v>
      </c>
      <c r="C8398" s="179" t="s">
        <v>274</v>
      </c>
      <c r="D8398" s="180" t="s">
        <v>274</v>
      </c>
      <c r="E8398" s="179" t="s">
        <v>1418</v>
      </c>
      <c r="F8398" s="180" t="s">
        <v>2751</v>
      </c>
      <c r="G8398" s="179" t="s">
        <v>1512</v>
      </c>
      <c r="H8398" s="179" t="s">
        <v>1603</v>
      </c>
      <c r="I8398" s="179" t="s">
        <v>7979</v>
      </c>
      <c r="J8398" s="181" t="s">
        <v>2028</v>
      </c>
      <c r="K8398" s="181" t="s">
        <v>2101</v>
      </c>
      <c r="L8398" s="270" t="s">
        <v>2744</v>
      </c>
      <c r="M8398" s="182">
        <v>392</v>
      </c>
      <c r="N8398" s="182">
        <v>0</v>
      </c>
      <c r="O8398" s="183">
        <f>SUM(tblDataSet[[#This Row],['# of Students (Boys) - عدد الطلاب]:['# of Students (Girls) - عدد الطالبات]])</f>
        <v>392</v>
      </c>
      <c r="P8398" s="187"/>
      <c r="Q8398" s="182">
        <v>0</v>
      </c>
      <c r="R8398" s="183">
        <v>0</v>
      </c>
      <c r="S83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98" s="184" t="str">
        <f>INDEX(Org_list!$D$2:$D$399,MATCH(tblDataSet[[#This Row],[Organization Name - إسم المنظمة]],Org_list!$B$2:$B$399,0))</f>
        <v>GO</v>
      </c>
      <c r="U8398" s="179"/>
      <c r="V8398" s="179"/>
      <c r="W8398" s="179" t="s">
        <v>15</v>
      </c>
      <c r="X8398" s="185"/>
    </row>
    <row r="8399" spans="1:24" ht="43.5" x14ac:dyDescent="0.35">
      <c r="A8399" s="179" t="s">
        <v>290</v>
      </c>
      <c r="B8399" s="180" t="s">
        <v>1237</v>
      </c>
      <c r="C8399" s="179" t="s">
        <v>274</v>
      </c>
      <c r="D8399" s="180" t="s">
        <v>274</v>
      </c>
      <c r="E8399" s="179" t="s">
        <v>1418</v>
      </c>
      <c r="F8399" s="180" t="s">
        <v>2753</v>
      </c>
      <c r="G8399" s="179" t="s">
        <v>4</v>
      </c>
      <c r="H8399" s="179" t="s">
        <v>1677</v>
      </c>
      <c r="I8399" s="179" t="s">
        <v>4251</v>
      </c>
      <c r="J8399" s="181" t="s">
        <v>2036</v>
      </c>
      <c r="K8399" s="181" t="s">
        <v>2119</v>
      </c>
      <c r="L8399" s="270"/>
      <c r="M8399" s="182">
        <v>0</v>
      </c>
      <c r="N8399" s="182">
        <v>0</v>
      </c>
      <c r="O8399" s="183">
        <f>SUM(tblDataSet[[#This Row],['# of Students (Boys) - عدد الطلاب]:['# of Students (Girls) - عدد الطالبات]])</f>
        <v>0</v>
      </c>
      <c r="P8399" s="187" t="s">
        <v>1432</v>
      </c>
      <c r="Q8399" s="182">
        <v>1</v>
      </c>
      <c r="R8399" s="183">
        <v>0</v>
      </c>
      <c r="S839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399" s="184" t="str">
        <f>INDEX(Org_list!$D$2:$D$399,MATCH(tblDataSet[[#This Row],[Organization Name - إسم المنظمة]],Org_list!$B$2:$B$399,0))</f>
        <v>GO</v>
      </c>
      <c r="U8399" s="179"/>
      <c r="V8399" s="179"/>
      <c r="W8399" s="179" t="s">
        <v>15</v>
      </c>
      <c r="X8399" s="185"/>
    </row>
    <row r="8400" spans="1:24" ht="58" x14ac:dyDescent="0.35">
      <c r="A8400" s="179" t="s">
        <v>290</v>
      </c>
      <c r="B8400" s="180" t="s">
        <v>1237</v>
      </c>
      <c r="C8400" s="179" t="s">
        <v>274</v>
      </c>
      <c r="D8400" s="180" t="s">
        <v>274</v>
      </c>
      <c r="E8400" s="179" t="s">
        <v>1418</v>
      </c>
      <c r="F8400" s="180" t="s">
        <v>2749</v>
      </c>
      <c r="G8400" s="179" t="s">
        <v>7</v>
      </c>
      <c r="H8400" s="179" t="s">
        <v>1882</v>
      </c>
      <c r="I8400" s="179" t="s">
        <v>7980</v>
      </c>
      <c r="J8400" s="181" t="s">
        <v>2035</v>
      </c>
      <c r="K8400" s="181" t="s">
        <v>2698</v>
      </c>
      <c r="L8400" s="270"/>
      <c r="M8400" s="182">
        <v>0</v>
      </c>
      <c r="N8400" s="182">
        <v>0</v>
      </c>
      <c r="O8400" s="183">
        <f>SUM(tblDataSet[[#This Row],['# of Students (Boys) - عدد الطلاب]:['# of Students (Girls) - عدد الطالبات]])</f>
        <v>0</v>
      </c>
      <c r="P8400" s="187" t="s">
        <v>1435</v>
      </c>
      <c r="Q8400" s="182">
        <v>43</v>
      </c>
      <c r="R8400" s="183">
        <v>1</v>
      </c>
      <c r="S8400" s="188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8400" s="184" t="str">
        <f>INDEX(Org_list!$D$2:$D$399,MATCH(tblDataSet[[#This Row],[Organization Name - إسم المنظمة]],Org_list!$B$2:$B$399,0))</f>
        <v>GO</v>
      </c>
      <c r="U8400" s="179"/>
      <c r="V8400" s="179"/>
      <c r="W8400" s="179" t="s">
        <v>15</v>
      </c>
      <c r="X8400" s="185"/>
    </row>
    <row r="8401" spans="1:24" ht="43.5" x14ac:dyDescent="0.35">
      <c r="A8401" s="179" t="s">
        <v>290</v>
      </c>
      <c r="B8401" s="180" t="s">
        <v>1237</v>
      </c>
      <c r="C8401" s="179" t="s">
        <v>274</v>
      </c>
      <c r="D8401" s="180" t="s">
        <v>274</v>
      </c>
      <c r="E8401" s="179" t="s">
        <v>1418</v>
      </c>
      <c r="F8401" s="180" t="s">
        <v>2753</v>
      </c>
      <c r="G8401" s="179" t="s">
        <v>4</v>
      </c>
      <c r="H8401" s="179" t="s">
        <v>1677</v>
      </c>
      <c r="I8401" s="179" t="s">
        <v>4447</v>
      </c>
      <c r="J8401" s="181" t="s">
        <v>2036</v>
      </c>
      <c r="K8401" s="181" t="s">
        <v>2119</v>
      </c>
      <c r="L8401" s="270"/>
      <c r="M8401" s="182">
        <v>0</v>
      </c>
      <c r="N8401" s="182">
        <v>0</v>
      </c>
      <c r="O8401" s="183">
        <f>SUM(tblDataSet[[#This Row],['# of Students (Boys) - عدد الطلاب]:['# of Students (Girls) - عدد الطالبات]])</f>
        <v>0</v>
      </c>
      <c r="P8401" s="187" t="s">
        <v>1432</v>
      </c>
      <c r="Q8401" s="182">
        <v>2</v>
      </c>
      <c r="R8401" s="183">
        <v>1</v>
      </c>
      <c r="S840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01" s="184" t="str">
        <f>INDEX(Org_list!$D$2:$D$399,MATCH(tblDataSet[[#This Row],[Organization Name - إسم المنظمة]],Org_list!$B$2:$B$399,0))</f>
        <v>GO</v>
      </c>
      <c r="U8401" s="179"/>
      <c r="V8401" s="179"/>
      <c r="W8401" s="179" t="s">
        <v>15</v>
      </c>
      <c r="X8401" s="185"/>
    </row>
    <row r="8402" spans="1:24" ht="43.5" x14ac:dyDescent="0.35">
      <c r="A8402" s="179" t="s">
        <v>290</v>
      </c>
      <c r="B8402" s="180" t="s">
        <v>1237</v>
      </c>
      <c r="C8402" s="179" t="s">
        <v>274</v>
      </c>
      <c r="D8402" s="180" t="s">
        <v>274</v>
      </c>
      <c r="E8402" s="179" t="s">
        <v>1418</v>
      </c>
      <c r="F8402" s="180" t="s">
        <v>2749</v>
      </c>
      <c r="G8402" s="179" t="s">
        <v>7</v>
      </c>
      <c r="H8402" s="179" t="s">
        <v>1882</v>
      </c>
      <c r="I8402" s="179" t="s">
        <v>4484</v>
      </c>
      <c r="J8402" s="181" t="s">
        <v>2036</v>
      </c>
      <c r="K8402" s="181" t="s">
        <v>2119</v>
      </c>
      <c r="L8402" s="270"/>
      <c r="M8402" s="182">
        <v>0</v>
      </c>
      <c r="N8402" s="182">
        <v>0</v>
      </c>
      <c r="O8402" s="183">
        <f>SUM(tblDataSet[[#This Row],['# of Students (Boys) - عدد الطلاب]:['# of Students (Girls) - عدد الطالبات]])</f>
        <v>0</v>
      </c>
      <c r="P8402" s="187" t="s">
        <v>1432</v>
      </c>
      <c r="Q8402" s="182">
        <v>4</v>
      </c>
      <c r="R8402" s="183">
        <v>1</v>
      </c>
      <c r="S840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02" s="184" t="str">
        <f>INDEX(Org_list!$D$2:$D$399,MATCH(tblDataSet[[#This Row],[Organization Name - إسم المنظمة]],Org_list!$B$2:$B$399,0))</f>
        <v>GO</v>
      </c>
      <c r="U8402" s="179"/>
      <c r="V8402" s="179"/>
      <c r="W8402" s="179" t="s">
        <v>15</v>
      </c>
      <c r="X8402" s="185"/>
    </row>
    <row r="8403" spans="1:24" ht="43.5" x14ac:dyDescent="0.35">
      <c r="A8403" s="179" t="s">
        <v>290</v>
      </c>
      <c r="B8403" s="180" t="s">
        <v>1237</v>
      </c>
      <c r="C8403" s="179" t="s">
        <v>274</v>
      </c>
      <c r="D8403" s="180" t="s">
        <v>274</v>
      </c>
      <c r="E8403" s="179" t="s">
        <v>1418</v>
      </c>
      <c r="F8403" s="180" t="s">
        <v>2749</v>
      </c>
      <c r="G8403" s="179" t="s">
        <v>7</v>
      </c>
      <c r="H8403" s="179" t="s">
        <v>1882</v>
      </c>
      <c r="I8403" s="179" t="s">
        <v>4631</v>
      </c>
      <c r="J8403" s="181" t="s">
        <v>2036</v>
      </c>
      <c r="K8403" s="181" t="s">
        <v>2119</v>
      </c>
      <c r="L8403" s="270"/>
      <c r="M8403" s="182">
        <v>0</v>
      </c>
      <c r="N8403" s="182">
        <v>0</v>
      </c>
      <c r="O8403" s="183">
        <f>SUM(tblDataSet[[#This Row],['# of Students (Boys) - عدد الطلاب]:['# of Students (Girls) - عدد الطالبات]])</f>
        <v>0</v>
      </c>
      <c r="P8403" s="187" t="s">
        <v>1432</v>
      </c>
      <c r="Q8403" s="182">
        <v>5</v>
      </c>
      <c r="R8403" s="183">
        <v>0</v>
      </c>
      <c r="S840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03" s="184" t="str">
        <f>INDEX(Org_list!$D$2:$D$399,MATCH(tblDataSet[[#This Row],[Organization Name - إسم المنظمة]],Org_list!$B$2:$B$399,0))</f>
        <v>GO</v>
      </c>
      <c r="U8403" s="179"/>
      <c r="V8403" s="179"/>
      <c r="W8403" s="179" t="s">
        <v>15</v>
      </c>
      <c r="X8403" s="185"/>
    </row>
    <row r="8404" spans="1:24" ht="58" x14ac:dyDescent="0.35">
      <c r="A8404" s="179" t="s">
        <v>290</v>
      </c>
      <c r="B8404" s="180" t="s">
        <v>1237</v>
      </c>
      <c r="C8404" s="179" t="s">
        <v>274</v>
      </c>
      <c r="D8404" s="180" t="s">
        <v>274</v>
      </c>
      <c r="E8404" s="179" t="s">
        <v>1418</v>
      </c>
      <c r="F8404" s="180" t="s">
        <v>2751</v>
      </c>
      <c r="G8404" s="179" t="s">
        <v>1512</v>
      </c>
      <c r="H8404" s="179" t="s">
        <v>1603</v>
      </c>
      <c r="I8404" s="179" t="s">
        <v>4854</v>
      </c>
      <c r="J8404" s="181" t="s">
        <v>2028</v>
      </c>
      <c r="K8404" s="181" t="s">
        <v>2103</v>
      </c>
      <c r="L8404" s="270" t="s">
        <v>2744</v>
      </c>
      <c r="M8404" s="182">
        <v>167</v>
      </c>
      <c r="N8404" s="182">
        <v>623</v>
      </c>
      <c r="O8404" s="183">
        <f>SUM(tblDataSet[[#This Row],['# of Students (Boys) - عدد الطلاب]:['# of Students (Girls) - عدد الطالبات]])</f>
        <v>790</v>
      </c>
      <c r="P8404" s="187"/>
      <c r="Q8404" s="182">
        <v>0</v>
      </c>
      <c r="R8404" s="183">
        <v>0</v>
      </c>
      <c r="S84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04" s="184" t="str">
        <f>INDEX(Org_list!$D$2:$D$399,MATCH(tblDataSet[[#This Row],[Organization Name - إسم المنظمة]],Org_list!$B$2:$B$399,0))</f>
        <v>GO</v>
      </c>
      <c r="U8404" s="179"/>
      <c r="V8404" s="179"/>
      <c r="W8404" s="179" t="s">
        <v>15</v>
      </c>
      <c r="X8404" s="185"/>
    </row>
    <row r="8405" spans="1:24" ht="72.5" x14ac:dyDescent="0.35">
      <c r="A8405" s="179" t="s">
        <v>290</v>
      </c>
      <c r="B8405" s="180" t="s">
        <v>1237</v>
      </c>
      <c r="C8405" s="179" t="s">
        <v>274</v>
      </c>
      <c r="D8405" s="180" t="s">
        <v>274</v>
      </c>
      <c r="E8405" s="179" t="s">
        <v>1418</v>
      </c>
      <c r="F8405" s="180" t="s">
        <v>2751</v>
      </c>
      <c r="G8405" s="179" t="s">
        <v>1512</v>
      </c>
      <c r="H8405" s="179" t="s">
        <v>1603</v>
      </c>
      <c r="I8405" s="179" t="s">
        <v>4854</v>
      </c>
      <c r="J8405" s="181" t="s">
        <v>2028</v>
      </c>
      <c r="K8405" s="181" t="s">
        <v>2101</v>
      </c>
      <c r="L8405" s="270" t="s">
        <v>2744</v>
      </c>
      <c r="M8405" s="182">
        <v>167</v>
      </c>
      <c r="N8405" s="182">
        <v>623</v>
      </c>
      <c r="O8405" s="183">
        <f>SUM(tblDataSet[[#This Row],['# of Students (Boys) - عدد الطلاب]:['# of Students (Girls) - عدد الطالبات]])</f>
        <v>790</v>
      </c>
      <c r="P8405" s="187"/>
      <c r="Q8405" s="182">
        <v>0</v>
      </c>
      <c r="R8405" s="183">
        <v>0</v>
      </c>
      <c r="S84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05" s="184" t="str">
        <f>INDEX(Org_list!$D$2:$D$399,MATCH(tblDataSet[[#This Row],[Organization Name - إسم المنظمة]],Org_list!$B$2:$B$399,0))</f>
        <v>GO</v>
      </c>
      <c r="U8405" s="179"/>
      <c r="V8405" s="179"/>
      <c r="W8405" s="179" t="s">
        <v>15</v>
      </c>
      <c r="X8405" s="185"/>
    </row>
    <row r="8406" spans="1:24" ht="43.5" x14ac:dyDescent="0.35">
      <c r="A8406" s="179" t="s">
        <v>290</v>
      </c>
      <c r="B8406" s="180" t="s">
        <v>1237</v>
      </c>
      <c r="C8406" s="179" t="s">
        <v>274</v>
      </c>
      <c r="D8406" s="180" t="s">
        <v>274</v>
      </c>
      <c r="E8406" s="179" t="s">
        <v>1418</v>
      </c>
      <c r="F8406" s="180" t="s">
        <v>2749</v>
      </c>
      <c r="G8406" s="179" t="s">
        <v>7</v>
      </c>
      <c r="H8406" s="179" t="s">
        <v>1882</v>
      </c>
      <c r="I8406" s="179" t="s">
        <v>4942</v>
      </c>
      <c r="J8406" s="181" t="s">
        <v>2036</v>
      </c>
      <c r="K8406" s="181" t="s">
        <v>2119</v>
      </c>
      <c r="L8406" s="270"/>
      <c r="M8406" s="182">
        <v>0</v>
      </c>
      <c r="N8406" s="182">
        <v>0</v>
      </c>
      <c r="O8406" s="183">
        <f>SUM(tblDataSet[[#This Row],['# of Students (Boys) - عدد الطلاب]:['# of Students (Girls) - عدد الطالبات]])</f>
        <v>0</v>
      </c>
      <c r="P8406" s="187" t="s">
        <v>1432</v>
      </c>
      <c r="Q8406" s="182">
        <v>0</v>
      </c>
      <c r="R8406" s="183">
        <v>3</v>
      </c>
      <c r="S840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06" s="184" t="str">
        <f>INDEX(Org_list!$D$2:$D$399,MATCH(tblDataSet[[#This Row],[Organization Name - إسم المنظمة]],Org_list!$B$2:$B$399,0))</f>
        <v>GO</v>
      </c>
      <c r="U8406" s="179"/>
      <c r="V8406" s="179"/>
      <c r="W8406" s="179" t="s">
        <v>15</v>
      </c>
      <c r="X8406" s="185"/>
    </row>
    <row r="8407" spans="1:24" ht="43.5" x14ac:dyDescent="0.35">
      <c r="A8407" s="179" t="s">
        <v>290</v>
      </c>
      <c r="B8407" s="180" t="s">
        <v>1237</v>
      </c>
      <c r="C8407" s="179" t="s">
        <v>274</v>
      </c>
      <c r="D8407" s="180" t="s">
        <v>274</v>
      </c>
      <c r="E8407" s="179" t="s">
        <v>1418</v>
      </c>
      <c r="F8407" s="180" t="s">
        <v>2749</v>
      </c>
      <c r="G8407" s="179" t="s">
        <v>7</v>
      </c>
      <c r="H8407" s="179" t="s">
        <v>1882</v>
      </c>
      <c r="I8407" s="179" t="s">
        <v>4946</v>
      </c>
      <c r="J8407" s="181" t="s">
        <v>2036</v>
      </c>
      <c r="K8407" s="181" t="s">
        <v>2119</v>
      </c>
      <c r="L8407" s="270"/>
      <c r="M8407" s="182">
        <v>0</v>
      </c>
      <c r="N8407" s="182">
        <v>0</v>
      </c>
      <c r="O8407" s="183">
        <f>SUM(tblDataSet[[#This Row],['# of Students (Boys) - عدد الطلاب]:['# of Students (Girls) - عدد الطالبات]])</f>
        <v>0</v>
      </c>
      <c r="P8407" s="187" t="s">
        <v>1432</v>
      </c>
      <c r="Q8407" s="182">
        <v>4</v>
      </c>
      <c r="R8407" s="183">
        <v>3</v>
      </c>
      <c r="S840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07" s="184" t="str">
        <f>INDEX(Org_list!$D$2:$D$399,MATCH(tblDataSet[[#This Row],[Organization Name - إسم المنظمة]],Org_list!$B$2:$B$399,0))</f>
        <v>GO</v>
      </c>
      <c r="U8407" s="179"/>
      <c r="V8407" s="179"/>
      <c r="W8407" s="179" t="s">
        <v>15</v>
      </c>
      <c r="X8407" s="185"/>
    </row>
    <row r="8408" spans="1:24" ht="43.5" x14ac:dyDescent="0.35">
      <c r="A8408" s="179" t="s">
        <v>290</v>
      </c>
      <c r="B8408" s="180" t="s">
        <v>1237</v>
      </c>
      <c r="C8408" s="179" t="s">
        <v>274</v>
      </c>
      <c r="D8408" s="180" t="s">
        <v>274</v>
      </c>
      <c r="E8408" s="179" t="s">
        <v>1418</v>
      </c>
      <c r="F8408" s="180" t="s">
        <v>2749</v>
      </c>
      <c r="G8408" s="179" t="s">
        <v>7</v>
      </c>
      <c r="H8408" s="179" t="s">
        <v>1882</v>
      </c>
      <c r="I8408" s="179" t="s">
        <v>5297</v>
      </c>
      <c r="J8408" s="181" t="s">
        <v>2036</v>
      </c>
      <c r="K8408" s="181" t="s">
        <v>2119</v>
      </c>
      <c r="L8408" s="270"/>
      <c r="M8408" s="182">
        <v>0</v>
      </c>
      <c r="N8408" s="182">
        <v>0</v>
      </c>
      <c r="O8408" s="183">
        <f>SUM(tblDataSet[[#This Row],['# of Students (Boys) - عدد الطلاب]:['# of Students (Girls) - عدد الطالبات]])</f>
        <v>0</v>
      </c>
      <c r="P8408" s="187" t="s">
        <v>1432</v>
      </c>
      <c r="Q8408" s="182">
        <v>2</v>
      </c>
      <c r="R8408" s="183">
        <v>0</v>
      </c>
      <c r="S84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08" s="184" t="str">
        <f>INDEX(Org_list!$D$2:$D$399,MATCH(tblDataSet[[#This Row],[Organization Name - إسم المنظمة]],Org_list!$B$2:$B$399,0))</f>
        <v>GO</v>
      </c>
      <c r="U8408" s="179"/>
      <c r="V8408" s="179"/>
      <c r="W8408" s="179" t="s">
        <v>15</v>
      </c>
      <c r="X8408" s="185"/>
    </row>
    <row r="8409" spans="1:24" ht="72.5" x14ac:dyDescent="0.35">
      <c r="A8409" s="179" t="s">
        <v>290</v>
      </c>
      <c r="B8409" s="180" t="s">
        <v>1237</v>
      </c>
      <c r="C8409" s="179" t="s">
        <v>274</v>
      </c>
      <c r="D8409" s="180" t="s">
        <v>274</v>
      </c>
      <c r="E8409" s="179" t="s">
        <v>1418</v>
      </c>
      <c r="F8409" s="180" t="s">
        <v>2753</v>
      </c>
      <c r="G8409" s="179" t="s">
        <v>4</v>
      </c>
      <c r="H8409" s="179" t="s">
        <v>1677</v>
      </c>
      <c r="I8409" s="179" t="s">
        <v>1213</v>
      </c>
      <c r="J8409" s="181" t="s">
        <v>2028</v>
      </c>
      <c r="K8409" s="181" t="s">
        <v>2101</v>
      </c>
      <c r="L8409" s="270" t="s">
        <v>2744</v>
      </c>
      <c r="M8409" s="182">
        <v>234</v>
      </c>
      <c r="N8409" s="182">
        <v>169</v>
      </c>
      <c r="O8409" s="183">
        <f>SUM(tblDataSet[[#This Row],['# of Students (Boys) - عدد الطلاب]:['# of Students (Girls) - عدد الطالبات]])</f>
        <v>403</v>
      </c>
      <c r="P8409" s="187"/>
      <c r="Q8409" s="182">
        <v>0</v>
      </c>
      <c r="R8409" s="183">
        <v>0</v>
      </c>
      <c r="S84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09" s="184" t="str">
        <f>INDEX(Org_list!$D$2:$D$399,MATCH(tblDataSet[[#This Row],[Organization Name - إسم المنظمة]],Org_list!$B$2:$B$399,0))</f>
        <v>GO</v>
      </c>
      <c r="U8409" s="179"/>
      <c r="V8409" s="179"/>
      <c r="W8409" s="179" t="s">
        <v>15</v>
      </c>
      <c r="X8409" s="185"/>
    </row>
    <row r="8410" spans="1:24" ht="72.5" x14ac:dyDescent="0.35">
      <c r="A8410" s="179" t="s">
        <v>290</v>
      </c>
      <c r="B8410" s="180" t="s">
        <v>1237</v>
      </c>
      <c r="C8410" s="179" t="s">
        <v>274</v>
      </c>
      <c r="D8410" s="180" t="s">
        <v>274</v>
      </c>
      <c r="E8410" s="179" t="s">
        <v>1418</v>
      </c>
      <c r="F8410" s="180" t="s">
        <v>2753</v>
      </c>
      <c r="G8410" s="179" t="s">
        <v>4</v>
      </c>
      <c r="H8410" s="179" t="s">
        <v>1677</v>
      </c>
      <c r="I8410" s="179" t="s">
        <v>1213</v>
      </c>
      <c r="J8410" s="181" t="s">
        <v>2028</v>
      </c>
      <c r="K8410" s="181" t="s">
        <v>2104</v>
      </c>
      <c r="L8410" s="270" t="s">
        <v>2744</v>
      </c>
      <c r="M8410" s="182">
        <v>234</v>
      </c>
      <c r="N8410" s="182">
        <v>169</v>
      </c>
      <c r="O8410" s="183">
        <f>SUM(tblDataSet[[#This Row],['# of Students (Boys) - عدد الطلاب]:['# of Students (Girls) - عدد الطالبات]])</f>
        <v>403</v>
      </c>
      <c r="P8410" s="187" t="s">
        <v>1435</v>
      </c>
      <c r="Q8410" s="182">
        <v>5</v>
      </c>
      <c r="R8410" s="183">
        <v>0</v>
      </c>
      <c r="S841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10" s="184" t="str">
        <f>INDEX(Org_list!$D$2:$D$399,MATCH(tblDataSet[[#This Row],[Organization Name - إسم المنظمة]],Org_list!$B$2:$B$399,0))</f>
        <v>GO</v>
      </c>
      <c r="U8410" s="179"/>
      <c r="V8410" s="179"/>
      <c r="W8410" s="179" t="s">
        <v>15</v>
      </c>
      <c r="X8410" s="185"/>
    </row>
    <row r="8411" spans="1:24" ht="43.5" x14ac:dyDescent="0.35">
      <c r="A8411" s="179" t="s">
        <v>290</v>
      </c>
      <c r="B8411" s="180" t="s">
        <v>1237</v>
      </c>
      <c r="C8411" s="179" t="s">
        <v>274</v>
      </c>
      <c r="D8411" s="180" t="s">
        <v>274</v>
      </c>
      <c r="E8411" s="179" t="s">
        <v>1418</v>
      </c>
      <c r="F8411" s="180" t="s">
        <v>2749</v>
      </c>
      <c r="G8411" s="179" t="s">
        <v>7</v>
      </c>
      <c r="H8411" s="179" t="s">
        <v>1882</v>
      </c>
      <c r="I8411" s="179" t="s">
        <v>5846</v>
      </c>
      <c r="J8411" s="181" t="s">
        <v>2036</v>
      </c>
      <c r="K8411" s="181" t="s">
        <v>2119</v>
      </c>
      <c r="L8411" s="270"/>
      <c r="M8411" s="182">
        <v>0</v>
      </c>
      <c r="N8411" s="182">
        <v>0</v>
      </c>
      <c r="O8411" s="183">
        <f>SUM(tblDataSet[[#This Row],['# of Students (Boys) - عدد الطلاب]:['# of Students (Girls) - عدد الطالبات]])</f>
        <v>0</v>
      </c>
      <c r="P8411" s="187" t="s">
        <v>1432</v>
      </c>
      <c r="Q8411" s="182">
        <v>5</v>
      </c>
      <c r="R8411" s="183">
        <v>3</v>
      </c>
      <c r="S841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411" s="184" t="str">
        <f>INDEX(Org_list!$D$2:$D$399,MATCH(tblDataSet[[#This Row],[Organization Name - إسم المنظمة]],Org_list!$B$2:$B$399,0))</f>
        <v>GO</v>
      </c>
      <c r="U8411" s="179"/>
      <c r="V8411" s="179"/>
      <c r="W8411" s="179" t="s">
        <v>15</v>
      </c>
      <c r="X8411" s="185"/>
    </row>
    <row r="8412" spans="1:24" ht="43.5" x14ac:dyDescent="0.35">
      <c r="A8412" s="179" t="s">
        <v>290</v>
      </c>
      <c r="B8412" s="180" t="s">
        <v>1237</v>
      </c>
      <c r="C8412" s="179" t="s">
        <v>274</v>
      </c>
      <c r="D8412" s="180" t="s">
        <v>274</v>
      </c>
      <c r="E8412" s="179" t="s">
        <v>1418</v>
      </c>
      <c r="F8412" s="180" t="s">
        <v>2749</v>
      </c>
      <c r="G8412" s="179" t="s">
        <v>7</v>
      </c>
      <c r="H8412" s="179" t="s">
        <v>1882</v>
      </c>
      <c r="I8412" s="179" t="s">
        <v>7981</v>
      </c>
      <c r="J8412" s="181" t="s">
        <v>2035</v>
      </c>
      <c r="K8412" s="181" t="s">
        <v>2681</v>
      </c>
      <c r="L8412" s="270"/>
      <c r="M8412" s="182">
        <v>0</v>
      </c>
      <c r="N8412" s="182">
        <v>0</v>
      </c>
      <c r="O8412" s="183">
        <f>SUM(tblDataSet[[#This Row],['# of Students (Boys) - عدد الطلاب]:['# of Students (Girls) - عدد الطالبات]])</f>
        <v>0</v>
      </c>
      <c r="P8412" s="187" t="s">
        <v>1432</v>
      </c>
      <c r="Q8412" s="182">
        <v>2</v>
      </c>
      <c r="R8412" s="183">
        <v>12</v>
      </c>
      <c r="S8412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8412" s="184" t="str">
        <f>INDEX(Org_list!$D$2:$D$399,MATCH(tblDataSet[[#This Row],[Organization Name - إسم المنظمة]],Org_list!$B$2:$B$399,0))</f>
        <v>GO</v>
      </c>
      <c r="U8412" s="179"/>
      <c r="V8412" s="179"/>
      <c r="W8412" s="179" t="s">
        <v>15</v>
      </c>
      <c r="X8412" s="185"/>
    </row>
    <row r="8413" spans="1:24" ht="43.5" x14ac:dyDescent="0.35">
      <c r="A8413" s="179" t="s">
        <v>290</v>
      </c>
      <c r="B8413" s="180" t="s">
        <v>1237</v>
      </c>
      <c r="C8413" s="179" t="s">
        <v>274</v>
      </c>
      <c r="D8413" s="180" t="s">
        <v>274</v>
      </c>
      <c r="E8413" s="179" t="s">
        <v>1418</v>
      </c>
      <c r="F8413" s="180" t="s">
        <v>2753</v>
      </c>
      <c r="G8413" s="179" t="s">
        <v>4</v>
      </c>
      <c r="H8413" s="179" t="s">
        <v>1677</v>
      </c>
      <c r="I8413" s="179" t="s">
        <v>7982</v>
      </c>
      <c r="J8413" s="181" t="s">
        <v>2036</v>
      </c>
      <c r="K8413" s="181" t="s">
        <v>2119</v>
      </c>
      <c r="L8413" s="270"/>
      <c r="M8413" s="182">
        <v>0</v>
      </c>
      <c r="N8413" s="182">
        <v>0</v>
      </c>
      <c r="O8413" s="183">
        <f>SUM(tblDataSet[[#This Row],['# of Students (Boys) - عدد الطلاب]:['# of Students (Girls) - عدد الطالبات]])</f>
        <v>0</v>
      </c>
      <c r="P8413" s="187" t="s">
        <v>1432</v>
      </c>
      <c r="Q8413" s="182">
        <v>1</v>
      </c>
      <c r="R8413" s="183">
        <v>0</v>
      </c>
      <c r="S841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413" s="184" t="str">
        <f>INDEX(Org_list!$D$2:$D$399,MATCH(tblDataSet[[#This Row],[Organization Name - إسم المنظمة]],Org_list!$B$2:$B$399,0))</f>
        <v>GO</v>
      </c>
      <c r="U8413" s="179"/>
      <c r="V8413" s="179"/>
      <c r="W8413" s="179" t="s">
        <v>15</v>
      </c>
      <c r="X8413" s="185"/>
    </row>
    <row r="8414" spans="1:24" ht="72.5" x14ac:dyDescent="0.35">
      <c r="A8414" s="179" t="s">
        <v>290</v>
      </c>
      <c r="B8414" s="180" t="s">
        <v>1237</v>
      </c>
      <c r="C8414" s="179" t="s">
        <v>274</v>
      </c>
      <c r="D8414" s="180" t="s">
        <v>274</v>
      </c>
      <c r="E8414" s="179" t="s">
        <v>1418</v>
      </c>
      <c r="F8414" s="180" t="s">
        <v>2753</v>
      </c>
      <c r="G8414" s="179" t="s">
        <v>4</v>
      </c>
      <c r="H8414" s="179" t="s">
        <v>1677</v>
      </c>
      <c r="I8414" s="179" t="s">
        <v>7983</v>
      </c>
      <c r="J8414" s="181" t="s">
        <v>2028</v>
      </c>
      <c r="K8414" s="181" t="s">
        <v>2101</v>
      </c>
      <c r="L8414" s="270" t="s">
        <v>2744</v>
      </c>
      <c r="M8414" s="182">
        <v>67</v>
      </c>
      <c r="N8414" s="182">
        <v>24</v>
      </c>
      <c r="O8414" s="183">
        <f>SUM(tblDataSet[[#This Row],['# of Students (Boys) - عدد الطلاب]:['# of Students (Girls) - عدد الطالبات]])</f>
        <v>91</v>
      </c>
      <c r="P8414" s="187"/>
      <c r="Q8414" s="182">
        <v>0</v>
      </c>
      <c r="R8414" s="183">
        <v>0</v>
      </c>
      <c r="S84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14" s="184" t="str">
        <f>INDEX(Org_list!$D$2:$D$399,MATCH(tblDataSet[[#This Row],[Organization Name - إسم المنظمة]],Org_list!$B$2:$B$399,0))</f>
        <v>GO</v>
      </c>
      <c r="U8414" s="179"/>
      <c r="V8414" s="179"/>
      <c r="W8414" s="179" t="s">
        <v>15</v>
      </c>
      <c r="X8414" s="185"/>
    </row>
    <row r="8415" spans="1:24" ht="43.5" x14ac:dyDescent="0.35">
      <c r="A8415" s="179" t="s">
        <v>290</v>
      </c>
      <c r="B8415" s="180" t="s">
        <v>1237</v>
      </c>
      <c r="C8415" s="179" t="s">
        <v>274</v>
      </c>
      <c r="D8415" s="180" t="s">
        <v>274</v>
      </c>
      <c r="E8415" s="179" t="s">
        <v>1418</v>
      </c>
      <c r="F8415" s="180" t="s">
        <v>2749</v>
      </c>
      <c r="G8415" s="179" t="s">
        <v>1</v>
      </c>
      <c r="H8415" s="179" t="s">
        <v>1571</v>
      </c>
      <c r="I8415" s="179" t="s">
        <v>7984</v>
      </c>
      <c r="J8415" s="181" t="s">
        <v>2036</v>
      </c>
      <c r="K8415" s="181" t="s">
        <v>2119</v>
      </c>
      <c r="L8415" s="270"/>
      <c r="M8415" s="182">
        <v>0</v>
      </c>
      <c r="N8415" s="182">
        <v>0</v>
      </c>
      <c r="O8415" s="183">
        <f>SUM(tblDataSet[[#This Row],['# of Students (Boys) - عدد الطلاب]:['# of Students (Girls) - عدد الطالبات]])</f>
        <v>0</v>
      </c>
      <c r="P8415" s="187" t="s">
        <v>1432</v>
      </c>
      <c r="Q8415" s="182">
        <v>0</v>
      </c>
      <c r="R8415" s="183">
        <v>5</v>
      </c>
      <c r="S8415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15" s="184" t="str">
        <f>INDEX(Org_list!$D$2:$D$399,MATCH(tblDataSet[[#This Row],[Organization Name - إسم المنظمة]],Org_list!$B$2:$B$399,0))</f>
        <v>GO</v>
      </c>
      <c r="U8415" s="179"/>
      <c r="V8415" s="179"/>
      <c r="W8415" s="179" t="s">
        <v>15</v>
      </c>
      <c r="X8415" s="185"/>
    </row>
    <row r="8416" spans="1:24" ht="43.5" x14ac:dyDescent="0.35">
      <c r="A8416" s="179" t="s">
        <v>290</v>
      </c>
      <c r="B8416" s="180" t="s">
        <v>1237</v>
      </c>
      <c r="C8416" s="179" t="s">
        <v>274</v>
      </c>
      <c r="D8416" s="180" t="s">
        <v>274</v>
      </c>
      <c r="E8416" s="179" t="s">
        <v>1418</v>
      </c>
      <c r="F8416" s="180" t="s">
        <v>2749</v>
      </c>
      <c r="G8416" s="179" t="s">
        <v>7</v>
      </c>
      <c r="H8416" s="179" t="s">
        <v>1882</v>
      </c>
      <c r="I8416" s="179" t="s">
        <v>7985</v>
      </c>
      <c r="J8416" s="181" t="s">
        <v>2035</v>
      </c>
      <c r="K8416" s="181" t="s">
        <v>2681</v>
      </c>
      <c r="L8416" s="270"/>
      <c r="M8416" s="182">
        <v>0</v>
      </c>
      <c r="N8416" s="182">
        <v>0</v>
      </c>
      <c r="O8416" s="183">
        <f>SUM(tblDataSet[[#This Row],['# of Students (Boys) - عدد الطلاب]:['# of Students (Girls) - عدد الطالبات]])</f>
        <v>0</v>
      </c>
      <c r="P8416" s="187" t="s">
        <v>1432</v>
      </c>
      <c r="Q8416" s="182">
        <v>0</v>
      </c>
      <c r="R8416" s="183">
        <v>2</v>
      </c>
      <c r="S841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16" s="184" t="str">
        <f>INDEX(Org_list!$D$2:$D$399,MATCH(tblDataSet[[#This Row],[Organization Name - إسم المنظمة]],Org_list!$B$2:$B$399,0))</f>
        <v>GO</v>
      </c>
      <c r="U8416" s="179"/>
      <c r="V8416" s="179"/>
      <c r="W8416" s="179" t="s">
        <v>15</v>
      </c>
      <c r="X8416" s="185"/>
    </row>
    <row r="8417" spans="1:24" ht="43.5" x14ac:dyDescent="0.35">
      <c r="A8417" s="179" t="s">
        <v>290</v>
      </c>
      <c r="B8417" s="180" t="s">
        <v>1237</v>
      </c>
      <c r="C8417" s="179" t="s">
        <v>274</v>
      </c>
      <c r="D8417" s="180" t="s">
        <v>274</v>
      </c>
      <c r="E8417" s="179" t="s">
        <v>1418</v>
      </c>
      <c r="F8417" s="180" t="s">
        <v>2749</v>
      </c>
      <c r="G8417" s="179" t="s">
        <v>7</v>
      </c>
      <c r="H8417" s="179" t="s">
        <v>1882</v>
      </c>
      <c r="I8417" s="179" t="s">
        <v>7986</v>
      </c>
      <c r="J8417" s="181" t="s">
        <v>2036</v>
      </c>
      <c r="K8417" s="181" t="s">
        <v>2119</v>
      </c>
      <c r="L8417" s="270"/>
      <c r="M8417" s="182">
        <v>0</v>
      </c>
      <c r="N8417" s="182">
        <v>0</v>
      </c>
      <c r="O8417" s="183">
        <f>SUM(tblDataSet[[#This Row],['# of Students (Boys) - عدد الطلاب]:['# of Students (Girls) - عدد الطالبات]])</f>
        <v>0</v>
      </c>
      <c r="P8417" s="187" t="s">
        <v>1432</v>
      </c>
      <c r="Q8417" s="182">
        <v>1</v>
      </c>
      <c r="R8417" s="183">
        <v>6</v>
      </c>
      <c r="S841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17" s="184" t="str">
        <f>INDEX(Org_list!$D$2:$D$399,MATCH(tblDataSet[[#This Row],[Organization Name - إسم المنظمة]],Org_list!$B$2:$B$399,0))</f>
        <v>GO</v>
      </c>
      <c r="U8417" s="179"/>
      <c r="V8417" s="179"/>
      <c r="W8417" s="179" t="s">
        <v>15</v>
      </c>
      <c r="X8417" s="185"/>
    </row>
    <row r="8418" spans="1:24" ht="43.5" x14ac:dyDescent="0.35">
      <c r="A8418" s="179" t="s">
        <v>290</v>
      </c>
      <c r="B8418" s="180" t="s">
        <v>1237</v>
      </c>
      <c r="C8418" s="179" t="s">
        <v>274</v>
      </c>
      <c r="D8418" s="180" t="s">
        <v>274</v>
      </c>
      <c r="E8418" s="179" t="s">
        <v>1418</v>
      </c>
      <c r="F8418" s="180" t="s">
        <v>2753</v>
      </c>
      <c r="G8418" s="179" t="s">
        <v>4</v>
      </c>
      <c r="H8418" s="179" t="s">
        <v>1677</v>
      </c>
      <c r="I8418" s="179" t="s">
        <v>7987</v>
      </c>
      <c r="J8418" s="181" t="s">
        <v>2036</v>
      </c>
      <c r="K8418" s="181" t="s">
        <v>2119</v>
      </c>
      <c r="L8418" s="270"/>
      <c r="M8418" s="182">
        <v>0</v>
      </c>
      <c r="N8418" s="182">
        <v>0</v>
      </c>
      <c r="O8418" s="183">
        <f>SUM(tblDataSet[[#This Row],['# of Students (Boys) - عدد الطلاب]:['# of Students (Girls) - عدد الطالبات]])</f>
        <v>0</v>
      </c>
      <c r="P8418" s="187" t="s">
        <v>1432</v>
      </c>
      <c r="Q8418" s="182">
        <v>2</v>
      </c>
      <c r="R8418" s="183">
        <v>2</v>
      </c>
      <c r="S841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418" s="184" t="str">
        <f>INDEX(Org_list!$D$2:$D$399,MATCH(tblDataSet[[#This Row],[Organization Name - إسم المنظمة]],Org_list!$B$2:$B$399,0))</f>
        <v>GO</v>
      </c>
      <c r="U8418" s="179"/>
      <c r="V8418" s="179"/>
      <c r="W8418" s="179" t="s">
        <v>15</v>
      </c>
      <c r="X8418" s="185"/>
    </row>
    <row r="8419" spans="1:24" ht="43.5" x14ac:dyDescent="0.35">
      <c r="A8419" s="179" t="s">
        <v>290</v>
      </c>
      <c r="B8419" s="180" t="s">
        <v>1237</v>
      </c>
      <c r="C8419" s="179" t="s">
        <v>274</v>
      </c>
      <c r="D8419" s="180" t="s">
        <v>274</v>
      </c>
      <c r="E8419" s="179" t="s">
        <v>1418</v>
      </c>
      <c r="F8419" s="180" t="s">
        <v>2753</v>
      </c>
      <c r="G8419" s="179" t="s">
        <v>4</v>
      </c>
      <c r="H8419" s="179" t="s">
        <v>1677</v>
      </c>
      <c r="I8419" s="179" t="s">
        <v>6193</v>
      </c>
      <c r="J8419" s="181" t="s">
        <v>2036</v>
      </c>
      <c r="K8419" s="181" t="s">
        <v>2119</v>
      </c>
      <c r="L8419" s="270"/>
      <c r="M8419" s="182">
        <v>0</v>
      </c>
      <c r="N8419" s="182">
        <v>0</v>
      </c>
      <c r="O8419" s="183">
        <f>SUM(tblDataSet[[#This Row],['# of Students (Boys) - عدد الطلاب]:['# of Students (Girls) - عدد الطالبات]])</f>
        <v>0</v>
      </c>
      <c r="P8419" s="187" t="s">
        <v>1432</v>
      </c>
      <c r="Q8419" s="182">
        <v>0</v>
      </c>
      <c r="R8419" s="183">
        <v>1</v>
      </c>
      <c r="S841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419" s="184" t="str">
        <f>INDEX(Org_list!$D$2:$D$399,MATCH(tblDataSet[[#This Row],[Organization Name - إسم المنظمة]],Org_list!$B$2:$B$399,0))</f>
        <v>GO</v>
      </c>
      <c r="U8419" s="179"/>
      <c r="V8419" s="179"/>
      <c r="W8419" s="179" t="s">
        <v>15</v>
      </c>
      <c r="X8419" s="185"/>
    </row>
    <row r="8420" spans="1:24" ht="43.5" x14ac:dyDescent="0.35">
      <c r="A8420" s="179" t="s">
        <v>290</v>
      </c>
      <c r="B8420" s="180" t="s">
        <v>1237</v>
      </c>
      <c r="C8420" s="179" t="s">
        <v>274</v>
      </c>
      <c r="D8420" s="180" t="s">
        <v>274</v>
      </c>
      <c r="E8420" s="179" t="s">
        <v>1418</v>
      </c>
      <c r="F8420" s="180" t="s">
        <v>2749</v>
      </c>
      <c r="G8420" s="179" t="s">
        <v>1</v>
      </c>
      <c r="H8420" s="179" t="s">
        <v>1571</v>
      </c>
      <c r="I8420" s="179" t="s">
        <v>2256</v>
      </c>
      <c r="J8420" s="181" t="s">
        <v>2036</v>
      </c>
      <c r="K8420" s="181" t="s">
        <v>2119</v>
      </c>
      <c r="L8420" s="270"/>
      <c r="M8420" s="182">
        <v>0</v>
      </c>
      <c r="N8420" s="182">
        <v>0</v>
      </c>
      <c r="O8420" s="183">
        <f>SUM(tblDataSet[[#This Row],['# of Students (Boys) - عدد الطلاب]:['# of Students (Girls) - عدد الطالبات]])</f>
        <v>0</v>
      </c>
      <c r="P8420" s="187" t="s">
        <v>1432</v>
      </c>
      <c r="Q8420" s="182">
        <v>8</v>
      </c>
      <c r="R8420" s="183">
        <v>0</v>
      </c>
      <c r="S842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420" s="184" t="str">
        <f>INDEX(Org_list!$D$2:$D$399,MATCH(tblDataSet[[#This Row],[Organization Name - إسم المنظمة]],Org_list!$B$2:$B$399,0))</f>
        <v>GO</v>
      </c>
      <c r="U8420" s="179"/>
      <c r="V8420" s="179"/>
      <c r="W8420" s="179" t="s">
        <v>15</v>
      </c>
      <c r="X8420" s="185"/>
    </row>
    <row r="8421" spans="1:24" ht="43.5" x14ac:dyDescent="0.35">
      <c r="A8421" s="179" t="s">
        <v>290</v>
      </c>
      <c r="B8421" s="180" t="s">
        <v>1237</v>
      </c>
      <c r="C8421" s="179" t="s">
        <v>274</v>
      </c>
      <c r="D8421" s="180" t="s">
        <v>274</v>
      </c>
      <c r="E8421" s="179" t="s">
        <v>1418</v>
      </c>
      <c r="F8421" s="180" t="s">
        <v>2749</v>
      </c>
      <c r="G8421" s="179" t="s">
        <v>7</v>
      </c>
      <c r="H8421" s="179" t="s">
        <v>1882</v>
      </c>
      <c r="I8421" s="179" t="s">
        <v>6651</v>
      </c>
      <c r="J8421" s="181" t="s">
        <v>2036</v>
      </c>
      <c r="K8421" s="181" t="s">
        <v>2119</v>
      </c>
      <c r="L8421" s="270"/>
      <c r="M8421" s="182">
        <v>0</v>
      </c>
      <c r="N8421" s="182">
        <v>0</v>
      </c>
      <c r="O8421" s="183">
        <f>SUM(tblDataSet[[#This Row],['# of Students (Boys) - عدد الطلاب]:['# of Students (Girls) - عدد الطالبات]])</f>
        <v>0</v>
      </c>
      <c r="P8421" s="187" t="s">
        <v>1432</v>
      </c>
      <c r="Q8421" s="182">
        <v>2</v>
      </c>
      <c r="R8421" s="183">
        <v>8</v>
      </c>
      <c r="S842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421" s="184" t="str">
        <f>INDEX(Org_list!$D$2:$D$399,MATCH(tblDataSet[[#This Row],[Organization Name - إسم المنظمة]],Org_list!$B$2:$B$399,0))</f>
        <v>GO</v>
      </c>
      <c r="U8421" s="179"/>
      <c r="V8421" s="179"/>
      <c r="W8421" s="179" t="s">
        <v>15</v>
      </c>
      <c r="X8421" s="185"/>
    </row>
    <row r="8422" spans="1:24" ht="43.5" x14ac:dyDescent="0.35">
      <c r="A8422" s="179" t="s">
        <v>290</v>
      </c>
      <c r="B8422" s="180" t="s">
        <v>1237</v>
      </c>
      <c r="C8422" s="179" t="s">
        <v>274</v>
      </c>
      <c r="D8422" s="180" t="s">
        <v>274</v>
      </c>
      <c r="E8422" s="179" t="s">
        <v>1418</v>
      </c>
      <c r="F8422" s="180" t="s">
        <v>2749</v>
      </c>
      <c r="G8422" s="179" t="s">
        <v>7</v>
      </c>
      <c r="H8422" s="179" t="s">
        <v>1882</v>
      </c>
      <c r="I8422" s="179" t="s">
        <v>6732</v>
      </c>
      <c r="J8422" s="181" t="s">
        <v>2036</v>
      </c>
      <c r="K8422" s="181" t="s">
        <v>2119</v>
      </c>
      <c r="L8422" s="270"/>
      <c r="M8422" s="182">
        <v>0</v>
      </c>
      <c r="N8422" s="182">
        <v>0</v>
      </c>
      <c r="O8422" s="183">
        <f>SUM(tblDataSet[[#This Row],['# of Students (Boys) - عدد الطلاب]:['# of Students (Girls) - عدد الطالبات]])</f>
        <v>0</v>
      </c>
      <c r="P8422" s="187" t="s">
        <v>1432</v>
      </c>
      <c r="Q8422" s="182">
        <v>2</v>
      </c>
      <c r="R8422" s="183">
        <v>3</v>
      </c>
      <c r="S842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22" s="184" t="str">
        <f>INDEX(Org_list!$D$2:$D$399,MATCH(tblDataSet[[#This Row],[Organization Name - إسم المنظمة]],Org_list!$B$2:$B$399,0))</f>
        <v>GO</v>
      </c>
      <c r="U8422" s="179"/>
      <c r="V8422" s="179"/>
      <c r="W8422" s="179" t="s">
        <v>15</v>
      </c>
      <c r="X8422" s="185"/>
    </row>
    <row r="8423" spans="1:24" ht="43.5" x14ac:dyDescent="0.35">
      <c r="A8423" s="179" t="s">
        <v>290</v>
      </c>
      <c r="B8423" s="180" t="s">
        <v>1237</v>
      </c>
      <c r="C8423" s="179" t="s">
        <v>274</v>
      </c>
      <c r="D8423" s="180" t="s">
        <v>274</v>
      </c>
      <c r="E8423" s="179" t="s">
        <v>1418</v>
      </c>
      <c r="F8423" s="180" t="s">
        <v>2749</v>
      </c>
      <c r="G8423" s="179" t="s">
        <v>1</v>
      </c>
      <c r="H8423" s="179" t="s">
        <v>1571</v>
      </c>
      <c r="I8423" s="179" t="s">
        <v>2258</v>
      </c>
      <c r="J8423" s="181" t="s">
        <v>2036</v>
      </c>
      <c r="K8423" s="181" t="s">
        <v>2119</v>
      </c>
      <c r="L8423" s="270"/>
      <c r="M8423" s="182">
        <v>0</v>
      </c>
      <c r="N8423" s="182">
        <v>0</v>
      </c>
      <c r="O8423" s="183">
        <f>SUM(tblDataSet[[#This Row],['# of Students (Boys) - عدد الطلاب]:['# of Students (Girls) - عدد الطالبات]])</f>
        <v>0</v>
      </c>
      <c r="P8423" s="187" t="s">
        <v>1432</v>
      </c>
      <c r="Q8423" s="182">
        <v>0</v>
      </c>
      <c r="R8423" s="183">
        <v>6</v>
      </c>
      <c r="S842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23" s="184" t="str">
        <f>INDEX(Org_list!$D$2:$D$399,MATCH(tblDataSet[[#This Row],[Organization Name - إسم المنظمة]],Org_list!$B$2:$B$399,0))</f>
        <v>GO</v>
      </c>
      <c r="U8423" s="179"/>
      <c r="V8423" s="179"/>
      <c r="W8423" s="179" t="s">
        <v>15</v>
      </c>
      <c r="X8423" s="185"/>
    </row>
    <row r="8424" spans="1:24" ht="43.5" x14ac:dyDescent="0.35">
      <c r="A8424" s="179" t="s">
        <v>290</v>
      </c>
      <c r="B8424" s="180" t="s">
        <v>1237</v>
      </c>
      <c r="C8424" s="179" t="s">
        <v>274</v>
      </c>
      <c r="D8424" s="180" t="s">
        <v>274</v>
      </c>
      <c r="E8424" s="179" t="s">
        <v>1418</v>
      </c>
      <c r="F8424" s="180" t="s">
        <v>2749</v>
      </c>
      <c r="G8424" s="179" t="s">
        <v>7</v>
      </c>
      <c r="H8424" s="179" t="s">
        <v>1882</v>
      </c>
      <c r="I8424" s="179" t="s">
        <v>7000</v>
      </c>
      <c r="J8424" s="181" t="s">
        <v>2036</v>
      </c>
      <c r="K8424" s="181" t="s">
        <v>2119</v>
      </c>
      <c r="L8424" s="270"/>
      <c r="M8424" s="182">
        <v>0</v>
      </c>
      <c r="N8424" s="182">
        <v>0</v>
      </c>
      <c r="O8424" s="183">
        <f>SUM(tblDataSet[[#This Row],['# of Students (Boys) - عدد الطلاب]:['# of Students (Girls) - عدد الطالبات]])</f>
        <v>0</v>
      </c>
      <c r="P8424" s="187" t="s">
        <v>1432</v>
      </c>
      <c r="Q8424" s="182">
        <v>2</v>
      </c>
      <c r="R8424" s="183">
        <v>0</v>
      </c>
      <c r="S84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24" s="184" t="str">
        <f>INDEX(Org_list!$D$2:$D$399,MATCH(tblDataSet[[#This Row],[Organization Name - إسم المنظمة]],Org_list!$B$2:$B$399,0))</f>
        <v>GO</v>
      </c>
      <c r="U8424" s="179"/>
      <c r="V8424" s="179"/>
      <c r="W8424" s="179" t="s">
        <v>15</v>
      </c>
      <c r="X8424" s="185"/>
    </row>
    <row r="8425" spans="1:24" ht="43.5" x14ac:dyDescent="0.35">
      <c r="A8425" s="179" t="s">
        <v>290</v>
      </c>
      <c r="B8425" s="180" t="s">
        <v>1237</v>
      </c>
      <c r="C8425" s="179" t="s">
        <v>274</v>
      </c>
      <c r="D8425" s="180" t="s">
        <v>274</v>
      </c>
      <c r="E8425" s="179" t="s">
        <v>1418</v>
      </c>
      <c r="F8425" s="180" t="s">
        <v>2749</v>
      </c>
      <c r="G8425" s="179" t="s">
        <v>7</v>
      </c>
      <c r="H8425" s="179" t="s">
        <v>1882</v>
      </c>
      <c r="I8425" s="179" t="s">
        <v>7988</v>
      </c>
      <c r="J8425" s="181" t="s">
        <v>2035</v>
      </c>
      <c r="K8425" s="181" t="s">
        <v>2689</v>
      </c>
      <c r="L8425" s="270"/>
      <c r="M8425" s="182">
        <v>0</v>
      </c>
      <c r="N8425" s="182">
        <v>0</v>
      </c>
      <c r="O8425" s="183">
        <f>SUM(tblDataSet[[#This Row],['# of Students (Boys) - عدد الطلاب]:['# of Students (Girls) - عدد الطالبات]])</f>
        <v>0</v>
      </c>
      <c r="P8425" s="187" t="s">
        <v>1437</v>
      </c>
      <c r="Q8425" s="182">
        <v>15</v>
      </c>
      <c r="R8425" s="183">
        <v>4</v>
      </c>
      <c r="S8425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8425" s="184" t="str">
        <f>INDEX(Org_list!$D$2:$D$399,MATCH(tblDataSet[[#This Row],[Organization Name - إسم المنظمة]],Org_list!$B$2:$B$399,0))</f>
        <v>GO</v>
      </c>
      <c r="U8425" s="179"/>
      <c r="V8425" s="179"/>
      <c r="W8425" s="179" t="s">
        <v>15</v>
      </c>
      <c r="X8425" s="185"/>
    </row>
    <row r="8426" spans="1:24" ht="43.5" x14ac:dyDescent="0.35">
      <c r="A8426" s="179" t="s">
        <v>1380</v>
      </c>
      <c r="B8426" s="180" t="s">
        <v>1237</v>
      </c>
      <c r="C8426" s="179" t="s">
        <v>631</v>
      </c>
      <c r="D8426" s="180" t="s">
        <v>631</v>
      </c>
      <c r="E8426" s="179" t="s">
        <v>2809</v>
      </c>
      <c r="F8426" s="180" t="s">
        <v>2750</v>
      </c>
      <c r="G8426" s="179" t="s">
        <v>1527</v>
      </c>
      <c r="H8426" s="179" t="s">
        <v>1948</v>
      </c>
      <c r="I8426" s="179" t="s">
        <v>2231</v>
      </c>
      <c r="J8426" s="181" t="s">
        <v>2036</v>
      </c>
      <c r="K8426" s="181" t="s">
        <v>2119</v>
      </c>
      <c r="L8426" s="270"/>
      <c r="M8426" s="182">
        <v>0</v>
      </c>
      <c r="N8426" s="182">
        <v>0</v>
      </c>
      <c r="O8426" s="183">
        <f>SUM(tblDataSet[[#This Row],['# of Students (Boys) - عدد الطلاب]:['# of Students (Girls) - عدد الطالبات]])</f>
        <v>0</v>
      </c>
      <c r="P8426" s="187" t="s">
        <v>1434</v>
      </c>
      <c r="Q8426" s="182">
        <v>12</v>
      </c>
      <c r="R8426" s="183">
        <v>0</v>
      </c>
      <c r="S8426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8426" s="184" t="str">
        <f>INDEX(Org_list!$D$2:$D$399,MATCH(tblDataSet[[#This Row],[Organization Name - إسم المنظمة]],Org_list!$B$2:$B$399,0))</f>
        <v>NNGO</v>
      </c>
      <c r="U8426" s="179"/>
      <c r="V8426" s="179"/>
      <c r="W8426" s="179" t="s">
        <v>15</v>
      </c>
      <c r="X8426" s="185"/>
    </row>
    <row r="8427" spans="1:24" ht="43.5" x14ac:dyDescent="0.35">
      <c r="A8427" s="179" t="s">
        <v>1380</v>
      </c>
      <c r="B8427" s="180" t="s">
        <v>1237</v>
      </c>
      <c r="C8427" s="179" t="s">
        <v>631</v>
      </c>
      <c r="D8427" s="180" t="s">
        <v>631</v>
      </c>
      <c r="E8427" s="179" t="s">
        <v>2809</v>
      </c>
      <c r="F8427" s="180" t="s">
        <v>2750</v>
      </c>
      <c r="G8427" s="179" t="s">
        <v>1527</v>
      </c>
      <c r="H8427" s="179" t="s">
        <v>1948</v>
      </c>
      <c r="I8427" s="179" t="s">
        <v>2231</v>
      </c>
      <c r="J8427" s="181" t="s">
        <v>2036</v>
      </c>
      <c r="K8427" s="181" t="s">
        <v>2119</v>
      </c>
      <c r="L8427" s="270"/>
      <c r="M8427" s="182">
        <v>0</v>
      </c>
      <c r="N8427" s="182">
        <v>0</v>
      </c>
      <c r="O8427" s="183">
        <f>SUM(tblDataSet[[#This Row],['# of Students (Boys) - عدد الطلاب]:['# of Students (Girls) - عدد الطالبات]])</f>
        <v>0</v>
      </c>
      <c r="P8427" s="187" t="s">
        <v>1434</v>
      </c>
      <c r="Q8427" s="182">
        <v>0</v>
      </c>
      <c r="R8427" s="183">
        <v>9</v>
      </c>
      <c r="S842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427" s="184" t="str">
        <f>INDEX(Org_list!$D$2:$D$399,MATCH(tblDataSet[[#This Row],[Organization Name - إسم المنظمة]],Org_list!$B$2:$B$399,0))</f>
        <v>NNGO</v>
      </c>
      <c r="U8427" s="179"/>
      <c r="V8427" s="179"/>
      <c r="W8427" s="179" t="s">
        <v>15</v>
      </c>
      <c r="X8427" s="185"/>
    </row>
    <row r="8428" spans="1:24" ht="43.5" x14ac:dyDescent="0.35">
      <c r="A8428" s="179" t="s">
        <v>1380</v>
      </c>
      <c r="B8428" s="180" t="s">
        <v>1237</v>
      </c>
      <c r="C8428" s="179" t="s">
        <v>631</v>
      </c>
      <c r="D8428" s="180" t="s">
        <v>631</v>
      </c>
      <c r="E8428" s="179" t="s">
        <v>2809</v>
      </c>
      <c r="F8428" s="180" t="s">
        <v>2750</v>
      </c>
      <c r="G8428" s="179" t="s">
        <v>1527</v>
      </c>
      <c r="H8428" s="179" t="s">
        <v>1948</v>
      </c>
      <c r="I8428" s="179" t="s">
        <v>2231</v>
      </c>
      <c r="J8428" s="181" t="s">
        <v>2036</v>
      </c>
      <c r="K8428" s="181" t="s">
        <v>2119</v>
      </c>
      <c r="L8428" s="270"/>
      <c r="M8428" s="182">
        <v>0</v>
      </c>
      <c r="N8428" s="182">
        <v>0</v>
      </c>
      <c r="O8428" s="183">
        <f>SUM(tblDataSet[[#This Row],['# of Students (Boys) - عدد الطلاب]:['# of Students (Girls) - عدد الطالبات]])</f>
        <v>0</v>
      </c>
      <c r="P8428" s="187" t="s">
        <v>1434</v>
      </c>
      <c r="Q8428" s="182">
        <v>7</v>
      </c>
      <c r="R8428" s="183">
        <v>0</v>
      </c>
      <c r="S842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28" s="184" t="str">
        <f>INDEX(Org_list!$D$2:$D$399,MATCH(tblDataSet[[#This Row],[Organization Name - إسم المنظمة]],Org_list!$B$2:$B$399,0))</f>
        <v>NNGO</v>
      </c>
      <c r="U8428" s="179"/>
      <c r="V8428" s="179"/>
      <c r="W8428" s="179" t="s">
        <v>15</v>
      </c>
      <c r="X8428" s="185"/>
    </row>
    <row r="8429" spans="1:24" ht="43.5" x14ac:dyDescent="0.35">
      <c r="A8429" s="179" t="s">
        <v>1380</v>
      </c>
      <c r="B8429" s="180" t="s">
        <v>1237</v>
      </c>
      <c r="C8429" s="179" t="s">
        <v>631</v>
      </c>
      <c r="D8429" s="180" t="s">
        <v>631</v>
      </c>
      <c r="E8429" s="179" t="s">
        <v>2809</v>
      </c>
      <c r="F8429" s="180" t="s">
        <v>2750</v>
      </c>
      <c r="G8429" s="179" t="s">
        <v>1527</v>
      </c>
      <c r="H8429" s="179" t="s">
        <v>1948</v>
      </c>
      <c r="I8429" s="179" t="s">
        <v>2231</v>
      </c>
      <c r="J8429" s="181" t="s">
        <v>2036</v>
      </c>
      <c r="K8429" s="181" t="s">
        <v>2119</v>
      </c>
      <c r="L8429" s="270"/>
      <c r="M8429" s="182">
        <v>0</v>
      </c>
      <c r="N8429" s="182">
        <v>0</v>
      </c>
      <c r="O8429" s="183">
        <f>SUM(tblDataSet[[#This Row],['# of Students (Boys) - عدد الطلاب]:['# of Students (Girls) - عدد الطالبات]])</f>
        <v>0</v>
      </c>
      <c r="P8429" s="187" t="s">
        <v>1434</v>
      </c>
      <c r="Q8429" s="182">
        <v>0</v>
      </c>
      <c r="R8429" s="183">
        <v>26</v>
      </c>
      <c r="S8429" s="18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8429" s="184" t="str">
        <f>INDEX(Org_list!$D$2:$D$399,MATCH(tblDataSet[[#This Row],[Organization Name - إسم المنظمة]],Org_list!$B$2:$B$399,0))</f>
        <v>NNGO</v>
      </c>
      <c r="U8429" s="179"/>
      <c r="V8429" s="179"/>
      <c r="W8429" s="179" t="s">
        <v>15</v>
      </c>
      <c r="X8429" s="185"/>
    </row>
    <row r="8430" spans="1:24" ht="43.5" x14ac:dyDescent="0.35">
      <c r="A8430" s="179" t="s">
        <v>1380</v>
      </c>
      <c r="B8430" s="180" t="s">
        <v>1237</v>
      </c>
      <c r="C8430" s="179" t="s">
        <v>631</v>
      </c>
      <c r="D8430" s="180" t="s">
        <v>631</v>
      </c>
      <c r="E8430" s="179" t="s">
        <v>2809</v>
      </c>
      <c r="F8430" s="180" t="s">
        <v>2750</v>
      </c>
      <c r="G8430" s="179" t="s">
        <v>1527</v>
      </c>
      <c r="H8430" s="179" t="s">
        <v>1948</v>
      </c>
      <c r="I8430" s="179" t="s">
        <v>2231</v>
      </c>
      <c r="J8430" s="181" t="s">
        <v>2036</v>
      </c>
      <c r="K8430" s="181" t="s">
        <v>2119</v>
      </c>
      <c r="L8430" s="270"/>
      <c r="M8430" s="182">
        <v>0</v>
      </c>
      <c r="N8430" s="182">
        <v>0</v>
      </c>
      <c r="O8430" s="183">
        <f>SUM(tblDataSet[[#This Row],['# of Students (Boys) - عدد الطلاب]:['# of Students (Girls) - عدد الطالبات]])</f>
        <v>0</v>
      </c>
      <c r="P8430" s="187" t="s">
        <v>1434</v>
      </c>
      <c r="Q8430" s="182">
        <v>0</v>
      </c>
      <c r="R8430" s="183">
        <v>9</v>
      </c>
      <c r="S843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430" s="184" t="str">
        <f>INDEX(Org_list!$D$2:$D$399,MATCH(tblDataSet[[#This Row],[Organization Name - إسم المنظمة]],Org_list!$B$2:$B$399,0))</f>
        <v>NNGO</v>
      </c>
      <c r="U8430" s="179"/>
      <c r="V8430" s="179"/>
      <c r="W8430" s="179" t="s">
        <v>15</v>
      </c>
      <c r="X8430" s="185"/>
    </row>
    <row r="8431" spans="1:24" ht="43.5" x14ac:dyDescent="0.35">
      <c r="A8431" s="179" t="s">
        <v>1380</v>
      </c>
      <c r="B8431" s="180" t="s">
        <v>1237</v>
      </c>
      <c r="C8431" s="179" t="s">
        <v>631</v>
      </c>
      <c r="D8431" s="180" t="s">
        <v>631</v>
      </c>
      <c r="E8431" s="179" t="s">
        <v>2809</v>
      </c>
      <c r="F8431" s="180" t="s">
        <v>2750</v>
      </c>
      <c r="G8431" s="179" t="s">
        <v>1527</v>
      </c>
      <c r="H8431" s="179" t="s">
        <v>1948</v>
      </c>
      <c r="I8431" s="179" t="s">
        <v>2231</v>
      </c>
      <c r="J8431" s="181" t="s">
        <v>2036</v>
      </c>
      <c r="K8431" s="181" t="s">
        <v>2119</v>
      </c>
      <c r="L8431" s="270"/>
      <c r="M8431" s="182">
        <v>0</v>
      </c>
      <c r="N8431" s="182">
        <v>0</v>
      </c>
      <c r="O8431" s="183">
        <f>SUM(tblDataSet[[#This Row],['# of Students (Boys) - عدد الطلاب]:['# of Students (Girls) - عدد الطالبات]])</f>
        <v>0</v>
      </c>
      <c r="P8431" s="187" t="s">
        <v>1434</v>
      </c>
      <c r="Q8431" s="182">
        <v>1</v>
      </c>
      <c r="R8431" s="183">
        <v>15</v>
      </c>
      <c r="S8431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431" s="184" t="str">
        <f>INDEX(Org_list!$D$2:$D$399,MATCH(tblDataSet[[#This Row],[Organization Name - إسم المنظمة]],Org_list!$B$2:$B$399,0))</f>
        <v>NNGO</v>
      </c>
      <c r="U8431" s="179"/>
      <c r="V8431" s="179"/>
      <c r="W8431" s="179" t="s">
        <v>15</v>
      </c>
      <c r="X8431" s="185"/>
    </row>
    <row r="8432" spans="1:24" ht="43.5" x14ac:dyDescent="0.35">
      <c r="A8432" s="179" t="s">
        <v>1380</v>
      </c>
      <c r="B8432" s="180" t="s">
        <v>1237</v>
      </c>
      <c r="C8432" s="179" t="s">
        <v>631</v>
      </c>
      <c r="D8432" s="180" t="s">
        <v>631</v>
      </c>
      <c r="E8432" s="179" t="s">
        <v>2809</v>
      </c>
      <c r="F8432" s="180" t="s">
        <v>2750</v>
      </c>
      <c r="G8432" s="179" t="s">
        <v>1527</v>
      </c>
      <c r="H8432" s="179" t="s">
        <v>1946</v>
      </c>
      <c r="I8432" s="179" t="s">
        <v>6446</v>
      </c>
      <c r="J8432" s="181" t="s">
        <v>2040</v>
      </c>
      <c r="K8432" s="181" t="s">
        <v>2123</v>
      </c>
      <c r="L8432" s="270" t="s">
        <v>2744</v>
      </c>
      <c r="M8432" s="182">
        <v>20</v>
      </c>
      <c r="N8432" s="182">
        <v>33</v>
      </c>
      <c r="O8432" s="183">
        <f>SUM(tblDataSet[[#This Row],['# of Students (Boys) - عدد الطلاب]:['# of Students (Girls) - عدد الطالبات]])</f>
        <v>53</v>
      </c>
      <c r="P8432" s="187" t="s">
        <v>1434</v>
      </c>
      <c r="Q8432" s="182">
        <v>0</v>
      </c>
      <c r="R8432" s="183">
        <v>0</v>
      </c>
      <c r="S84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32" s="184" t="str">
        <f>INDEX(Org_list!$D$2:$D$399,MATCH(tblDataSet[[#This Row],[Organization Name - إسم المنظمة]],Org_list!$B$2:$B$399,0))</f>
        <v>NNGO</v>
      </c>
      <c r="U8432" s="179"/>
      <c r="V8432" s="179"/>
      <c r="W8432" s="179" t="s">
        <v>15</v>
      </c>
      <c r="X8432" s="185"/>
    </row>
    <row r="8433" spans="1:24" ht="43.5" x14ac:dyDescent="0.35">
      <c r="A8433" s="179" t="s">
        <v>1380</v>
      </c>
      <c r="B8433" s="180" t="s">
        <v>1237</v>
      </c>
      <c r="C8433" s="179" t="s">
        <v>631</v>
      </c>
      <c r="D8433" s="180" t="s">
        <v>631</v>
      </c>
      <c r="E8433" s="179" t="s">
        <v>2809</v>
      </c>
      <c r="F8433" s="180" t="s">
        <v>2750</v>
      </c>
      <c r="G8433" s="179" t="s">
        <v>1527</v>
      </c>
      <c r="H8433" s="179" t="s">
        <v>1946</v>
      </c>
      <c r="I8433" s="179" t="s">
        <v>6446</v>
      </c>
      <c r="J8433" s="181" t="s">
        <v>2040</v>
      </c>
      <c r="K8433" s="181" t="s">
        <v>2123</v>
      </c>
      <c r="L8433" s="270" t="s">
        <v>2744</v>
      </c>
      <c r="M8433" s="182">
        <v>17</v>
      </c>
      <c r="N8433" s="182">
        <v>35</v>
      </c>
      <c r="O8433" s="183">
        <f>SUM(tblDataSet[[#This Row],['# of Students (Boys) - عدد الطلاب]:['# of Students (Girls) - عدد الطالبات]])</f>
        <v>52</v>
      </c>
      <c r="P8433" s="187" t="s">
        <v>1432</v>
      </c>
      <c r="Q8433" s="182">
        <v>0</v>
      </c>
      <c r="R8433" s="183">
        <v>0</v>
      </c>
      <c r="S84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33" s="184" t="str">
        <f>INDEX(Org_list!$D$2:$D$399,MATCH(tblDataSet[[#This Row],[Organization Name - إسم المنظمة]],Org_list!$B$2:$B$399,0))</f>
        <v>NNGO</v>
      </c>
      <c r="U8433" s="179"/>
      <c r="V8433" s="179"/>
      <c r="W8433" s="179" t="s">
        <v>15</v>
      </c>
      <c r="X8433" s="185"/>
    </row>
    <row r="8434" spans="1:24" ht="43.5" x14ac:dyDescent="0.35">
      <c r="A8434" s="179" t="s">
        <v>1380</v>
      </c>
      <c r="B8434" s="180" t="s">
        <v>1237</v>
      </c>
      <c r="C8434" s="179" t="s">
        <v>631</v>
      </c>
      <c r="D8434" s="180" t="s">
        <v>631</v>
      </c>
      <c r="E8434" s="179" t="s">
        <v>2809</v>
      </c>
      <c r="F8434" s="180" t="s">
        <v>2750</v>
      </c>
      <c r="G8434" s="179" t="s">
        <v>1527</v>
      </c>
      <c r="H8434" s="179" t="s">
        <v>1946</v>
      </c>
      <c r="I8434" s="179" t="s">
        <v>6446</v>
      </c>
      <c r="J8434" s="181" t="s">
        <v>2036</v>
      </c>
      <c r="K8434" s="181" t="s">
        <v>2119</v>
      </c>
      <c r="L8434" s="270"/>
      <c r="M8434" s="182">
        <v>0</v>
      </c>
      <c r="N8434" s="182">
        <v>0</v>
      </c>
      <c r="O8434" s="183">
        <f>SUM(tblDataSet[[#This Row],['# of Students (Boys) - عدد الطلاب]:['# of Students (Girls) - عدد الطالبات]])</f>
        <v>0</v>
      </c>
      <c r="P8434" s="187" t="s">
        <v>1435</v>
      </c>
      <c r="Q8434" s="182">
        <v>1</v>
      </c>
      <c r="R8434" s="183">
        <v>7</v>
      </c>
      <c r="S843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434" s="184" t="str">
        <f>INDEX(Org_list!$D$2:$D$399,MATCH(tblDataSet[[#This Row],[Organization Name - إسم المنظمة]],Org_list!$B$2:$B$399,0))</f>
        <v>NNGO</v>
      </c>
      <c r="U8434" s="179"/>
      <c r="V8434" s="179"/>
      <c r="W8434" s="179" t="s">
        <v>15</v>
      </c>
      <c r="X8434" s="185" t="s">
        <v>8119</v>
      </c>
    </row>
    <row r="8435" spans="1:24" ht="43.5" x14ac:dyDescent="0.35">
      <c r="A8435" s="179" t="s">
        <v>1380</v>
      </c>
      <c r="B8435" s="180" t="s">
        <v>1237</v>
      </c>
      <c r="C8435" s="179" t="s">
        <v>631</v>
      </c>
      <c r="D8435" s="180" t="s">
        <v>631</v>
      </c>
      <c r="E8435" s="179" t="s">
        <v>2809</v>
      </c>
      <c r="F8435" s="180" t="s">
        <v>2750</v>
      </c>
      <c r="G8435" s="179" t="s">
        <v>1527</v>
      </c>
      <c r="H8435" s="179" t="s">
        <v>1946</v>
      </c>
      <c r="I8435" s="179" t="s">
        <v>6446</v>
      </c>
      <c r="J8435" s="181" t="s">
        <v>2036</v>
      </c>
      <c r="K8435" s="181" t="s">
        <v>2119</v>
      </c>
      <c r="L8435" s="270"/>
      <c r="M8435" s="182">
        <v>0</v>
      </c>
      <c r="N8435" s="182">
        <v>0</v>
      </c>
      <c r="O8435" s="183">
        <f>SUM(tblDataSet[[#This Row],['# of Students (Boys) - عدد الطلاب]:['# of Students (Girls) - عدد الطالبات]])</f>
        <v>0</v>
      </c>
      <c r="P8435" s="187" t="s">
        <v>1434</v>
      </c>
      <c r="Q8435" s="182">
        <v>0</v>
      </c>
      <c r="R8435" s="183">
        <v>11</v>
      </c>
      <c r="S8435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435" s="184" t="str">
        <f>INDEX(Org_list!$D$2:$D$399,MATCH(tblDataSet[[#This Row],[Organization Name - إسم المنظمة]],Org_list!$B$2:$B$399,0))</f>
        <v>NNGO</v>
      </c>
      <c r="U8435" s="179"/>
      <c r="V8435" s="179"/>
      <c r="W8435" s="179" t="s">
        <v>15</v>
      </c>
      <c r="X8435" s="185"/>
    </row>
    <row r="8436" spans="1:24" ht="43.5" x14ac:dyDescent="0.35">
      <c r="A8436" s="179" t="s">
        <v>1380</v>
      </c>
      <c r="B8436" s="180" t="s">
        <v>1237</v>
      </c>
      <c r="C8436" s="179" t="s">
        <v>631</v>
      </c>
      <c r="D8436" s="180" t="s">
        <v>631</v>
      </c>
      <c r="E8436" s="179" t="s">
        <v>2809</v>
      </c>
      <c r="F8436" s="180" t="s">
        <v>2750</v>
      </c>
      <c r="G8436" s="179" t="s">
        <v>1527</v>
      </c>
      <c r="H8436" s="179" t="s">
        <v>1946</v>
      </c>
      <c r="I8436" s="179" t="s">
        <v>6446</v>
      </c>
      <c r="J8436" s="181" t="s">
        <v>2036</v>
      </c>
      <c r="K8436" s="181" t="s">
        <v>2119</v>
      </c>
      <c r="L8436" s="270"/>
      <c r="M8436" s="182">
        <v>0</v>
      </c>
      <c r="N8436" s="182">
        <v>0</v>
      </c>
      <c r="O8436" s="183">
        <f>SUM(tblDataSet[[#This Row],['# of Students (Boys) - عدد الطلاب]:['# of Students (Girls) - عدد الطالبات]])</f>
        <v>0</v>
      </c>
      <c r="P8436" s="187" t="s">
        <v>1432</v>
      </c>
      <c r="Q8436" s="182">
        <v>0</v>
      </c>
      <c r="R8436" s="183">
        <v>9</v>
      </c>
      <c r="S843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436" s="184" t="str">
        <f>INDEX(Org_list!$D$2:$D$399,MATCH(tblDataSet[[#This Row],[Organization Name - إسم المنظمة]],Org_list!$B$2:$B$399,0))</f>
        <v>NNGO</v>
      </c>
      <c r="U8436" s="179"/>
      <c r="V8436" s="179"/>
      <c r="W8436" s="179" t="s">
        <v>15</v>
      </c>
      <c r="X8436" s="185" t="s">
        <v>8120</v>
      </c>
    </row>
    <row r="8437" spans="1:24" ht="72.5" x14ac:dyDescent="0.35">
      <c r="A8437" s="179" t="s">
        <v>1323</v>
      </c>
      <c r="B8437" s="180" t="s">
        <v>1237</v>
      </c>
      <c r="C8437" s="179" t="s">
        <v>1318</v>
      </c>
      <c r="D8437" s="180" t="s">
        <v>7989</v>
      </c>
      <c r="E8437" s="179" t="s">
        <v>9157</v>
      </c>
      <c r="F8437" s="180" t="s">
        <v>2748</v>
      </c>
      <c r="G8437" s="179" t="s">
        <v>1519</v>
      </c>
      <c r="H8437" s="179" t="s">
        <v>1842</v>
      </c>
      <c r="I8437" s="179" t="s">
        <v>7990</v>
      </c>
      <c r="J8437" s="181" t="s">
        <v>2028</v>
      </c>
      <c r="K8437" s="181" t="s">
        <v>2101</v>
      </c>
      <c r="L8437" s="270" t="s">
        <v>2745</v>
      </c>
      <c r="M8437" s="182">
        <v>160</v>
      </c>
      <c r="N8437" s="182">
        <v>140</v>
      </c>
      <c r="O8437" s="183">
        <f>SUM(tblDataSet[[#This Row],['# of Students (Boys) - عدد الطلاب]:['# of Students (Girls) - عدد الطالبات]])</f>
        <v>300</v>
      </c>
      <c r="P8437" s="187"/>
      <c r="Q8437" s="182">
        <v>0</v>
      </c>
      <c r="R8437" s="183">
        <v>0</v>
      </c>
      <c r="S84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37" s="184" t="str">
        <f>INDEX(Org_list!$D$2:$D$399,MATCH(tblDataSet[[#This Row],[Organization Name - إسم المنظمة]],Org_list!$B$2:$B$399,0))</f>
        <v>NNGO</v>
      </c>
      <c r="U8437" s="179"/>
      <c r="V8437" s="179"/>
      <c r="W8437" s="179" t="s">
        <v>15</v>
      </c>
      <c r="X8437" s="185" t="s">
        <v>8121</v>
      </c>
    </row>
    <row r="8438" spans="1:24" ht="29" x14ac:dyDescent="0.35">
      <c r="A8438" s="179" t="s">
        <v>633</v>
      </c>
      <c r="B8438" s="180" t="s">
        <v>1237</v>
      </c>
      <c r="C8438" s="179" t="s">
        <v>632</v>
      </c>
      <c r="D8438" s="180" t="s">
        <v>632</v>
      </c>
      <c r="E8438" s="179" t="s">
        <v>644</v>
      </c>
      <c r="F8438" s="180" t="s">
        <v>2749</v>
      </c>
      <c r="G8438" s="179" t="s">
        <v>1524</v>
      </c>
      <c r="H8438" s="179" t="s">
        <v>1894</v>
      </c>
      <c r="I8438" s="179" t="s">
        <v>7991</v>
      </c>
      <c r="J8438" s="181" t="s">
        <v>2027</v>
      </c>
      <c r="K8438" s="181" t="s">
        <v>3140</v>
      </c>
      <c r="L8438" s="270" t="s">
        <v>2746</v>
      </c>
      <c r="M8438" s="182">
        <v>26</v>
      </c>
      <c r="N8438" s="182">
        <v>11</v>
      </c>
      <c r="O8438" s="183">
        <f>SUM(tblDataSet[[#This Row],['# of Students (Boys) - عدد الطلاب]:['# of Students (Girls) - عدد الطالبات]])</f>
        <v>37</v>
      </c>
      <c r="P8438" s="187"/>
      <c r="Q8438" s="182">
        <v>0</v>
      </c>
      <c r="R8438" s="183">
        <v>0</v>
      </c>
      <c r="S84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38" s="184" t="str">
        <f>INDEX(Org_list!$D$2:$D$399,MATCH(tblDataSet[[#This Row],[Organization Name - إسم المنظمة]],Org_list!$B$2:$B$399,0))</f>
        <v>NNGO</v>
      </c>
      <c r="U8438" s="179"/>
      <c r="V8438" s="179"/>
      <c r="W8438" s="179" t="s">
        <v>15</v>
      </c>
      <c r="X8438" s="185"/>
    </row>
    <row r="8439" spans="1:24" ht="29" x14ac:dyDescent="0.35">
      <c r="A8439" s="179" t="s">
        <v>2654</v>
      </c>
      <c r="B8439" s="180" t="s">
        <v>1237</v>
      </c>
      <c r="C8439" s="179" t="s">
        <v>2653</v>
      </c>
      <c r="D8439" s="180" t="s">
        <v>2653</v>
      </c>
      <c r="E8439" s="179" t="s">
        <v>9153</v>
      </c>
      <c r="F8439" s="180" t="s">
        <v>2750</v>
      </c>
      <c r="G8439" s="179" t="s">
        <v>1527</v>
      </c>
      <c r="H8439" s="179" t="s">
        <v>1948</v>
      </c>
      <c r="I8439" s="179" t="s">
        <v>7992</v>
      </c>
      <c r="J8439" s="181" t="s">
        <v>2032</v>
      </c>
      <c r="K8439" s="181" t="s">
        <v>2109</v>
      </c>
      <c r="L8439" s="270" t="s">
        <v>2744</v>
      </c>
      <c r="M8439" s="182">
        <v>0</v>
      </c>
      <c r="N8439" s="182">
        <v>60</v>
      </c>
      <c r="O8439" s="183">
        <f>SUM(tblDataSet[[#This Row],['# of Students (Boys) - عدد الطلاب]:['# of Students (Girls) - عدد الطالبات]])</f>
        <v>60</v>
      </c>
      <c r="P8439" s="187" t="s">
        <v>1432</v>
      </c>
      <c r="Q8439" s="182">
        <v>0</v>
      </c>
      <c r="R8439" s="183">
        <v>7</v>
      </c>
      <c r="S843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39" s="184" t="str">
        <f>INDEX(Org_list!$D$2:$D$399,MATCH(tblDataSet[[#This Row],[Organization Name - إسم المنظمة]],Org_list!$B$2:$B$399,0))</f>
        <v>NNGO</v>
      </c>
      <c r="U8439" s="179"/>
      <c r="V8439" s="179"/>
      <c r="W8439" s="179" t="s">
        <v>15</v>
      </c>
      <c r="X8439" s="185" t="s">
        <v>8122</v>
      </c>
    </row>
    <row r="8440" spans="1:24" ht="29" x14ac:dyDescent="0.35">
      <c r="A8440" s="179" t="s">
        <v>2654</v>
      </c>
      <c r="B8440" s="180" t="s">
        <v>1237</v>
      </c>
      <c r="C8440" s="179" t="s">
        <v>2653</v>
      </c>
      <c r="D8440" s="180" t="s">
        <v>2653</v>
      </c>
      <c r="E8440" s="179" t="s">
        <v>9153</v>
      </c>
      <c r="F8440" s="180" t="s">
        <v>2750</v>
      </c>
      <c r="G8440" s="179" t="s">
        <v>1527</v>
      </c>
      <c r="H8440" s="179" t="s">
        <v>1948</v>
      </c>
      <c r="I8440" s="179" t="s">
        <v>7081</v>
      </c>
      <c r="J8440" s="181" t="s">
        <v>2032</v>
      </c>
      <c r="K8440" s="181" t="s">
        <v>2109</v>
      </c>
      <c r="L8440" s="270" t="s">
        <v>2745</v>
      </c>
      <c r="M8440" s="182">
        <v>0</v>
      </c>
      <c r="N8440" s="182">
        <v>42</v>
      </c>
      <c r="O8440" s="183">
        <f>SUM(tblDataSet[[#This Row],['# of Students (Boys) - عدد الطلاب]:['# of Students (Girls) - عدد الطالبات]])</f>
        <v>42</v>
      </c>
      <c r="P8440" s="187" t="s">
        <v>1432</v>
      </c>
      <c r="Q8440" s="182">
        <v>0</v>
      </c>
      <c r="R8440" s="183">
        <v>5</v>
      </c>
      <c r="S844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40" s="184" t="str">
        <f>INDEX(Org_list!$D$2:$D$399,MATCH(tblDataSet[[#This Row],[Organization Name - إسم المنظمة]],Org_list!$B$2:$B$399,0))</f>
        <v>NNGO</v>
      </c>
      <c r="U8440" s="179"/>
      <c r="V8440" s="179"/>
      <c r="W8440" s="179" t="s">
        <v>15</v>
      </c>
      <c r="X8440" s="185" t="s">
        <v>8123</v>
      </c>
    </row>
    <row r="8441" spans="1:24" ht="29" x14ac:dyDescent="0.35">
      <c r="A8441" s="179" t="s">
        <v>2654</v>
      </c>
      <c r="B8441" s="180" t="s">
        <v>1237</v>
      </c>
      <c r="C8441" s="179" t="s">
        <v>2653</v>
      </c>
      <c r="D8441" s="180" t="s">
        <v>2653</v>
      </c>
      <c r="E8441" s="179" t="s">
        <v>9153</v>
      </c>
      <c r="F8441" s="180" t="s">
        <v>2750</v>
      </c>
      <c r="G8441" s="179" t="s">
        <v>1527</v>
      </c>
      <c r="H8441" s="179" t="s">
        <v>1948</v>
      </c>
      <c r="I8441" s="179" t="s">
        <v>7081</v>
      </c>
      <c r="J8441" s="181" t="s">
        <v>2032</v>
      </c>
      <c r="K8441" s="181" t="s">
        <v>2109</v>
      </c>
      <c r="L8441" s="270" t="s">
        <v>2744</v>
      </c>
      <c r="M8441" s="182">
        <v>0</v>
      </c>
      <c r="N8441" s="182">
        <v>10</v>
      </c>
      <c r="O8441" s="183">
        <f>SUM(tblDataSet[[#This Row],['# of Students (Boys) - عدد الطلاب]:['# of Students (Girls) - عدد الطالبات]])</f>
        <v>10</v>
      </c>
      <c r="P8441" s="187" t="s">
        <v>1432</v>
      </c>
      <c r="Q8441" s="182">
        <v>0</v>
      </c>
      <c r="R8441" s="183">
        <v>5</v>
      </c>
      <c r="S844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41" s="184" t="str">
        <f>INDEX(Org_list!$D$2:$D$399,MATCH(tblDataSet[[#This Row],[Organization Name - إسم المنظمة]],Org_list!$B$2:$B$399,0))</f>
        <v>NNGO</v>
      </c>
      <c r="U8441" s="179"/>
      <c r="V8441" s="179"/>
      <c r="W8441" s="179" t="s">
        <v>15</v>
      </c>
      <c r="X8441" s="185" t="s">
        <v>8124</v>
      </c>
    </row>
    <row r="8442" spans="1:24" ht="29" x14ac:dyDescent="0.35">
      <c r="A8442" s="179" t="s">
        <v>2654</v>
      </c>
      <c r="B8442" s="180" t="s">
        <v>1237</v>
      </c>
      <c r="C8442" s="179" t="s">
        <v>2653</v>
      </c>
      <c r="D8442" s="180" t="s">
        <v>2653</v>
      </c>
      <c r="E8442" s="179" t="s">
        <v>9153</v>
      </c>
      <c r="F8442" s="180" t="s">
        <v>2750</v>
      </c>
      <c r="G8442" s="179" t="s">
        <v>1527</v>
      </c>
      <c r="H8442" s="179" t="s">
        <v>1948</v>
      </c>
      <c r="I8442" s="179" t="s">
        <v>7081</v>
      </c>
      <c r="J8442" s="181" t="s">
        <v>2032</v>
      </c>
      <c r="K8442" s="181" t="s">
        <v>2109</v>
      </c>
      <c r="L8442" s="270" t="s">
        <v>2744</v>
      </c>
      <c r="M8442" s="182">
        <v>0</v>
      </c>
      <c r="N8442" s="182">
        <v>60</v>
      </c>
      <c r="O8442" s="183">
        <f>SUM(tblDataSet[[#This Row],['# of Students (Boys) - عدد الطلاب]:['# of Students (Girls) - عدد الطالبات]])</f>
        <v>60</v>
      </c>
      <c r="P8442" s="187" t="s">
        <v>1434</v>
      </c>
      <c r="Q8442" s="182">
        <v>0</v>
      </c>
      <c r="R8442" s="183">
        <v>5</v>
      </c>
      <c r="S844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442" s="184" t="str">
        <f>INDEX(Org_list!$D$2:$D$399,MATCH(tblDataSet[[#This Row],[Organization Name - إسم المنظمة]],Org_list!$B$2:$B$399,0))</f>
        <v>NNGO</v>
      </c>
      <c r="U8442" s="179"/>
      <c r="V8442" s="179"/>
      <c r="W8442" s="179" t="s">
        <v>15</v>
      </c>
      <c r="X8442" s="185" t="s">
        <v>8125</v>
      </c>
    </row>
    <row r="8443" spans="1:24" ht="29" x14ac:dyDescent="0.35">
      <c r="A8443" s="179" t="s">
        <v>2323</v>
      </c>
      <c r="B8443" s="180" t="s">
        <v>1237</v>
      </c>
      <c r="C8443" s="179" t="s">
        <v>4677</v>
      </c>
      <c r="D8443" s="180" t="s">
        <v>4677</v>
      </c>
      <c r="E8443" s="179" t="s">
        <v>4677</v>
      </c>
      <c r="F8443" s="180" t="s">
        <v>2748</v>
      </c>
      <c r="G8443" s="179" t="s">
        <v>1515</v>
      </c>
      <c r="H8443" s="179" t="s">
        <v>1740</v>
      </c>
      <c r="I8443" s="179" t="s">
        <v>7993</v>
      </c>
      <c r="J8443" s="181" t="s">
        <v>2032</v>
      </c>
      <c r="K8443" s="181" t="s">
        <v>2109</v>
      </c>
      <c r="L8443" s="270" t="s">
        <v>2744</v>
      </c>
      <c r="M8443" s="182">
        <v>2</v>
      </c>
      <c r="N8443" s="182">
        <v>1</v>
      </c>
      <c r="O8443" s="183">
        <f>SUM(tblDataSet[[#This Row],['# of Students (Boys) - عدد الطلاب]:['# of Students (Girls) - عدد الطالبات]])</f>
        <v>3</v>
      </c>
      <c r="P8443" s="187" t="s">
        <v>1432</v>
      </c>
      <c r="Q8443" s="182">
        <v>0</v>
      </c>
      <c r="R8443" s="183">
        <v>0</v>
      </c>
      <c r="S84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43" s="184" t="str">
        <f>INDEX(Org_list!$D$2:$D$399,MATCH(tblDataSet[[#This Row],[Organization Name - إسم المنظمة]],Org_list!$B$2:$B$399,0))</f>
        <v>NNGO</v>
      </c>
      <c r="U8443" s="179"/>
      <c r="V8443" s="179"/>
      <c r="W8443" s="179" t="s">
        <v>15</v>
      </c>
      <c r="X8443" s="185" t="s">
        <v>7407</v>
      </c>
    </row>
    <row r="8444" spans="1:24" ht="43.5" x14ac:dyDescent="0.35">
      <c r="A8444" s="179" t="s">
        <v>635</v>
      </c>
      <c r="B8444" s="180" t="s">
        <v>1237</v>
      </c>
      <c r="C8444" s="179" t="s">
        <v>634</v>
      </c>
      <c r="D8444" s="180" t="s">
        <v>634</v>
      </c>
      <c r="E8444" s="179" t="s">
        <v>2809</v>
      </c>
      <c r="F8444" s="180" t="s">
        <v>2752</v>
      </c>
      <c r="G8444" s="179" t="s">
        <v>1527</v>
      </c>
      <c r="H8444" s="179" t="s">
        <v>1959</v>
      </c>
      <c r="I8444" s="179" t="s">
        <v>2998</v>
      </c>
      <c r="J8444" s="181" t="s">
        <v>2035</v>
      </c>
      <c r="K8444" s="181" t="s">
        <v>2689</v>
      </c>
      <c r="L8444" s="270"/>
      <c r="M8444" s="182">
        <v>0</v>
      </c>
      <c r="N8444" s="182">
        <v>0</v>
      </c>
      <c r="O8444" s="183">
        <f>SUM(tblDataSet[[#This Row],['# of Students (Boys) - عدد الطلاب]:['# of Students (Girls) - عدد الطالبات]])</f>
        <v>0</v>
      </c>
      <c r="P8444" s="187" t="s">
        <v>1432</v>
      </c>
      <c r="Q8444" s="182">
        <v>1</v>
      </c>
      <c r="R8444" s="183">
        <v>2</v>
      </c>
      <c r="S844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44" s="184" t="str">
        <f>INDEX(Org_list!$D$2:$D$399,MATCH(tblDataSet[[#This Row],[Organization Name - إسم المنظمة]],Org_list!$B$2:$B$399,0))</f>
        <v>NNGO</v>
      </c>
      <c r="U8444" s="179"/>
      <c r="V8444" s="179"/>
      <c r="W8444" s="179" t="s">
        <v>15</v>
      </c>
      <c r="X8444" s="185"/>
    </row>
    <row r="8445" spans="1:24" ht="58" x14ac:dyDescent="0.35">
      <c r="A8445" s="179" t="s">
        <v>635</v>
      </c>
      <c r="B8445" s="180" t="s">
        <v>1237</v>
      </c>
      <c r="C8445" s="179" t="s">
        <v>634</v>
      </c>
      <c r="D8445" s="180" t="s">
        <v>634</v>
      </c>
      <c r="E8445" s="179" t="s">
        <v>2809</v>
      </c>
      <c r="F8445" s="180" t="s">
        <v>2752</v>
      </c>
      <c r="G8445" s="179" t="s">
        <v>1527</v>
      </c>
      <c r="H8445" s="179" t="s">
        <v>1959</v>
      </c>
      <c r="I8445" s="179" t="s">
        <v>2998</v>
      </c>
      <c r="J8445" s="181" t="s">
        <v>2035</v>
      </c>
      <c r="K8445" s="181" t="s">
        <v>2698</v>
      </c>
      <c r="L8445" s="270"/>
      <c r="M8445" s="182">
        <v>0</v>
      </c>
      <c r="N8445" s="182">
        <v>0</v>
      </c>
      <c r="O8445" s="183">
        <f>SUM(tblDataSet[[#This Row],['# of Students (Boys) - عدد الطلاب]:['# of Students (Girls) - عدد الطالبات]])</f>
        <v>0</v>
      </c>
      <c r="P8445" s="187" t="s">
        <v>1432</v>
      </c>
      <c r="Q8445" s="182">
        <v>1</v>
      </c>
      <c r="R8445" s="183">
        <v>2</v>
      </c>
      <c r="S844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45" s="184" t="str">
        <f>INDEX(Org_list!$D$2:$D$399,MATCH(tblDataSet[[#This Row],[Organization Name - إسم المنظمة]],Org_list!$B$2:$B$399,0))</f>
        <v>NNGO</v>
      </c>
      <c r="U8445" s="179"/>
      <c r="V8445" s="179"/>
      <c r="W8445" s="179" t="s">
        <v>15</v>
      </c>
      <c r="X8445" s="185"/>
    </row>
    <row r="8446" spans="1:24" ht="43.5" x14ac:dyDescent="0.35">
      <c r="A8446" s="179" t="s">
        <v>635</v>
      </c>
      <c r="B8446" s="180" t="s">
        <v>1237</v>
      </c>
      <c r="C8446" s="179" t="s">
        <v>634</v>
      </c>
      <c r="D8446" s="180" t="s">
        <v>634</v>
      </c>
      <c r="E8446" s="179" t="s">
        <v>2809</v>
      </c>
      <c r="F8446" s="180" t="s">
        <v>2752</v>
      </c>
      <c r="G8446" s="179" t="s">
        <v>1518</v>
      </c>
      <c r="H8446" s="179" t="s">
        <v>1791</v>
      </c>
      <c r="I8446" s="179" t="s">
        <v>3022</v>
      </c>
      <c r="J8446" s="181" t="s">
        <v>2036</v>
      </c>
      <c r="K8446" s="181" t="s">
        <v>2119</v>
      </c>
      <c r="L8446" s="270"/>
      <c r="M8446" s="182">
        <v>0</v>
      </c>
      <c r="N8446" s="182">
        <v>0</v>
      </c>
      <c r="O8446" s="183">
        <f>SUM(tblDataSet[[#This Row],['# of Students (Boys) - عدد الطلاب]:['# of Students (Girls) - عدد الطالبات]])</f>
        <v>0</v>
      </c>
      <c r="P8446" s="187" t="s">
        <v>1434</v>
      </c>
      <c r="Q8446" s="182">
        <v>0</v>
      </c>
      <c r="R8446" s="183">
        <v>9</v>
      </c>
      <c r="S844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446" s="184" t="str">
        <f>INDEX(Org_list!$D$2:$D$399,MATCH(tblDataSet[[#This Row],[Organization Name - إسم المنظمة]],Org_list!$B$2:$B$399,0))</f>
        <v>NNGO</v>
      </c>
      <c r="U8446" s="179"/>
      <c r="V8446" s="179"/>
      <c r="W8446" s="179" t="s">
        <v>15</v>
      </c>
      <c r="X8446" s="185" t="s">
        <v>8126</v>
      </c>
    </row>
    <row r="8447" spans="1:24" ht="58" x14ac:dyDescent="0.35">
      <c r="A8447" s="179" t="s">
        <v>635</v>
      </c>
      <c r="B8447" s="180" t="s">
        <v>1237</v>
      </c>
      <c r="C8447" s="179" t="s">
        <v>634</v>
      </c>
      <c r="D8447" s="180" t="s">
        <v>634</v>
      </c>
      <c r="E8447" s="179" t="s">
        <v>2809</v>
      </c>
      <c r="F8447" s="180" t="s">
        <v>2752</v>
      </c>
      <c r="G8447" s="179" t="s">
        <v>1527</v>
      </c>
      <c r="H8447" s="179" t="s">
        <v>1959</v>
      </c>
      <c r="I8447" s="179" t="s">
        <v>3026</v>
      </c>
      <c r="J8447" s="181" t="s">
        <v>2035</v>
      </c>
      <c r="K8447" s="181" t="s">
        <v>2698</v>
      </c>
      <c r="L8447" s="270"/>
      <c r="M8447" s="182">
        <v>0</v>
      </c>
      <c r="N8447" s="182">
        <v>0</v>
      </c>
      <c r="O8447" s="183">
        <f>SUM(tblDataSet[[#This Row],['# of Students (Boys) - عدد الطلاب]:['# of Students (Girls) - عدد الطالبات]])</f>
        <v>0</v>
      </c>
      <c r="P8447" s="187" t="s">
        <v>1432</v>
      </c>
      <c r="Q8447" s="182">
        <v>2</v>
      </c>
      <c r="R8447" s="183">
        <v>1</v>
      </c>
      <c r="S844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47" s="184" t="str">
        <f>INDEX(Org_list!$D$2:$D$399,MATCH(tblDataSet[[#This Row],[Organization Name - إسم المنظمة]],Org_list!$B$2:$B$399,0))</f>
        <v>NNGO</v>
      </c>
      <c r="U8447" s="179"/>
      <c r="V8447" s="179"/>
      <c r="W8447" s="179" t="s">
        <v>15</v>
      </c>
      <c r="X8447" s="185"/>
    </row>
    <row r="8448" spans="1:24" ht="43.5" x14ac:dyDescent="0.35">
      <c r="A8448" s="179" t="s">
        <v>635</v>
      </c>
      <c r="B8448" s="180" t="s">
        <v>1237</v>
      </c>
      <c r="C8448" s="179" t="s">
        <v>634</v>
      </c>
      <c r="D8448" s="180" t="s">
        <v>634</v>
      </c>
      <c r="E8448" s="179" t="s">
        <v>2809</v>
      </c>
      <c r="F8448" s="180" t="s">
        <v>2752</v>
      </c>
      <c r="G8448" s="179" t="s">
        <v>1527</v>
      </c>
      <c r="H8448" s="179" t="s">
        <v>1959</v>
      </c>
      <c r="I8448" s="179" t="s">
        <v>3026</v>
      </c>
      <c r="J8448" s="181" t="s">
        <v>2035</v>
      </c>
      <c r="K8448" s="181" t="s">
        <v>2689</v>
      </c>
      <c r="L8448" s="270"/>
      <c r="M8448" s="182">
        <v>0</v>
      </c>
      <c r="N8448" s="182">
        <v>0</v>
      </c>
      <c r="O8448" s="183">
        <f>SUM(tblDataSet[[#This Row],['# of Students (Boys) - عدد الطلاب]:['# of Students (Girls) - عدد الطالبات]])</f>
        <v>0</v>
      </c>
      <c r="P8448" s="187" t="s">
        <v>1432</v>
      </c>
      <c r="Q8448" s="182">
        <v>3</v>
      </c>
      <c r="R8448" s="183">
        <v>0</v>
      </c>
      <c r="S844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48" s="184" t="str">
        <f>INDEX(Org_list!$D$2:$D$399,MATCH(tblDataSet[[#This Row],[Organization Name - إسم المنظمة]],Org_list!$B$2:$B$399,0))</f>
        <v>NNGO</v>
      </c>
      <c r="U8448" s="179"/>
      <c r="V8448" s="179"/>
      <c r="W8448" s="179" t="s">
        <v>15</v>
      </c>
      <c r="X8448" s="185"/>
    </row>
    <row r="8449" spans="1:24" ht="58" x14ac:dyDescent="0.35">
      <c r="A8449" s="179" t="s">
        <v>635</v>
      </c>
      <c r="B8449" s="180" t="s">
        <v>1237</v>
      </c>
      <c r="C8449" s="179" t="s">
        <v>634</v>
      </c>
      <c r="D8449" s="180" t="s">
        <v>634</v>
      </c>
      <c r="E8449" s="179" t="s">
        <v>2809</v>
      </c>
      <c r="F8449" s="180" t="s">
        <v>2752</v>
      </c>
      <c r="G8449" s="179" t="s">
        <v>1527</v>
      </c>
      <c r="H8449" s="179" t="s">
        <v>1959</v>
      </c>
      <c r="I8449" s="179" t="s">
        <v>3787</v>
      </c>
      <c r="J8449" s="181" t="s">
        <v>2035</v>
      </c>
      <c r="K8449" s="181" t="s">
        <v>2698</v>
      </c>
      <c r="L8449" s="270"/>
      <c r="M8449" s="182">
        <v>0</v>
      </c>
      <c r="N8449" s="182">
        <v>0</v>
      </c>
      <c r="O8449" s="183">
        <f>SUM(tblDataSet[[#This Row],['# of Students (Boys) - عدد الطلاب]:['# of Students (Girls) - عدد الطالبات]])</f>
        <v>0</v>
      </c>
      <c r="P8449" s="187" t="s">
        <v>1432</v>
      </c>
      <c r="Q8449" s="182">
        <v>0</v>
      </c>
      <c r="R8449" s="183">
        <v>3</v>
      </c>
      <c r="S844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49" s="184" t="str">
        <f>INDEX(Org_list!$D$2:$D$399,MATCH(tblDataSet[[#This Row],[Organization Name - إسم المنظمة]],Org_list!$B$2:$B$399,0))</f>
        <v>NNGO</v>
      </c>
      <c r="U8449" s="179"/>
      <c r="V8449" s="179"/>
      <c r="W8449" s="179" t="s">
        <v>15</v>
      </c>
      <c r="X8449" s="185"/>
    </row>
    <row r="8450" spans="1:24" ht="43.5" x14ac:dyDescent="0.35">
      <c r="A8450" s="179" t="s">
        <v>635</v>
      </c>
      <c r="B8450" s="180" t="s">
        <v>1237</v>
      </c>
      <c r="C8450" s="179" t="s">
        <v>634</v>
      </c>
      <c r="D8450" s="180" t="s">
        <v>634</v>
      </c>
      <c r="E8450" s="179" t="s">
        <v>2809</v>
      </c>
      <c r="F8450" s="180" t="s">
        <v>2752</v>
      </c>
      <c r="G8450" s="179" t="s">
        <v>1527</v>
      </c>
      <c r="H8450" s="179" t="s">
        <v>1959</v>
      </c>
      <c r="I8450" s="179" t="s">
        <v>3787</v>
      </c>
      <c r="J8450" s="181" t="s">
        <v>2035</v>
      </c>
      <c r="K8450" s="181" t="s">
        <v>2689</v>
      </c>
      <c r="L8450" s="270"/>
      <c r="M8450" s="182">
        <v>0</v>
      </c>
      <c r="N8450" s="182">
        <v>0</v>
      </c>
      <c r="O8450" s="183">
        <f>SUM(tblDataSet[[#This Row],['# of Students (Boys) - عدد الطلاب]:['# of Students (Girls) - عدد الطالبات]])</f>
        <v>0</v>
      </c>
      <c r="P8450" s="187" t="s">
        <v>1432</v>
      </c>
      <c r="Q8450" s="182">
        <v>1</v>
      </c>
      <c r="R8450" s="183">
        <v>2</v>
      </c>
      <c r="S845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50" s="184" t="str">
        <f>INDEX(Org_list!$D$2:$D$399,MATCH(tblDataSet[[#This Row],[Organization Name - إسم المنظمة]],Org_list!$B$2:$B$399,0))</f>
        <v>NNGO</v>
      </c>
      <c r="U8450" s="179"/>
      <c r="V8450" s="179"/>
      <c r="W8450" s="179" t="s">
        <v>15</v>
      </c>
      <c r="X8450" s="185"/>
    </row>
    <row r="8451" spans="1:24" ht="58" x14ac:dyDescent="0.35">
      <c r="A8451" s="179" t="s">
        <v>635</v>
      </c>
      <c r="B8451" s="180" t="s">
        <v>1237</v>
      </c>
      <c r="C8451" s="179" t="s">
        <v>634</v>
      </c>
      <c r="D8451" s="180" t="s">
        <v>634</v>
      </c>
      <c r="E8451" s="179" t="s">
        <v>2809</v>
      </c>
      <c r="F8451" s="180" t="s">
        <v>2752</v>
      </c>
      <c r="G8451" s="179" t="s">
        <v>1527</v>
      </c>
      <c r="H8451" s="179" t="s">
        <v>1959</v>
      </c>
      <c r="I8451" s="179" t="s">
        <v>4129</v>
      </c>
      <c r="J8451" s="181" t="s">
        <v>2035</v>
      </c>
      <c r="K8451" s="181" t="s">
        <v>2698</v>
      </c>
      <c r="L8451" s="270"/>
      <c r="M8451" s="182">
        <v>0</v>
      </c>
      <c r="N8451" s="182">
        <v>0</v>
      </c>
      <c r="O8451" s="183">
        <f>SUM(tblDataSet[[#This Row],['# of Students (Boys) - عدد الطلاب]:['# of Students (Girls) - عدد الطالبات]])</f>
        <v>0</v>
      </c>
      <c r="P8451" s="187" t="s">
        <v>1432</v>
      </c>
      <c r="Q8451" s="182">
        <v>2</v>
      </c>
      <c r="R8451" s="183">
        <v>1</v>
      </c>
      <c r="S845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51" s="184" t="str">
        <f>INDEX(Org_list!$D$2:$D$399,MATCH(tblDataSet[[#This Row],[Organization Name - إسم المنظمة]],Org_list!$B$2:$B$399,0))</f>
        <v>NNGO</v>
      </c>
      <c r="U8451" s="179"/>
      <c r="V8451" s="179"/>
      <c r="W8451" s="179" t="s">
        <v>15</v>
      </c>
      <c r="X8451" s="185"/>
    </row>
    <row r="8452" spans="1:24" ht="43.5" x14ac:dyDescent="0.35">
      <c r="A8452" s="179" t="s">
        <v>635</v>
      </c>
      <c r="B8452" s="180" t="s">
        <v>1237</v>
      </c>
      <c r="C8452" s="179" t="s">
        <v>634</v>
      </c>
      <c r="D8452" s="180" t="s">
        <v>634</v>
      </c>
      <c r="E8452" s="179" t="s">
        <v>2809</v>
      </c>
      <c r="F8452" s="180" t="s">
        <v>2752</v>
      </c>
      <c r="G8452" s="179" t="s">
        <v>1527</v>
      </c>
      <c r="H8452" s="179" t="s">
        <v>1959</v>
      </c>
      <c r="I8452" s="179" t="s">
        <v>4129</v>
      </c>
      <c r="J8452" s="181" t="s">
        <v>2035</v>
      </c>
      <c r="K8452" s="181" t="s">
        <v>2689</v>
      </c>
      <c r="L8452" s="270"/>
      <c r="M8452" s="182">
        <v>0</v>
      </c>
      <c r="N8452" s="182">
        <v>0</v>
      </c>
      <c r="O8452" s="183">
        <f>SUM(tblDataSet[[#This Row],['# of Students (Boys) - عدد الطلاب]:['# of Students (Girls) - عدد الطالبات]])</f>
        <v>0</v>
      </c>
      <c r="P8452" s="187" t="s">
        <v>1432</v>
      </c>
      <c r="Q8452" s="182">
        <v>3</v>
      </c>
      <c r="R8452" s="183">
        <v>0</v>
      </c>
      <c r="S845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52" s="184" t="str">
        <f>INDEX(Org_list!$D$2:$D$399,MATCH(tblDataSet[[#This Row],[Organization Name - إسم المنظمة]],Org_list!$B$2:$B$399,0))</f>
        <v>NNGO</v>
      </c>
      <c r="U8452" s="179"/>
      <c r="V8452" s="179"/>
      <c r="W8452" s="179" t="s">
        <v>15</v>
      </c>
      <c r="X8452" s="185"/>
    </row>
    <row r="8453" spans="1:24" ht="43.5" x14ac:dyDescent="0.35">
      <c r="A8453" s="179" t="s">
        <v>635</v>
      </c>
      <c r="B8453" s="180" t="s">
        <v>1237</v>
      </c>
      <c r="C8453" s="179" t="s">
        <v>634</v>
      </c>
      <c r="D8453" s="180" t="s">
        <v>634</v>
      </c>
      <c r="E8453" s="179" t="s">
        <v>2809</v>
      </c>
      <c r="F8453" s="180" t="s">
        <v>2752</v>
      </c>
      <c r="G8453" s="179" t="s">
        <v>1518</v>
      </c>
      <c r="H8453" s="179" t="s">
        <v>1791</v>
      </c>
      <c r="I8453" s="179" t="s">
        <v>4605</v>
      </c>
      <c r="J8453" s="181" t="s">
        <v>2036</v>
      </c>
      <c r="K8453" s="181" t="s">
        <v>2119</v>
      </c>
      <c r="L8453" s="270"/>
      <c r="M8453" s="182">
        <v>0</v>
      </c>
      <c r="N8453" s="182">
        <v>0</v>
      </c>
      <c r="O8453" s="183">
        <f>SUM(tblDataSet[[#This Row],['# of Students (Boys) - عدد الطلاب]:['# of Students (Girls) - عدد الطالبات]])</f>
        <v>0</v>
      </c>
      <c r="P8453" s="187" t="s">
        <v>1434</v>
      </c>
      <c r="Q8453" s="182">
        <v>0</v>
      </c>
      <c r="R8453" s="183">
        <v>6</v>
      </c>
      <c r="S845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53" s="184" t="str">
        <f>INDEX(Org_list!$D$2:$D$399,MATCH(tblDataSet[[#This Row],[Organization Name - إسم المنظمة]],Org_list!$B$2:$B$399,0))</f>
        <v>NNGO</v>
      </c>
      <c r="U8453" s="179"/>
      <c r="V8453" s="179"/>
      <c r="W8453" s="179" t="s">
        <v>15</v>
      </c>
      <c r="X8453" s="185" t="s">
        <v>8126</v>
      </c>
    </row>
    <row r="8454" spans="1:24" ht="43.5" x14ac:dyDescent="0.35">
      <c r="A8454" s="179" t="s">
        <v>635</v>
      </c>
      <c r="B8454" s="180" t="s">
        <v>1237</v>
      </c>
      <c r="C8454" s="179" t="s">
        <v>634</v>
      </c>
      <c r="D8454" s="180" t="s">
        <v>634</v>
      </c>
      <c r="E8454" s="179" t="s">
        <v>2809</v>
      </c>
      <c r="F8454" s="180" t="s">
        <v>2752</v>
      </c>
      <c r="G8454" s="179" t="s">
        <v>1518</v>
      </c>
      <c r="H8454" s="179" t="s">
        <v>1791</v>
      </c>
      <c r="I8454" s="179" t="s">
        <v>5141</v>
      </c>
      <c r="J8454" s="181" t="s">
        <v>2036</v>
      </c>
      <c r="K8454" s="181" t="s">
        <v>2119</v>
      </c>
      <c r="L8454" s="270"/>
      <c r="M8454" s="182">
        <v>0</v>
      </c>
      <c r="N8454" s="182">
        <v>0</v>
      </c>
      <c r="O8454" s="183">
        <f>SUM(tblDataSet[[#This Row],['# of Students (Boys) - عدد الطلاب]:['# of Students (Girls) - عدد الطالبات]])</f>
        <v>0</v>
      </c>
      <c r="P8454" s="187" t="s">
        <v>1434</v>
      </c>
      <c r="Q8454" s="182">
        <v>2</v>
      </c>
      <c r="R8454" s="183">
        <v>4</v>
      </c>
      <c r="S845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54" s="184" t="str">
        <f>INDEX(Org_list!$D$2:$D$399,MATCH(tblDataSet[[#This Row],[Organization Name - إسم المنظمة]],Org_list!$B$2:$B$399,0))</f>
        <v>NNGO</v>
      </c>
      <c r="U8454" s="179"/>
      <c r="V8454" s="179"/>
      <c r="W8454" s="179" t="s">
        <v>15</v>
      </c>
      <c r="X8454" s="185" t="s">
        <v>8126</v>
      </c>
    </row>
    <row r="8455" spans="1:24" ht="43.5" x14ac:dyDescent="0.35">
      <c r="A8455" s="179" t="s">
        <v>635</v>
      </c>
      <c r="B8455" s="180" t="s">
        <v>1237</v>
      </c>
      <c r="C8455" s="179" t="s">
        <v>634</v>
      </c>
      <c r="D8455" s="180" t="s">
        <v>634</v>
      </c>
      <c r="E8455" s="179" t="s">
        <v>2809</v>
      </c>
      <c r="F8455" s="180" t="s">
        <v>2752</v>
      </c>
      <c r="G8455" s="179" t="s">
        <v>1518</v>
      </c>
      <c r="H8455" s="179" t="s">
        <v>1791</v>
      </c>
      <c r="I8455" s="179" t="s">
        <v>5635</v>
      </c>
      <c r="J8455" s="181" t="s">
        <v>2036</v>
      </c>
      <c r="K8455" s="181" t="s">
        <v>2119</v>
      </c>
      <c r="L8455" s="270"/>
      <c r="M8455" s="182">
        <v>0</v>
      </c>
      <c r="N8455" s="182">
        <v>0</v>
      </c>
      <c r="O8455" s="183">
        <f>SUM(tblDataSet[[#This Row],['# of Students (Boys) - عدد الطلاب]:['# of Students (Girls) - عدد الطالبات]])</f>
        <v>0</v>
      </c>
      <c r="P8455" s="187" t="s">
        <v>1434</v>
      </c>
      <c r="Q8455" s="182">
        <v>5</v>
      </c>
      <c r="R8455" s="183">
        <v>5</v>
      </c>
      <c r="S845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455" s="184" t="str">
        <f>INDEX(Org_list!$D$2:$D$399,MATCH(tblDataSet[[#This Row],[Organization Name - إسم المنظمة]],Org_list!$B$2:$B$399,0))</f>
        <v>NNGO</v>
      </c>
      <c r="U8455" s="179"/>
      <c r="V8455" s="179"/>
      <c r="W8455" s="179" t="s">
        <v>15</v>
      </c>
      <c r="X8455" s="185" t="s">
        <v>8126</v>
      </c>
    </row>
    <row r="8456" spans="1:24" ht="43.5" x14ac:dyDescent="0.35">
      <c r="A8456" s="179" t="s">
        <v>635</v>
      </c>
      <c r="B8456" s="180" t="s">
        <v>1237</v>
      </c>
      <c r="C8456" s="179" t="s">
        <v>634</v>
      </c>
      <c r="D8456" s="180" t="s">
        <v>634</v>
      </c>
      <c r="E8456" s="179" t="s">
        <v>2809</v>
      </c>
      <c r="F8456" s="180" t="s">
        <v>2752</v>
      </c>
      <c r="G8456" s="179" t="s">
        <v>1527</v>
      </c>
      <c r="H8456" s="179" t="s">
        <v>1959</v>
      </c>
      <c r="I8456" s="179" t="s">
        <v>5727</v>
      </c>
      <c r="J8456" s="181" t="s">
        <v>2035</v>
      </c>
      <c r="K8456" s="181" t="s">
        <v>2689</v>
      </c>
      <c r="L8456" s="270"/>
      <c r="M8456" s="182">
        <v>0</v>
      </c>
      <c r="N8456" s="182">
        <v>0</v>
      </c>
      <c r="O8456" s="183">
        <f>SUM(tblDataSet[[#This Row],['# of Students (Boys) - عدد الطلاب]:['# of Students (Girls) - عدد الطالبات]])</f>
        <v>0</v>
      </c>
      <c r="P8456" s="187" t="s">
        <v>1432</v>
      </c>
      <c r="Q8456" s="182">
        <v>3</v>
      </c>
      <c r="R8456" s="183">
        <v>0</v>
      </c>
      <c r="S845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56" s="184" t="str">
        <f>INDEX(Org_list!$D$2:$D$399,MATCH(tblDataSet[[#This Row],[Organization Name - إسم المنظمة]],Org_list!$B$2:$B$399,0))</f>
        <v>NNGO</v>
      </c>
      <c r="U8456" s="179"/>
      <c r="V8456" s="179"/>
      <c r="W8456" s="179" t="s">
        <v>15</v>
      </c>
      <c r="X8456" s="185"/>
    </row>
    <row r="8457" spans="1:24" ht="58" x14ac:dyDescent="0.35">
      <c r="A8457" s="179" t="s">
        <v>635</v>
      </c>
      <c r="B8457" s="180" t="s">
        <v>1237</v>
      </c>
      <c r="C8457" s="179" t="s">
        <v>634</v>
      </c>
      <c r="D8457" s="180" t="s">
        <v>634</v>
      </c>
      <c r="E8457" s="179" t="s">
        <v>2809</v>
      </c>
      <c r="F8457" s="180" t="s">
        <v>2752</v>
      </c>
      <c r="G8457" s="179" t="s">
        <v>1527</v>
      </c>
      <c r="H8457" s="179" t="s">
        <v>1959</v>
      </c>
      <c r="I8457" s="179" t="s">
        <v>5727</v>
      </c>
      <c r="J8457" s="181" t="s">
        <v>2035</v>
      </c>
      <c r="K8457" s="181" t="s">
        <v>2698</v>
      </c>
      <c r="L8457" s="270"/>
      <c r="M8457" s="182">
        <v>0</v>
      </c>
      <c r="N8457" s="182">
        <v>0</v>
      </c>
      <c r="O8457" s="183">
        <f>SUM(tblDataSet[[#This Row],['# of Students (Boys) - عدد الطلاب]:['# of Students (Girls) - عدد الطالبات]])</f>
        <v>0</v>
      </c>
      <c r="P8457" s="187" t="s">
        <v>1432</v>
      </c>
      <c r="Q8457" s="182">
        <v>2</v>
      </c>
      <c r="R8457" s="183">
        <v>1</v>
      </c>
      <c r="S845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57" s="184" t="str">
        <f>INDEX(Org_list!$D$2:$D$399,MATCH(tblDataSet[[#This Row],[Organization Name - إسم المنظمة]],Org_list!$B$2:$B$399,0))</f>
        <v>NNGO</v>
      </c>
      <c r="U8457" s="179"/>
      <c r="V8457" s="179"/>
      <c r="W8457" s="179" t="s">
        <v>15</v>
      </c>
      <c r="X8457" s="185"/>
    </row>
    <row r="8458" spans="1:24" ht="43.5" x14ac:dyDescent="0.35">
      <c r="A8458" s="179" t="s">
        <v>635</v>
      </c>
      <c r="B8458" s="180" t="s">
        <v>1237</v>
      </c>
      <c r="C8458" s="179" t="s">
        <v>634</v>
      </c>
      <c r="D8458" s="180" t="s">
        <v>634</v>
      </c>
      <c r="E8458" s="179" t="s">
        <v>2809</v>
      </c>
      <c r="F8458" s="180" t="s">
        <v>2752</v>
      </c>
      <c r="G8458" s="179" t="s">
        <v>1518</v>
      </c>
      <c r="H8458" s="179" t="s">
        <v>1791</v>
      </c>
      <c r="I8458" s="179" t="s">
        <v>5941</v>
      </c>
      <c r="J8458" s="181" t="s">
        <v>2036</v>
      </c>
      <c r="K8458" s="181" t="s">
        <v>2119</v>
      </c>
      <c r="L8458" s="270"/>
      <c r="M8458" s="182">
        <v>0</v>
      </c>
      <c r="N8458" s="182">
        <v>0</v>
      </c>
      <c r="O8458" s="183">
        <f>SUM(tblDataSet[[#This Row],['# of Students (Boys) - عدد الطلاب]:['# of Students (Girls) - عدد الطالبات]])</f>
        <v>0</v>
      </c>
      <c r="P8458" s="187" t="s">
        <v>1434</v>
      </c>
      <c r="Q8458" s="182">
        <v>0</v>
      </c>
      <c r="R8458" s="183">
        <v>8</v>
      </c>
      <c r="S845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458" s="184" t="str">
        <f>INDEX(Org_list!$D$2:$D$399,MATCH(tblDataSet[[#This Row],[Organization Name - إسم المنظمة]],Org_list!$B$2:$B$399,0))</f>
        <v>NNGO</v>
      </c>
      <c r="U8458" s="179"/>
      <c r="V8458" s="179"/>
      <c r="W8458" s="179" t="s">
        <v>15</v>
      </c>
      <c r="X8458" s="185" t="s">
        <v>8126</v>
      </c>
    </row>
    <row r="8459" spans="1:24" ht="43.5" x14ac:dyDescent="0.35">
      <c r="A8459" s="179" t="s">
        <v>635</v>
      </c>
      <c r="B8459" s="180" t="s">
        <v>1237</v>
      </c>
      <c r="C8459" s="179" t="s">
        <v>634</v>
      </c>
      <c r="D8459" s="180" t="s">
        <v>634</v>
      </c>
      <c r="E8459" s="179" t="s">
        <v>2809</v>
      </c>
      <c r="F8459" s="180" t="s">
        <v>2752</v>
      </c>
      <c r="G8459" s="179" t="s">
        <v>1518</v>
      </c>
      <c r="H8459" s="179" t="s">
        <v>1791</v>
      </c>
      <c r="I8459" s="179" t="s">
        <v>6282</v>
      </c>
      <c r="J8459" s="181" t="s">
        <v>2036</v>
      </c>
      <c r="K8459" s="181" t="s">
        <v>2119</v>
      </c>
      <c r="L8459" s="270"/>
      <c r="M8459" s="182">
        <v>0</v>
      </c>
      <c r="N8459" s="182">
        <v>0</v>
      </c>
      <c r="O8459" s="183">
        <f>SUM(tblDataSet[[#This Row],['# of Students (Boys) - عدد الطلاب]:['# of Students (Girls) - عدد الطالبات]])</f>
        <v>0</v>
      </c>
      <c r="P8459" s="187" t="s">
        <v>1434</v>
      </c>
      <c r="Q8459" s="182">
        <v>12</v>
      </c>
      <c r="R8459" s="183">
        <v>2</v>
      </c>
      <c r="S8459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8459" s="184" t="str">
        <f>INDEX(Org_list!$D$2:$D$399,MATCH(tblDataSet[[#This Row],[Organization Name - إسم المنظمة]],Org_list!$B$2:$B$399,0))</f>
        <v>NNGO</v>
      </c>
      <c r="U8459" s="179"/>
      <c r="V8459" s="179"/>
      <c r="W8459" s="179" t="s">
        <v>15</v>
      </c>
      <c r="X8459" s="185" t="s">
        <v>8126</v>
      </c>
    </row>
    <row r="8460" spans="1:24" ht="43.5" x14ac:dyDescent="0.35">
      <c r="A8460" s="179" t="s">
        <v>635</v>
      </c>
      <c r="B8460" s="180" t="s">
        <v>1237</v>
      </c>
      <c r="C8460" s="179" t="s">
        <v>634</v>
      </c>
      <c r="D8460" s="180" t="s">
        <v>634</v>
      </c>
      <c r="E8460" s="179" t="s">
        <v>2809</v>
      </c>
      <c r="F8460" s="180" t="s">
        <v>2752</v>
      </c>
      <c r="G8460" s="179" t="s">
        <v>1527</v>
      </c>
      <c r="H8460" s="179" t="s">
        <v>1959</v>
      </c>
      <c r="I8460" s="179" t="s">
        <v>7972</v>
      </c>
      <c r="J8460" s="181" t="s">
        <v>2035</v>
      </c>
      <c r="K8460" s="181" t="s">
        <v>2689</v>
      </c>
      <c r="L8460" s="270"/>
      <c r="M8460" s="182">
        <v>0</v>
      </c>
      <c r="N8460" s="182">
        <v>0</v>
      </c>
      <c r="O8460" s="183">
        <f>SUM(tblDataSet[[#This Row],['# of Students (Boys) - عدد الطلاب]:['# of Students (Girls) - عدد الطالبات]])</f>
        <v>0</v>
      </c>
      <c r="P8460" s="187" t="s">
        <v>1435</v>
      </c>
      <c r="Q8460" s="182">
        <v>2</v>
      </c>
      <c r="R8460" s="183">
        <v>0</v>
      </c>
      <c r="S846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60" s="184" t="str">
        <f>INDEX(Org_list!$D$2:$D$399,MATCH(tblDataSet[[#This Row],[Organization Name - إسم المنظمة]],Org_list!$B$2:$B$399,0))</f>
        <v>NNGO</v>
      </c>
      <c r="U8460" s="179"/>
      <c r="V8460" s="179"/>
      <c r="W8460" s="179" t="s">
        <v>15</v>
      </c>
      <c r="X8460" s="185"/>
    </row>
    <row r="8461" spans="1:24" ht="58" x14ac:dyDescent="0.35">
      <c r="A8461" s="179" t="s">
        <v>635</v>
      </c>
      <c r="B8461" s="180" t="s">
        <v>1237</v>
      </c>
      <c r="C8461" s="179" t="s">
        <v>634</v>
      </c>
      <c r="D8461" s="180" t="s">
        <v>634</v>
      </c>
      <c r="E8461" s="179" t="s">
        <v>2809</v>
      </c>
      <c r="F8461" s="180" t="s">
        <v>2752</v>
      </c>
      <c r="G8461" s="179" t="s">
        <v>1527</v>
      </c>
      <c r="H8461" s="179" t="s">
        <v>1959</v>
      </c>
      <c r="I8461" s="179" t="s">
        <v>7994</v>
      </c>
      <c r="J8461" s="181" t="s">
        <v>2035</v>
      </c>
      <c r="K8461" s="181" t="s">
        <v>2698</v>
      </c>
      <c r="L8461" s="270"/>
      <c r="M8461" s="182">
        <v>0</v>
      </c>
      <c r="N8461" s="182">
        <v>0</v>
      </c>
      <c r="O8461" s="183">
        <f>SUM(tblDataSet[[#This Row],['# of Students (Boys) - عدد الطلاب]:['# of Students (Girls) - عدد الطالبات]])</f>
        <v>0</v>
      </c>
      <c r="P8461" s="187" t="s">
        <v>1435</v>
      </c>
      <c r="Q8461" s="182">
        <v>2</v>
      </c>
      <c r="R8461" s="183">
        <v>0</v>
      </c>
      <c r="S846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61" s="184" t="str">
        <f>INDEX(Org_list!$D$2:$D$399,MATCH(tblDataSet[[#This Row],[Organization Name - إسم المنظمة]],Org_list!$B$2:$B$399,0))</f>
        <v>NNGO</v>
      </c>
      <c r="U8461" s="179"/>
      <c r="V8461" s="179"/>
      <c r="W8461" s="179" t="s">
        <v>15</v>
      </c>
      <c r="X8461" s="185"/>
    </row>
    <row r="8462" spans="1:24" ht="43.5" x14ac:dyDescent="0.35">
      <c r="A8462" s="179" t="s">
        <v>282</v>
      </c>
      <c r="B8462" s="180" t="s">
        <v>1237</v>
      </c>
      <c r="C8462" s="179" t="s">
        <v>282</v>
      </c>
      <c r="D8462" s="180" t="s">
        <v>282</v>
      </c>
      <c r="E8462" s="179" t="s">
        <v>7999</v>
      </c>
      <c r="F8462" s="180" t="s">
        <v>2753</v>
      </c>
      <c r="G8462" s="179" t="s">
        <v>1522</v>
      </c>
      <c r="H8462" s="179" t="s">
        <v>1522</v>
      </c>
      <c r="I8462" s="179" t="s">
        <v>7995</v>
      </c>
      <c r="J8462" s="181" t="s">
        <v>2041</v>
      </c>
      <c r="K8462" s="181" t="s">
        <v>2125</v>
      </c>
      <c r="L8462" s="270"/>
      <c r="M8462" s="182">
        <v>0</v>
      </c>
      <c r="N8462" s="182">
        <v>0</v>
      </c>
      <c r="O8462" s="183">
        <f>SUM(tblDataSet[[#This Row],['# of Students (Boys) - عدد الطلاب]:['# of Students (Girls) - عدد الطالبات]])</f>
        <v>0</v>
      </c>
      <c r="P8462" s="187" t="s">
        <v>2641</v>
      </c>
      <c r="Q8462" s="182">
        <v>11</v>
      </c>
      <c r="R8462" s="183">
        <v>3</v>
      </c>
      <c r="S8462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8462" s="184" t="str">
        <f>INDEX(Org_list!$D$2:$D$399,MATCH(tblDataSet[[#This Row],[Organization Name - إسم المنظمة]],Org_list!$B$2:$B$399,0))</f>
        <v>UN</v>
      </c>
      <c r="U8462" s="179"/>
      <c r="V8462" s="179"/>
      <c r="W8462" s="179" t="s">
        <v>15</v>
      </c>
      <c r="X8462" s="185" t="s">
        <v>8127</v>
      </c>
    </row>
    <row r="8463" spans="1:24" ht="29" x14ac:dyDescent="0.35">
      <c r="A8463" s="179" t="s">
        <v>2644</v>
      </c>
      <c r="B8463" s="180" t="s">
        <v>1237</v>
      </c>
      <c r="C8463" s="179" t="s">
        <v>1234</v>
      </c>
      <c r="D8463" s="180" t="s">
        <v>1234</v>
      </c>
      <c r="E8463" s="179" t="s">
        <v>1234</v>
      </c>
      <c r="F8463" s="180" t="s">
        <v>2748</v>
      </c>
      <c r="G8463" s="179" t="s">
        <v>0</v>
      </c>
      <c r="H8463" s="179" t="s">
        <v>1558</v>
      </c>
      <c r="I8463" s="179" t="s">
        <v>7996</v>
      </c>
      <c r="J8463" s="181" t="s">
        <v>2031</v>
      </c>
      <c r="K8463" s="181" t="s">
        <v>2108</v>
      </c>
      <c r="L8463" s="270" t="s">
        <v>2744</v>
      </c>
      <c r="M8463" s="182">
        <v>69</v>
      </c>
      <c r="N8463" s="182">
        <v>57</v>
      </c>
      <c r="O8463" s="183">
        <f>SUM(tblDataSet[[#This Row],['# of Students (Boys) - عدد الطلاب]:['# of Students (Girls) - عدد الطالبات]])</f>
        <v>126</v>
      </c>
      <c r="P8463" s="187" t="s">
        <v>1434</v>
      </c>
      <c r="Q8463" s="182">
        <v>4</v>
      </c>
      <c r="R8463" s="183">
        <v>20</v>
      </c>
      <c r="S8463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8463" s="184" t="str">
        <f>INDEX(Org_list!$D$2:$D$399,MATCH(tblDataSet[[#This Row],[Organization Name - إسم المنظمة]],Org_list!$B$2:$B$399,0))</f>
        <v>NNGO</v>
      </c>
      <c r="U8463" s="179"/>
      <c r="V8463" s="179"/>
      <c r="W8463" s="179" t="s">
        <v>15</v>
      </c>
      <c r="X8463" s="185" t="s">
        <v>8128</v>
      </c>
    </row>
    <row r="8464" spans="1:24" ht="29" x14ac:dyDescent="0.35">
      <c r="A8464" s="179" t="s">
        <v>2644</v>
      </c>
      <c r="B8464" s="180" t="s">
        <v>1237</v>
      </c>
      <c r="C8464" s="179" t="s">
        <v>1234</v>
      </c>
      <c r="D8464" s="180" t="s">
        <v>1234</v>
      </c>
      <c r="E8464" s="179" t="s">
        <v>1234</v>
      </c>
      <c r="F8464" s="180" t="s">
        <v>2748</v>
      </c>
      <c r="G8464" s="179" t="s">
        <v>0</v>
      </c>
      <c r="H8464" s="179" t="s">
        <v>1558</v>
      </c>
      <c r="I8464" s="179" t="s">
        <v>7996</v>
      </c>
      <c r="J8464" s="181" t="s">
        <v>2026</v>
      </c>
      <c r="K8464" s="181" t="s">
        <v>2096</v>
      </c>
      <c r="L8464" s="270" t="s">
        <v>2744</v>
      </c>
      <c r="M8464" s="182">
        <v>45</v>
      </c>
      <c r="N8464" s="182">
        <v>38</v>
      </c>
      <c r="O8464" s="183">
        <f>SUM(tblDataSet[[#This Row],['# of Students (Boys) - عدد الطلاب]:['# of Students (Girls) - عدد الطالبات]])</f>
        <v>83</v>
      </c>
      <c r="P8464" s="187"/>
      <c r="Q8464" s="182">
        <v>0</v>
      </c>
      <c r="R8464" s="183">
        <v>0</v>
      </c>
      <c r="S84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64" s="184" t="str">
        <f>INDEX(Org_list!$D$2:$D$399,MATCH(tblDataSet[[#This Row],[Organization Name - إسم المنظمة]],Org_list!$B$2:$B$399,0))</f>
        <v>NNGO</v>
      </c>
      <c r="U8464" s="179"/>
      <c r="V8464" s="179"/>
      <c r="W8464" s="179" t="s">
        <v>15</v>
      </c>
      <c r="X8464" s="185" t="s">
        <v>8129</v>
      </c>
    </row>
    <row r="8465" spans="1:24" ht="29" x14ac:dyDescent="0.35">
      <c r="A8465" s="179" t="s">
        <v>2644</v>
      </c>
      <c r="B8465" s="180" t="s">
        <v>1237</v>
      </c>
      <c r="C8465" s="179" t="s">
        <v>1234</v>
      </c>
      <c r="D8465" s="180" t="s">
        <v>1234</v>
      </c>
      <c r="E8465" s="179" t="s">
        <v>1234</v>
      </c>
      <c r="F8465" s="180" t="s">
        <v>2748</v>
      </c>
      <c r="G8465" s="179" t="s">
        <v>0</v>
      </c>
      <c r="H8465" s="179" t="s">
        <v>1560</v>
      </c>
      <c r="I8465" s="179" t="s">
        <v>7082</v>
      </c>
      <c r="J8465" s="181" t="s">
        <v>2031</v>
      </c>
      <c r="K8465" s="181" t="s">
        <v>2108</v>
      </c>
      <c r="L8465" s="270" t="s">
        <v>2744</v>
      </c>
      <c r="M8465" s="182">
        <v>140</v>
      </c>
      <c r="N8465" s="182">
        <v>195</v>
      </c>
      <c r="O8465" s="183">
        <f>SUM(tblDataSet[[#This Row],['# of Students (Boys) - عدد الطلاب]:['# of Students (Girls) - عدد الطالبات]])</f>
        <v>335</v>
      </c>
      <c r="P8465" s="187" t="s">
        <v>1434</v>
      </c>
      <c r="Q8465" s="182">
        <v>1</v>
      </c>
      <c r="R8465" s="183">
        <v>19</v>
      </c>
      <c r="S8465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8465" s="184" t="str">
        <f>INDEX(Org_list!$D$2:$D$399,MATCH(tblDataSet[[#This Row],[Organization Name - إسم المنظمة]],Org_list!$B$2:$B$399,0))</f>
        <v>NNGO</v>
      </c>
      <c r="U8465" s="179"/>
      <c r="V8465" s="179"/>
      <c r="W8465" s="179" t="s">
        <v>15</v>
      </c>
      <c r="X8465" s="185" t="s">
        <v>8128</v>
      </c>
    </row>
    <row r="8466" spans="1:24" ht="29" x14ac:dyDescent="0.35">
      <c r="A8466" s="179" t="s">
        <v>2644</v>
      </c>
      <c r="B8466" s="180" t="s">
        <v>1237</v>
      </c>
      <c r="C8466" s="179" t="s">
        <v>1234</v>
      </c>
      <c r="D8466" s="180" t="s">
        <v>1234</v>
      </c>
      <c r="E8466" s="179" t="s">
        <v>1234</v>
      </c>
      <c r="F8466" s="180" t="s">
        <v>2748</v>
      </c>
      <c r="G8466" s="179" t="s">
        <v>0</v>
      </c>
      <c r="H8466" s="179" t="s">
        <v>1560</v>
      </c>
      <c r="I8466" s="179" t="s">
        <v>7082</v>
      </c>
      <c r="J8466" s="181" t="s">
        <v>2026</v>
      </c>
      <c r="K8466" s="181" t="s">
        <v>2096</v>
      </c>
      <c r="L8466" s="270" t="s">
        <v>2744</v>
      </c>
      <c r="M8466" s="182">
        <v>35</v>
      </c>
      <c r="N8466" s="182">
        <v>27</v>
      </c>
      <c r="O8466" s="183">
        <f>SUM(tblDataSet[[#This Row],['# of Students (Boys) - عدد الطلاب]:['# of Students (Girls) - عدد الطالبات]])</f>
        <v>62</v>
      </c>
      <c r="P8466" s="187"/>
      <c r="Q8466" s="182">
        <v>0</v>
      </c>
      <c r="R8466" s="183">
        <v>0</v>
      </c>
      <c r="S84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66" s="184" t="str">
        <f>INDEX(Org_list!$D$2:$D$399,MATCH(tblDataSet[[#This Row],[Organization Name - إسم المنظمة]],Org_list!$B$2:$B$399,0))</f>
        <v>NNGO</v>
      </c>
      <c r="U8466" s="179"/>
      <c r="V8466" s="179"/>
      <c r="W8466" s="179" t="s">
        <v>15</v>
      </c>
      <c r="X8466" s="185" t="s">
        <v>8130</v>
      </c>
    </row>
    <row r="8467" spans="1:24" ht="29" x14ac:dyDescent="0.35">
      <c r="A8467" s="179" t="s">
        <v>1483</v>
      </c>
      <c r="B8467" s="180" t="s">
        <v>1237</v>
      </c>
      <c r="C8467" s="179" t="s">
        <v>1483</v>
      </c>
      <c r="D8467" s="180" t="s">
        <v>1483</v>
      </c>
      <c r="E8467" s="179" t="s">
        <v>6341</v>
      </c>
      <c r="F8467" s="180" t="s">
        <v>2748</v>
      </c>
      <c r="G8467" s="179" t="s">
        <v>0</v>
      </c>
      <c r="H8467" s="179" t="s">
        <v>1556</v>
      </c>
      <c r="I8467" s="179" t="s">
        <v>6340</v>
      </c>
      <c r="J8467" s="181" t="s">
        <v>2039</v>
      </c>
      <c r="K8467" s="181" t="s">
        <v>2122</v>
      </c>
      <c r="L8467" s="270" t="s">
        <v>2744</v>
      </c>
      <c r="M8467" s="182">
        <v>0</v>
      </c>
      <c r="N8467" s="182">
        <v>738</v>
      </c>
      <c r="O8467" s="183">
        <f>SUM(tblDataSet[[#This Row],['# of Students (Boys) - عدد الطلاب]:['# of Students (Girls) - عدد الطالبات]])</f>
        <v>738</v>
      </c>
      <c r="P8467" s="187"/>
      <c r="Q8467" s="182">
        <v>0</v>
      </c>
      <c r="R8467" s="183">
        <v>0</v>
      </c>
      <c r="S84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67" s="184" t="str">
        <f>INDEX(Org_list!$D$2:$D$399,MATCH(tblDataSet[[#This Row],[Organization Name - إسم المنظمة]],Org_list!$B$2:$B$399,0))</f>
        <v>NNGO</v>
      </c>
      <c r="U8467" s="179"/>
      <c r="V8467" s="179"/>
      <c r="W8467" s="179" t="s">
        <v>15</v>
      </c>
      <c r="X8467" s="185"/>
    </row>
    <row r="8468" spans="1:24" ht="43.5" x14ac:dyDescent="0.35">
      <c r="A8468" s="179" t="s">
        <v>1483</v>
      </c>
      <c r="B8468" s="180" t="s">
        <v>1237</v>
      </c>
      <c r="C8468" s="179" t="s">
        <v>1483</v>
      </c>
      <c r="D8468" s="180" t="s">
        <v>1483</v>
      </c>
      <c r="E8468" s="179" t="s">
        <v>6341</v>
      </c>
      <c r="F8468" s="180" t="s">
        <v>2748</v>
      </c>
      <c r="G8468" s="179" t="s">
        <v>0</v>
      </c>
      <c r="H8468" s="179" t="s">
        <v>1556</v>
      </c>
      <c r="I8468" s="179" t="s">
        <v>6340</v>
      </c>
      <c r="J8468" s="181" t="s">
        <v>2038</v>
      </c>
      <c r="K8468" s="181" t="s">
        <v>2121</v>
      </c>
      <c r="L8468" s="270" t="s">
        <v>2744</v>
      </c>
      <c r="M8468" s="182">
        <v>0</v>
      </c>
      <c r="N8468" s="182">
        <v>738</v>
      </c>
      <c r="O8468" s="183">
        <f>SUM(tblDataSet[[#This Row],['# of Students (Boys) - عدد الطلاب]:['# of Students (Girls) - عدد الطالبات]])</f>
        <v>738</v>
      </c>
      <c r="P8468" s="187" t="s">
        <v>1434</v>
      </c>
      <c r="Q8468" s="182">
        <v>2</v>
      </c>
      <c r="R8468" s="183">
        <v>2</v>
      </c>
      <c r="S846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468" s="184" t="str">
        <f>INDEX(Org_list!$D$2:$D$399,MATCH(tblDataSet[[#This Row],[Organization Name - إسم المنظمة]],Org_list!$B$2:$B$399,0))</f>
        <v>NNGO</v>
      </c>
      <c r="U8468" s="179"/>
      <c r="V8468" s="179"/>
      <c r="W8468" s="179" t="s">
        <v>15</v>
      </c>
      <c r="X8468" s="185"/>
    </row>
    <row r="8469" spans="1:24" ht="29" x14ac:dyDescent="0.35">
      <c r="A8469" s="179" t="s">
        <v>1483</v>
      </c>
      <c r="B8469" s="180" t="s">
        <v>1237</v>
      </c>
      <c r="C8469" s="179" t="s">
        <v>1483</v>
      </c>
      <c r="D8469" s="180" t="s">
        <v>1483</v>
      </c>
      <c r="E8469" s="179" t="s">
        <v>6341</v>
      </c>
      <c r="F8469" s="180" t="s">
        <v>2748</v>
      </c>
      <c r="G8469" s="179" t="s">
        <v>0</v>
      </c>
      <c r="H8469" s="179" t="s">
        <v>1556</v>
      </c>
      <c r="I8469" s="179" t="s">
        <v>6342</v>
      </c>
      <c r="J8469" s="181" t="s">
        <v>2039</v>
      </c>
      <c r="K8469" s="181" t="s">
        <v>2122</v>
      </c>
      <c r="L8469" s="270" t="s">
        <v>2744</v>
      </c>
      <c r="M8469" s="182">
        <v>0</v>
      </c>
      <c r="N8469" s="182">
        <v>1669</v>
      </c>
      <c r="O8469" s="183">
        <f>SUM(tblDataSet[[#This Row],['# of Students (Boys) - عدد الطلاب]:['# of Students (Girls) - عدد الطالبات]])</f>
        <v>1669</v>
      </c>
      <c r="P8469" s="187"/>
      <c r="Q8469" s="182">
        <v>0</v>
      </c>
      <c r="R8469" s="183">
        <v>0</v>
      </c>
      <c r="S84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69" s="184" t="str">
        <f>INDEX(Org_list!$D$2:$D$399,MATCH(tblDataSet[[#This Row],[Organization Name - إسم المنظمة]],Org_list!$B$2:$B$399,0))</f>
        <v>NNGO</v>
      </c>
      <c r="U8469" s="179"/>
      <c r="V8469" s="179"/>
      <c r="W8469" s="179" t="s">
        <v>15</v>
      </c>
      <c r="X8469" s="185"/>
    </row>
    <row r="8470" spans="1:24" ht="43.5" x14ac:dyDescent="0.35">
      <c r="A8470" s="179" t="s">
        <v>1483</v>
      </c>
      <c r="B8470" s="180" t="s">
        <v>1237</v>
      </c>
      <c r="C8470" s="179" t="s">
        <v>1483</v>
      </c>
      <c r="D8470" s="180" t="s">
        <v>1483</v>
      </c>
      <c r="E8470" s="179" t="s">
        <v>6341</v>
      </c>
      <c r="F8470" s="180" t="s">
        <v>2748</v>
      </c>
      <c r="G8470" s="179" t="s">
        <v>0</v>
      </c>
      <c r="H8470" s="179" t="s">
        <v>1556</v>
      </c>
      <c r="I8470" s="179" t="s">
        <v>6342</v>
      </c>
      <c r="J8470" s="181" t="s">
        <v>2038</v>
      </c>
      <c r="K8470" s="181" t="s">
        <v>2121</v>
      </c>
      <c r="L8470" s="270" t="s">
        <v>2744</v>
      </c>
      <c r="M8470" s="182">
        <v>0</v>
      </c>
      <c r="N8470" s="182">
        <v>1669</v>
      </c>
      <c r="O8470" s="183">
        <f>SUM(tblDataSet[[#This Row],['# of Students (Boys) - عدد الطلاب]:['# of Students (Girls) - عدد الطالبات]])</f>
        <v>1669</v>
      </c>
      <c r="P8470" s="187" t="s">
        <v>1434</v>
      </c>
      <c r="Q8470" s="182">
        <v>2</v>
      </c>
      <c r="R8470" s="183">
        <v>4</v>
      </c>
      <c r="S847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70" s="184" t="str">
        <f>INDEX(Org_list!$D$2:$D$399,MATCH(tblDataSet[[#This Row],[Organization Name - إسم المنظمة]],Org_list!$B$2:$B$399,0))</f>
        <v>NNGO</v>
      </c>
      <c r="U8470" s="179"/>
      <c r="V8470" s="179"/>
      <c r="W8470" s="179" t="s">
        <v>15</v>
      </c>
      <c r="X8470" s="185"/>
    </row>
    <row r="8471" spans="1:24" ht="43.5" x14ac:dyDescent="0.35">
      <c r="A8471" s="179" t="s">
        <v>1483</v>
      </c>
      <c r="B8471" s="180" t="s">
        <v>1237</v>
      </c>
      <c r="C8471" s="179" t="s">
        <v>1483</v>
      </c>
      <c r="D8471" s="180" t="s">
        <v>1483</v>
      </c>
      <c r="E8471" s="179" t="s">
        <v>6341</v>
      </c>
      <c r="F8471" s="180" t="s">
        <v>2748</v>
      </c>
      <c r="G8471" s="179" t="s">
        <v>0</v>
      </c>
      <c r="H8471" s="179" t="s">
        <v>1556</v>
      </c>
      <c r="I8471" s="179" t="s">
        <v>6348</v>
      </c>
      <c r="J8471" s="181" t="s">
        <v>2038</v>
      </c>
      <c r="K8471" s="181" t="s">
        <v>2121</v>
      </c>
      <c r="L8471" s="270" t="s">
        <v>2744</v>
      </c>
      <c r="M8471" s="182">
        <v>801</v>
      </c>
      <c r="N8471" s="182">
        <v>382</v>
      </c>
      <c r="O8471" s="183">
        <f>SUM(tblDataSet[[#This Row],['# of Students (Boys) - عدد الطلاب]:['# of Students (Girls) - عدد الطالبات]])</f>
        <v>1183</v>
      </c>
      <c r="P8471" s="187" t="s">
        <v>1434</v>
      </c>
      <c r="Q8471" s="182">
        <v>2</v>
      </c>
      <c r="R8471" s="183">
        <v>2</v>
      </c>
      <c r="S847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471" s="184" t="str">
        <f>INDEX(Org_list!$D$2:$D$399,MATCH(tblDataSet[[#This Row],[Organization Name - إسم المنظمة]],Org_list!$B$2:$B$399,0))</f>
        <v>NNGO</v>
      </c>
      <c r="U8471" s="179"/>
      <c r="V8471" s="179"/>
      <c r="W8471" s="179" t="s">
        <v>15</v>
      </c>
      <c r="X8471" s="185"/>
    </row>
    <row r="8472" spans="1:24" ht="29" x14ac:dyDescent="0.35">
      <c r="A8472" s="179" t="s">
        <v>1483</v>
      </c>
      <c r="B8472" s="180" t="s">
        <v>1237</v>
      </c>
      <c r="C8472" s="179" t="s">
        <v>1483</v>
      </c>
      <c r="D8472" s="180" t="s">
        <v>1483</v>
      </c>
      <c r="E8472" s="179" t="s">
        <v>6341</v>
      </c>
      <c r="F8472" s="180" t="s">
        <v>2748</v>
      </c>
      <c r="G8472" s="179" t="s">
        <v>0</v>
      </c>
      <c r="H8472" s="179" t="s">
        <v>1556</v>
      </c>
      <c r="I8472" s="179" t="s">
        <v>6348</v>
      </c>
      <c r="J8472" s="181" t="s">
        <v>2039</v>
      </c>
      <c r="K8472" s="181" t="s">
        <v>2122</v>
      </c>
      <c r="L8472" s="270" t="s">
        <v>2744</v>
      </c>
      <c r="M8472" s="182">
        <v>801</v>
      </c>
      <c r="N8472" s="182">
        <v>382</v>
      </c>
      <c r="O8472" s="183">
        <f>SUM(tblDataSet[[#This Row],['# of Students (Boys) - عدد الطلاب]:['# of Students (Girls) - عدد الطالبات]])</f>
        <v>1183</v>
      </c>
      <c r="P8472" s="187"/>
      <c r="Q8472" s="182">
        <v>0</v>
      </c>
      <c r="R8472" s="183">
        <v>0</v>
      </c>
      <c r="S84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72" s="184" t="str">
        <f>INDEX(Org_list!$D$2:$D$399,MATCH(tblDataSet[[#This Row],[Organization Name - إسم المنظمة]],Org_list!$B$2:$B$399,0))</f>
        <v>NNGO</v>
      </c>
      <c r="U8472" s="179"/>
      <c r="V8472" s="179"/>
      <c r="W8472" s="179" t="s">
        <v>15</v>
      </c>
      <c r="X8472" s="185"/>
    </row>
    <row r="8473" spans="1:24" ht="43.5" x14ac:dyDescent="0.35">
      <c r="A8473" s="179" t="s">
        <v>1483</v>
      </c>
      <c r="B8473" s="180" t="s">
        <v>1237</v>
      </c>
      <c r="C8473" s="179" t="s">
        <v>1483</v>
      </c>
      <c r="D8473" s="180" t="s">
        <v>1483</v>
      </c>
      <c r="E8473" s="179" t="s">
        <v>6341</v>
      </c>
      <c r="F8473" s="180" t="s">
        <v>2748</v>
      </c>
      <c r="G8473" s="179" t="s">
        <v>0</v>
      </c>
      <c r="H8473" s="179" t="s">
        <v>1556</v>
      </c>
      <c r="I8473" s="179" t="s">
        <v>6359</v>
      </c>
      <c r="J8473" s="181" t="s">
        <v>2038</v>
      </c>
      <c r="K8473" s="181" t="s">
        <v>2121</v>
      </c>
      <c r="L8473" s="270" t="s">
        <v>2744</v>
      </c>
      <c r="M8473" s="182">
        <v>483</v>
      </c>
      <c r="N8473" s="182">
        <v>360</v>
      </c>
      <c r="O8473" s="183">
        <f>SUM(tblDataSet[[#This Row],['# of Students (Boys) - عدد الطلاب]:['# of Students (Girls) - عدد الطالبات]])</f>
        <v>843</v>
      </c>
      <c r="P8473" s="187" t="s">
        <v>1434</v>
      </c>
      <c r="Q8473" s="182">
        <v>2</v>
      </c>
      <c r="R8473" s="183">
        <v>1</v>
      </c>
      <c r="S847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73" s="184" t="str">
        <f>INDEX(Org_list!$D$2:$D$399,MATCH(tblDataSet[[#This Row],[Organization Name - إسم المنظمة]],Org_list!$B$2:$B$399,0))</f>
        <v>NNGO</v>
      </c>
      <c r="U8473" s="179"/>
      <c r="V8473" s="179"/>
      <c r="W8473" s="179" t="s">
        <v>15</v>
      </c>
      <c r="X8473" s="185"/>
    </row>
    <row r="8474" spans="1:24" ht="29" x14ac:dyDescent="0.35">
      <c r="A8474" s="179" t="s">
        <v>1483</v>
      </c>
      <c r="B8474" s="180" t="s">
        <v>1237</v>
      </c>
      <c r="C8474" s="179" t="s">
        <v>1483</v>
      </c>
      <c r="D8474" s="180" t="s">
        <v>1483</v>
      </c>
      <c r="E8474" s="179" t="s">
        <v>6341</v>
      </c>
      <c r="F8474" s="180" t="s">
        <v>2748</v>
      </c>
      <c r="G8474" s="179" t="s">
        <v>0</v>
      </c>
      <c r="H8474" s="179" t="s">
        <v>1556</v>
      </c>
      <c r="I8474" s="179" t="s">
        <v>6359</v>
      </c>
      <c r="J8474" s="181" t="s">
        <v>2039</v>
      </c>
      <c r="K8474" s="181" t="s">
        <v>2122</v>
      </c>
      <c r="L8474" s="270" t="s">
        <v>2744</v>
      </c>
      <c r="M8474" s="182">
        <v>483</v>
      </c>
      <c r="N8474" s="182">
        <v>360</v>
      </c>
      <c r="O8474" s="183">
        <f>SUM(tblDataSet[[#This Row],['# of Students (Boys) - عدد الطلاب]:['# of Students (Girls) - عدد الطالبات]])</f>
        <v>843</v>
      </c>
      <c r="P8474" s="187"/>
      <c r="Q8474" s="182">
        <v>0</v>
      </c>
      <c r="R8474" s="183">
        <v>0</v>
      </c>
      <c r="S84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74" s="184" t="str">
        <f>INDEX(Org_list!$D$2:$D$399,MATCH(tblDataSet[[#This Row],[Organization Name - إسم المنظمة]],Org_list!$B$2:$B$399,0))</f>
        <v>NNGO</v>
      </c>
      <c r="U8474" s="179"/>
      <c r="V8474" s="179"/>
      <c r="W8474" s="179" t="s">
        <v>15</v>
      </c>
      <c r="X8474" s="185"/>
    </row>
    <row r="8475" spans="1:24" ht="29" x14ac:dyDescent="0.35">
      <c r="A8475" s="179" t="s">
        <v>1483</v>
      </c>
      <c r="B8475" s="180" t="s">
        <v>1237</v>
      </c>
      <c r="C8475" s="179" t="s">
        <v>1483</v>
      </c>
      <c r="D8475" s="180" t="s">
        <v>1483</v>
      </c>
      <c r="E8475" s="179" t="s">
        <v>6341</v>
      </c>
      <c r="F8475" s="180" t="s">
        <v>2748</v>
      </c>
      <c r="G8475" s="179" t="s">
        <v>0</v>
      </c>
      <c r="H8475" s="179" t="s">
        <v>1556</v>
      </c>
      <c r="I8475" s="179" t="s">
        <v>6363</v>
      </c>
      <c r="J8475" s="181" t="s">
        <v>2039</v>
      </c>
      <c r="K8475" s="181" t="s">
        <v>2122</v>
      </c>
      <c r="L8475" s="270" t="s">
        <v>2744</v>
      </c>
      <c r="M8475" s="182">
        <v>1047</v>
      </c>
      <c r="N8475" s="182">
        <v>263</v>
      </c>
      <c r="O8475" s="183">
        <f>SUM(tblDataSet[[#This Row],['# of Students (Boys) - عدد الطلاب]:['# of Students (Girls) - عدد الطالبات]])</f>
        <v>1310</v>
      </c>
      <c r="P8475" s="187"/>
      <c r="Q8475" s="182">
        <v>0</v>
      </c>
      <c r="R8475" s="183">
        <v>0</v>
      </c>
      <c r="S84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75" s="184" t="str">
        <f>INDEX(Org_list!$D$2:$D$399,MATCH(tblDataSet[[#This Row],[Organization Name - إسم المنظمة]],Org_list!$B$2:$B$399,0))</f>
        <v>NNGO</v>
      </c>
      <c r="U8475" s="179"/>
      <c r="V8475" s="179"/>
      <c r="W8475" s="179" t="s">
        <v>15</v>
      </c>
      <c r="X8475" s="185"/>
    </row>
    <row r="8476" spans="1:24" ht="43.5" x14ac:dyDescent="0.35">
      <c r="A8476" s="179" t="s">
        <v>1483</v>
      </c>
      <c r="B8476" s="180" t="s">
        <v>1237</v>
      </c>
      <c r="C8476" s="179" t="s">
        <v>1483</v>
      </c>
      <c r="D8476" s="180" t="s">
        <v>1483</v>
      </c>
      <c r="E8476" s="179" t="s">
        <v>6341</v>
      </c>
      <c r="F8476" s="180" t="s">
        <v>2748</v>
      </c>
      <c r="G8476" s="179" t="s">
        <v>0</v>
      </c>
      <c r="H8476" s="179" t="s">
        <v>1556</v>
      </c>
      <c r="I8476" s="179" t="s">
        <v>6363</v>
      </c>
      <c r="J8476" s="181" t="s">
        <v>2038</v>
      </c>
      <c r="K8476" s="181" t="s">
        <v>2121</v>
      </c>
      <c r="L8476" s="270" t="s">
        <v>2744</v>
      </c>
      <c r="M8476" s="182">
        <v>1047</v>
      </c>
      <c r="N8476" s="182">
        <v>263</v>
      </c>
      <c r="O8476" s="183">
        <f>SUM(tblDataSet[[#This Row],['# of Students (Boys) - عدد الطلاب]:['# of Students (Girls) - عدد الطالبات]])</f>
        <v>1310</v>
      </c>
      <c r="P8476" s="187" t="s">
        <v>1434</v>
      </c>
      <c r="Q8476" s="182">
        <v>3</v>
      </c>
      <c r="R8476" s="183">
        <v>1</v>
      </c>
      <c r="S847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476" s="184" t="str">
        <f>INDEX(Org_list!$D$2:$D$399,MATCH(tblDataSet[[#This Row],[Organization Name - إسم المنظمة]],Org_list!$B$2:$B$399,0))</f>
        <v>NNGO</v>
      </c>
      <c r="U8476" s="179"/>
      <c r="V8476" s="179"/>
      <c r="W8476" s="179" t="s">
        <v>15</v>
      </c>
      <c r="X8476" s="185"/>
    </row>
    <row r="8477" spans="1:24" ht="29" x14ac:dyDescent="0.35">
      <c r="A8477" s="179" t="s">
        <v>1483</v>
      </c>
      <c r="B8477" s="180" t="s">
        <v>1237</v>
      </c>
      <c r="C8477" s="179" t="s">
        <v>1483</v>
      </c>
      <c r="D8477" s="180" t="s">
        <v>1483</v>
      </c>
      <c r="E8477" s="179" t="s">
        <v>6341</v>
      </c>
      <c r="F8477" s="180" t="s">
        <v>2748</v>
      </c>
      <c r="G8477" s="179" t="s">
        <v>0</v>
      </c>
      <c r="H8477" s="179" t="s">
        <v>1556</v>
      </c>
      <c r="I8477" s="179" t="s">
        <v>6542</v>
      </c>
      <c r="J8477" s="181" t="s">
        <v>2039</v>
      </c>
      <c r="K8477" s="181" t="s">
        <v>2122</v>
      </c>
      <c r="L8477" s="270" t="s">
        <v>2744</v>
      </c>
      <c r="M8477" s="182">
        <v>188</v>
      </c>
      <c r="N8477" s="182">
        <v>328</v>
      </c>
      <c r="O8477" s="183">
        <f>SUM(tblDataSet[[#This Row],['# of Students (Boys) - عدد الطلاب]:['# of Students (Girls) - عدد الطالبات]])</f>
        <v>516</v>
      </c>
      <c r="P8477" s="187"/>
      <c r="Q8477" s="182">
        <v>0</v>
      </c>
      <c r="R8477" s="183">
        <v>0</v>
      </c>
      <c r="S84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77" s="184" t="str">
        <f>INDEX(Org_list!$D$2:$D$399,MATCH(tblDataSet[[#This Row],[Organization Name - إسم المنظمة]],Org_list!$B$2:$B$399,0))</f>
        <v>NNGO</v>
      </c>
      <c r="U8477" s="179"/>
      <c r="V8477" s="179"/>
      <c r="W8477" s="179" t="s">
        <v>15</v>
      </c>
      <c r="X8477" s="185"/>
    </row>
    <row r="8478" spans="1:24" ht="43.5" x14ac:dyDescent="0.35">
      <c r="A8478" s="179" t="s">
        <v>1483</v>
      </c>
      <c r="B8478" s="180" t="s">
        <v>1237</v>
      </c>
      <c r="C8478" s="179" t="s">
        <v>1483</v>
      </c>
      <c r="D8478" s="180" t="s">
        <v>1483</v>
      </c>
      <c r="E8478" s="179" t="s">
        <v>6341</v>
      </c>
      <c r="F8478" s="180" t="s">
        <v>2748</v>
      </c>
      <c r="G8478" s="179" t="s">
        <v>0</v>
      </c>
      <c r="H8478" s="179" t="s">
        <v>1556</v>
      </c>
      <c r="I8478" s="179" t="s">
        <v>6542</v>
      </c>
      <c r="J8478" s="181" t="s">
        <v>2038</v>
      </c>
      <c r="K8478" s="181" t="s">
        <v>2121</v>
      </c>
      <c r="L8478" s="270" t="s">
        <v>2744</v>
      </c>
      <c r="M8478" s="182">
        <v>188</v>
      </c>
      <c r="N8478" s="182">
        <v>328</v>
      </c>
      <c r="O8478" s="183">
        <f>SUM(tblDataSet[[#This Row],['# of Students (Boys) - عدد الطلاب]:['# of Students (Girls) - عدد الطالبات]])</f>
        <v>516</v>
      </c>
      <c r="P8478" s="187" t="s">
        <v>1434</v>
      </c>
      <c r="Q8478" s="182">
        <v>1</v>
      </c>
      <c r="R8478" s="183">
        <v>1</v>
      </c>
      <c r="S847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78" s="184" t="str">
        <f>INDEX(Org_list!$D$2:$D$399,MATCH(tblDataSet[[#This Row],[Organization Name - إسم المنظمة]],Org_list!$B$2:$B$399,0))</f>
        <v>NNGO</v>
      </c>
      <c r="U8478" s="179"/>
      <c r="V8478" s="179"/>
      <c r="W8478" s="179" t="s">
        <v>15</v>
      </c>
      <c r="X8478" s="185"/>
    </row>
    <row r="8479" spans="1:24" ht="29" x14ac:dyDescent="0.35">
      <c r="A8479" s="179" t="s">
        <v>1483</v>
      </c>
      <c r="B8479" s="180" t="s">
        <v>1237</v>
      </c>
      <c r="C8479" s="179" t="s">
        <v>1483</v>
      </c>
      <c r="D8479" s="180" t="s">
        <v>1483</v>
      </c>
      <c r="E8479" s="179" t="s">
        <v>6341</v>
      </c>
      <c r="F8479" s="180" t="s">
        <v>2748</v>
      </c>
      <c r="G8479" s="179" t="s">
        <v>0</v>
      </c>
      <c r="H8479" s="179" t="s">
        <v>1556</v>
      </c>
      <c r="I8479" s="179" t="s">
        <v>6841</v>
      </c>
      <c r="J8479" s="181" t="s">
        <v>2039</v>
      </c>
      <c r="K8479" s="181" t="s">
        <v>2122</v>
      </c>
      <c r="L8479" s="270" t="s">
        <v>2744</v>
      </c>
      <c r="M8479" s="182">
        <v>945</v>
      </c>
      <c r="N8479" s="182">
        <v>0</v>
      </c>
      <c r="O8479" s="183">
        <f>SUM(tblDataSet[[#This Row],['# of Students (Boys) - عدد الطلاب]:['# of Students (Girls) - عدد الطالبات]])</f>
        <v>945</v>
      </c>
      <c r="P8479" s="187"/>
      <c r="Q8479" s="182">
        <v>0</v>
      </c>
      <c r="R8479" s="183">
        <v>0</v>
      </c>
      <c r="S84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79" s="184" t="str">
        <f>INDEX(Org_list!$D$2:$D$399,MATCH(tblDataSet[[#This Row],[Organization Name - إسم المنظمة]],Org_list!$B$2:$B$399,0))</f>
        <v>NNGO</v>
      </c>
      <c r="U8479" s="179"/>
      <c r="V8479" s="179"/>
      <c r="W8479" s="179" t="s">
        <v>15</v>
      </c>
      <c r="X8479" s="185"/>
    </row>
    <row r="8480" spans="1:24" ht="43.5" x14ac:dyDescent="0.35">
      <c r="A8480" s="179" t="s">
        <v>1483</v>
      </c>
      <c r="B8480" s="180" t="s">
        <v>1237</v>
      </c>
      <c r="C8480" s="179" t="s">
        <v>1483</v>
      </c>
      <c r="D8480" s="180" t="s">
        <v>1483</v>
      </c>
      <c r="E8480" s="179" t="s">
        <v>6341</v>
      </c>
      <c r="F8480" s="180" t="s">
        <v>2748</v>
      </c>
      <c r="G8480" s="179" t="s">
        <v>0</v>
      </c>
      <c r="H8480" s="179" t="s">
        <v>1556</v>
      </c>
      <c r="I8480" s="179" t="s">
        <v>6841</v>
      </c>
      <c r="J8480" s="181" t="s">
        <v>2038</v>
      </c>
      <c r="K8480" s="181" t="s">
        <v>2121</v>
      </c>
      <c r="L8480" s="270" t="s">
        <v>2744</v>
      </c>
      <c r="M8480" s="182">
        <v>945</v>
      </c>
      <c r="N8480" s="182">
        <v>0</v>
      </c>
      <c r="O8480" s="183">
        <f>SUM(tblDataSet[[#This Row],['# of Students (Boys) - عدد الطلاب]:['# of Students (Girls) - عدد الطالبات]])</f>
        <v>945</v>
      </c>
      <c r="P8480" s="187" t="s">
        <v>1434</v>
      </c>
      <c r="Q8480" s="182">
        <v>2</v>
      </c>
      <c r="R8480" s="183">
        <v>2</v>
      </c>
      <c r="S848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480" s="184" t="str">
        <f>INDEX(Org_list!$D$2:$D$399,MATCH(tblDataSet[[#This Row],[Organization Name - إسم المنظمة]],Org_list!$B$2:$B$399,0))</f>
        <v>NNGO</v>
      </c>
      <c r="U8480" s="179"/>
      <c r="V8480" s="179"/>
      <c r="W8480" s="179" t="s">
        <v>15</v>
      </c>
      <c r="X8480" s="185"/>
    </row>
    <row r="8481" spans="1:24" ht="29" x14ac:dyDescent="0.35">
      <c r="A8481" s="179" t="s">
        <v>1483</v>
      </c>
      <c r="B8481" s="180" t="s">
        <v>1237</v>
      </c>
      <c r="C8481" s="179" t="s">
        <v>1483</v>
      </c>
      <c r="D8481" s="180" t="s">
        <v>1483</v>
      </c>
      <c r="E8481" s="179" t="s">
        <v>6341</v>
      </c>
      <c r="F8481" s="180" t="s">
        <v>2748</v>
      </c>
      <c r="G8481" s="179" t="s">
        <v>0</v>
      </c>
      <c r="H8481" s="179" t="s">
        <v>1556</v>
      </c>
      <c r="I8481" s="179" t="s">
        <v>6908</v>
      </c>
      <c r="J8481" s="181" t="s">
        <v>2039</v>
      </c>
      <c r="K8481" s="181" t="s">
        <v>2122</v>
      </c>
      <c r="L8481" s="270" t="s">
        <v>2744</v>
      </c>
      <c r="M8481" s="182">
        <v>432</v>
      </c>
      <c r="N8481" s="182">
        <v>1371</v>
      </c>
      <c r="O8481" s="183">
        <f>SUM(tblDataSet[[#This Row],['# of Students (Boys) - عدد الطلاب]:['# of Students (Girls) - عدد الطالبات]])</f>
        <v>1803</v>
      </c>
      <c r="P8481" s="187"/>
      <c r="Q8481" s="182">
        <v>0</v>
      </c>
      <c r="R8481" s="183">
        <v>0</v>
      </c>
      <c r="S84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81" s="184" t="str">
        <f>INDEX(Org_list!$D$2:$D$399,MATCH(tblDataSet[[#This Row],[Organization Name - إسم المنظمة]],Org_list!$B$2:$B$399,0))</f>
        <v>NNGO</v>
      </c>
      <c r="U8481" s="179"/>
      <c r="V8481" s="179"/>
      <c r="W8481" s="179" t="s">
        <v>15</v>
      </c>
      <c r="X8481" s="185"/>
    </row>
    <row r="8482" spans="1:24" ht="43.5" x14ac:dyDescent="0.35">
      <c r="A8482" s="179" t="s">
        <v>1483</v>
      </c>
      <c r="B8482" s="180" t="s">
        <v>1237</v>
      </c>
      <c r="C8482" s="179" t="s">
        <v>1483</v>
      </c>
      <c r="D8482" s="180" t="s">
        <v>1483</v>
      </c>
      <c r="E8482" s="179" t="s">
        <v>6341</v>
      </c>
      <c r="F8482" s="180" t="s">
        <v>2748</v>
      </c>
      <c r="G8482" s="179" t="s">
        <v>0</v>
      </c>
      <c r="H8482" s="179" t="s">
        <v>1556</v>
      </c>
      <c r="I8482" s="179" t="s">
        <v>6908</v>
      </c>
      <c r="J8482" s="181" t="s">
        <v>2038</v>
      </c>
      <c r="K8482" s="181" t="s">
        <v>2121</v>
      </c>
      <c r="L8482" s="270" t="s">
        <v>2744</v>
      </c>
      <c r="M8482" s="182">
        <v>432</v>
      </c>
      <c r="N8482" s="182">
        <v>1371</v>
      </c>
      <c r="O8482" s="183">
        <f>SUM(tblDataSet[[#This Row],['# of Students (Boys) - عدد الطلاب]:['# of Students (Girls) - عدد الطالبات]])</f>
        <v>1803</v>
      </c>
      <c r="P8482" s="187" t="s">
        <v>1434</v>
      </c>
      <c r="Q8482" s="182">
        <v>3</v>
      </c>
      <c r="R8482" s="183">
        <v>3</v>
      </c>
      <c r="S848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82" s="184" t="str">
        <f>INDEX(Org_list!$D$2:$D$399,MATCH(tblDataSet[[#This Row],[Organization Name - إسم المنظمة]],Org_list!$B$2:$B$399,0))</f>
        <v>NNGO</v>
      </c>
      <c r="U8482" s="179"/>
      <c r="V8482" s="179"/>
      <c r="W8482" s="179" t="s">
        <v>15</v>
      </c>
      <c r="X8482" s="185"/>
    </row>
    <row r="8483" spans="1:24" ht="29" x14ac:dyDescent="0.35">
      <c r="A8483" s="179" t="s">
        <v>1483</v>
      </c>
      <c r="B8483" s="180" t="s">
        <v>1237</v>
      </c>
      <c r="C8483" s="179" t="s">
        <v>1483</v>
      </c>
      <c r="D8483" s="180" t="s">
        <v>1483</v>
      </c>
      <c r="E8483" s="179" t="s">
        <v>6341</v>
      </c>
      <c r="F8483" s="180" t="s">
        <v>2748</v>
      </c>
      <c r="G8483" s="179" t="s">
        <v>0</v>
      </c>
      <c r="H8483" s="179" t="s">
        <v>1556</v>
      </c>
      <c r="I8483" s="179" t="s">
        <v>7997</v>
      </c>
      <c r="J8483" s="181" t="s">
        <v>2039</v>
      </c>
      <c r="K8483" s="181" t="s">
        <v>2122</v>
      </c>
      <c r="L8483" s="270" t="s">
        <v>2744</v>
      </c>
      <c r="M8483" s="182">
        <v>1110</v>
      </c>
      <c r="N8483" s="182">
        <v>0</v>
      </c>
      <c r="O8483" s="183">
        <f>SUM(tblDataSet[[#This Row],['# of Students (Boys) - عدد الطلاب]:['# of Students (Girls) - عدد الطالبات]])</f>
        <v>1110</v>
      </c>
      <c r="P8483" s="187"/>
      <c r="Q8483" s="182">
        <v>0</v>
      </c>
      <c r="R8483" s="183">
        <v>0</v>
      </c>
      <c r="S84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83" s="184" t="str">
        <f>INDEX(Org_list!$D$2:$D$399,MATCH(tblDataSet[[#This Row],[Organization Name - إسم المنظمة]],Org_list!$B$2:$B$399,0))</f>
        <v>NNGO</v>
      </c>
      <c r="U8483" s="179"/>
      <c r="V8483" s="179"/>
      <c r="W8483" s="179" t="s">
        <v>15</v>
      </c>
      <c r="X8483" s="185"/>
    </row>
    <row r="8484" spans="1:24" ht="43.5" x14ac:dyDescent="0.35">
      <c r="A8484" s="179" t="s">
        <v>1483</v>
      </c>
      <c r="B8484" s="180" t="s">
        <v>1237</v>
      </c>
      <c r="C8484" s="179" t="s">
        <v>1483</v>
      </c>
      <c r="D8484" s="180" t="s">
        <v>1483</v>
      </c>
      <c r="E8484" s="179" t="s">
        <v>6341</v>
      </c>
      <c r="F8484" s="180" t="s">
        <v>2748</v>
      </c>
      <c r="G8484" s="179" t="s">
        <v>0</v>
      </c>
      <c r="H8484" s="179" t="s">
        <v>1556</v>
      </c>
      <c r="I8484" s="179" t="s">
        <v>7997</v>
      </c>
      <c r="J8484" s="181" t="s">
        <v>2038</v>
      </c>
      <c r="K8484" s="181" t="s">
        <v>2121</v>
      </c>
      <c r="L8484" s="270" t="s">
        <v>2744</v>
      </c>
      <c r="M8484" s="182">
        <v>1110</v>
      </c>
      <c r="N8484" s="182">
        <v>0</v>
      </c>
      <c r="O8484" s="183">
        <f>SUM(tblDataSet[[#This Row],['# of Students (Boys) - عدد الطلاب]:['# of Students (Girls) - عدد الطالبات]])</f>
        <v>1110</v>
      </c>
      <c r="P8484" s="187" t="s">
        <v>1434</v>
      </c>
      <c r="Q8484" s="182">
        <v>2</v>
      </c>
      <c r="R8484" s="183">
        <v>1</v>
      </c>
      <c r="S848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84" s="184" t="str">
        <f>INDEX(Org_list!$D$2:$D$399,MATCH(tblDataSet[[#This Row],[Organization Name - إسم المنظمة]],Org_list!$B$2:$B$399,0))</f>
        <v>NNGO</v>
      </c>
      <c r="U8484" s="179"/>
      <c r="V8484" s="179"/>
      <c r="W8484" s="179" t="s">
        <v>15</v>
      </c>
      <c r="X8484" s="185"/>
    </row>
    <row r="8485" spans="1:24" ht="29" x14ac:dyDescent="0.35">
      <c r="A8485" s="179" t="s">
        <v>2573</v>
      </c>
      <c r="B8485" s="180" t="s">
        <v>1237</v>
      </c>
      <c r="C8485" s="179" t="s">
        <v>2572</v>
      </c>
      <c r="D8485" s="180" t="s">
        <v>2572</v>
      </c>
      <c r="E8485" s="179" t="s">
        <v>2572</v>
      </c>
      <c r="F8485" s="180" t="s">
        <v>2749</v>
      </c>
      <c r="G8485" s="179" t="s">
        <v>7</v>
      </c>
      <c r="H8485" s="179" t="s">
        <v>1892</v>
      </c>
      <c r="I8485" s="179" t="s">
        <v>7998</v>
      </c>
      <c r="J8485" s="181" t="s">
        <v>2032</v>
      </c>
      <c r="K8485" s="181" t="s">
        <v>2109</v>
      </c>
      <c r="L8485" s="270" t="s">
        <v>2744</v>
      </c>
      <c r="M8485" s="182">
        <v>2</v>
      </c>
      <c r="N8485" s="182">
        <v>48</v>
      </c>
      <c r="O8485" s="183">
        <f>SUM(tblDataSet[[#This Row],['# of Students (Boys) - عدد الطلاب]:['# of Students (Girls) - عدد الطالبات]])</f>
        <v>50</v>
      </c>
      <c r="P8485" s="187" t="s">
        <v>1432</v>
      </c>
      <c r="Q8485" s="182">
        <v>1</v>
      </c>
      <c r="R8485" s="183">
        <v>8</v>
      </c>
      <c r="S848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485" s="184" t="str">
        <f>INDEX(Org_list!$D$2:$D$399,MATCH(tblDataSet[[#This Row],[Organization Name - إسم المنظمة]],Org_list!$B$2:$B$399,0))</f>
        <v>NNGO</v>
      </c>
      <c r="U8485" s="179"/>
      <c r="V8485" s="179"/>
      <c r="W8485" s="179" t="s">
        <v>15</v>
      </c>
      <c r="X8485" s="185" t="s">
        <v>8131</v>
      </c>
    </row>
    <row r="8486" spans="1:24" ht="72.5" x14ac:dyDescent="0.35">
      <c r="A8486" s="179" t="s">
        <v>2573</v>
      </c>
      <c r="B8486" s="180" t="s">
        <v>1237</v>
      </c>
      <c r="C8486" s="179" t="s">
        <v>2572</v>
      </c>
      <c r="D8486" s="180" t="s">
        <v>2572</v>
      </c>
      <c r="E8486" s="179" t="s">
        <v>7999</v>
      </c>
      <c r="F8486" s="180" t="s">
        <v>2749</v>
      </c>
      <c r="G8486" s="179" t="s">
        <v>7</v>
      </c>
      <c r="H8486" s="179" t="s">
        <v>1885</v>
      </c>
      <c r="I8486" s="179" t="s">
        <v>8000</v>
      </c>
      <c r="J8486" s="181" t="s">
        <v>2028</v>
      </c>
      <c r="K8486" s="181" t="s">
        <v>2101</v>
      </c>
      <c r="L8486" s="270" t="s">
        <v>2744</v>
      </c>
      <c r="M8486" s="182">
        <v>800</v>
      </c>
      <c r="N8486" s="182">
        <v>400</v>
      </c>
      <c r="O8486" s="183">
        <f>SUM(tblDataSet[[#This Row],['# of Students (Boys) - عدد الطلاب]:['# of Students (Girls) - عدد الطالبات]])</f>
        <v>1200</v>
      </c>
      <c r="P8486" s="187"/>
      <c r="Q8486" s="182">
        <v>0</v>
      </c>
      <c r="R8486" s="183">
        <v>0</v>
      </c>
      <c r="S84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86" s="184" t="str">
        <f>INDEX(Org_list!$D$2:$D$399,MATCH(tblDataSet[[#This Row],[Organization Name - إسم المنظمة]],Org_list!$B$2:$B$399,0))</f>
        <v>NNGO</v>
      </c>
      <c r="U8486" s="179"/>
      <c r="V8486" s="179"/>
      <c r="W8486" s="179" t="s">
        <v>15</v>
      </c>
      <c r="X8486" s="185" t="s">
        <v>8132</v>
      </c>
    </row>
    <row r="8487" spans="1:24" ht="43.5" x14ac:dyDescent="0.35">
      <c r="A8487" s="179" t="s">
        <v>2589</v>
      </c>
      <c r="B8487" s="180" t="s">
        <v>1237</v>
      </c>
      <c r="C8487" s="179" t="s">
        <v>2588</v>
      </c>
      <c r="D8487" s="180" t="s">
        <v>2588</v>
      </c>
      <c r="E8487" s="179" t="s">
        <v>2588</v>
      </c>
      <c r="F8487" s="180" t="s">
        <v>2750</v>
      </c>
      <c r="G8487" s="179" t="s">
        <v>1527</v>
      </c>
      <c r="H8487" s="179" t="s">
        <v>1966</v>
      </c>
      <c r="I8487" s="179" t="s">
        <v>8001</v>
      </c>
      <c r="J8487" s="181" t="s">
        <v>2040</v>
      </c>
      <c r="K8487" s="181" t="s">
        <v>2123</v>
      </c>
      <c r="L8487" s="270" t="s">
        <v>2744</v>
      </c>
      <c r="M8487" s="182">
        <v>0</v>
      </c>
      <c r="N8487" s="182">
        <v>36</v>
      </c>
      <c r="O8487" s="183">
        <f>SUM(tblDataSet[[#This Row],['# of Students (Boys) - عدد الطلاب]:['# of Students (Girls) - عدد الطالبات]])</f>
        <v>36</v>
      </c>
      <c r="P8487" s="187" t="s">
        <v>1434</v>
      </c>
      <c r="Q8487" s="182">
        <v>0</v>
      </c>
      <c r="R8487" s="183">
        <v>8</v>
      </c>
      <c r="S848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487" s="184" t="str">
        <f>INDEX(Org_list!$D$2:$D$399,MATCH(tblDataSet[[#This Row],[Organization Name - إسم المنظمة]],Org_list!$B$2:$B$399,0))</f>
        <v>NNGO</v>
      </c>
      <c r="U8487" s="179"/>
      <c r="V8487" s="179"/>
      <c r="W8487" s="179" t="s">
        <v>15</v>
      </c>
      <c r="X8487" s="185" t="s">
        <v>8133</v>
      </c>
    </row>
    <row r="8488" spans="1:24" ht="43.5" x14ac:dyDescent="0.35">
      <c r="A8488" s="179" t="s">
        <v>2589</v>
      </c>
      <c r="B8488" s="180" t="s">
        <v>1237</v>
      </c>
      <c r="C8488" s="179" t="s">
        <v>2588</v>
      </c>
      <c r="D8488" s="180" t="s">
        <v>2588</v>
      </c>
      <c r="E8488" s="179" t="s">
        <v>2588</v>
      </c>
      <c r="F8488" s="180" t="s">
        <v>2750</v>
      </c>
      <c r="G8488" s="179" t="s">
        <v>1527</v>
      </c>
      <c r="H8488" s="179" t="s">
        <v>1966</v>
      </c>
      <c r="I8488" s="179" t="s">
        <v>8002</v>
      </c>
      <c r="J8488" s="181" t="s">
        <v>2036</v>
      </c>
      <c r="K8488" s="181" t="s">
        <v>2119</v>
      </c>
      <c r="L8488" s="270"/>
      <c r="M8488" s="182">
        <v>0</v>
      </c>
      <c r="N8488" s="182">
        <v>0</v>
      </c>
      <c r="O8488" s="183">
        <f>SUM(tblDataSet[[#This Row],['# of Students (Boys) - عدد الطلاب]:['# of Students (Girls) - عدد الطالبات]])</f>
        <v>0</v>
      </c>
      <c r="P8488" s="187" t="s">
        <v>1434</v>
      </c>
      <c r="Q8488" s="182">
        <v>0</v>
      </c>
      <c r="R8488" s="183">
        <v>7</v>
      </c>
      <c r="S848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88" s="184" t="str">
        <f>INDEX(Org_list!$D$2:$D$399,MATCH(tblDataSet[[#This Row],[Organization Name - إسم المنظمة]],Org_list!$B$2:$B$399,0))</f>
        <v>NNGO</v>
      </c>
      <c r="U8488" s="179"/>
      <c r="V8488" s="179"/>
      <c r="W8488" s="179" t="s">
        <v>15</v>
      </c>
      <c r="X8488" s="185" t="s">
        <v>8134</v>
      </c>
    </row>
    <row r="8489" spans="1:24" ht="43.5" x14ac:dyDescent="0.35">
      <c r="A8489" s="179" t="s">
        <v>604</v>
      </c>
      <c r="B8489" s="180" t="s">
        <v>1237</v>
      </c>
      <c r="C8489" s="179" t="s">
        <v>281</v>
      </c>
      <c r="D8489" s="180" t="s">
        <v>281</v>
      </c>
      <c r="E8489" s="179" t="s">
        <v>8003</v>
      </c>
      <c r="F8489" s="180" t="s">
        <v>2748</v>
      </c>
      <c r="G8489" s="179" t="s">
        <v>6</v>
      </c>
      <c r="H8489" s="179" t="s">
        <v>1827</v>
      </c>
      <c r="I8489" s="179" t="s">
        <v>8004</v>
      </c>
      <c r="J8489" s="181" t="s">
        <v>2036</v>
      </c>
      <c r="K8489" s="181" t="s">
        <v>2119</v>
      </c>
      <c r="L8489" s="270"/>
      <c r="M8489" s="182">
        <v>0</v>
      </c>
      <c r="N8489" s="182">
        <v>0</v>
      </c>
      <c r="O8489" s="183">
        <f>SUM(tblDataSet[[#This Row],['# of Students (Boys) - عدد الطلاب]:['# of Students (Girls) - عدد الطالبات]])</f>
        <v>0</v>
      </c>
      <c r="P8489" s="187" t="s">
        <v>1434</v>
      </c>
      <c r="Q8489" s="182">
        <v>5</v>
      </c>
      <c r="R8489" s="183">
        <v>25</v>
      </c>
      <c r="S8489" s="188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8489" s="184" t="str">
        <f>INDEX(Org_list!$D$2:$D$399,MATCH(tblDataSet[[#This Row],[Organization Name - إسم المنظمة]],Org_list!$B$2:$B$399,0))</f>
        <v>INGO</v>
      </c>
      <c r="U8489" s="179"/>
      <c r="V8489" s="179"/>
      <c r="W8489" s="179" t="s">
        <v>15</v>
      </c>
      <c r="X8489" s="185"/>
    </row>
    <row r="8490" spans="1:24" ht="43.5" x14ac:dyDescent="0.35">
      <c r="A8490" s="179" t="s">
        <v>604</v>
      </c>
      <c r="B8490" s="180" t="s">
        <v>1237</v>
      </c>
      <c r="C8490" s="179" t="s">
        <v>281</v>
      </c>
      <c r="D8490" s="180" t="s">
        <v>281</v>
      </c>
      <c r="E8490" s="179" t="s">
        <v>8003</v>
      </c>
      <c r="F8490" s="180" t="s">
        <v>2748</v>
      </c>
      <c r="G8490" s="179" t="s">
        <v>6</v>
      </c>
      <c r="H8490" s="179" t="s">
        <v>1827</v>
      </c>
      <c r="I8490" s="179" t="s">
        <v>8005</v>
      </c>
      <c r="J8490" s="181" t="s">
        <v>2036</v>
      </c>
      <c r="K8490" s="181" t="s">
        <v>2119</v>
      </c>
      <c r="L8490" s="270"/>
      <c r="M8490" s="182">
        <v>0</v>
      </c>
      <c r="N8490" s="182">
        <v>0</v>
      </c>
      <c r="O8490" s="183">
        <f>SUM(tblDataSet[[#This Row],['# of Students (Boys) - عدد الطلاب]:['# of Students (Girls) - عدد الطالبات]])</f>
        <v>0</v>
      </c>
      <c r="P8490" s="187" t="s">
        <v>1434</v>
      </c>
      <c r="Q8490" s="182">
        <v>5</v>
      </c>
      <c r="R8490" s="183">
        <v>11</v>
      </c>
      <c r="S8490" s="18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8490" s="184" t="str">
        <f>INDEX(Org_list!$D$2:$D$399,MATCH(tblDataSet[[#This Row],[Organization Name - إسم المنظمة]],Org_list!$B$2:$B$399,0))</f>
        <v>INGO</v>
      </c>
      <c r="U8490" s="179"/>
      <c r="V8490" s="179"/>
      <c r="W8490" s="179" t="s">
        <v>15</v>
      </c>
      <c r="X8490" s="185"/>
    </row>
    <row r="8491" spans="1:24" ht="43.5" x14ac:dyDescent="0.35">
      <c r="A8491" s="179" t="s">
        <v>604</v>
      </c>
      <c r="B8491" s="180" t="s">
        <v>1237</v>
      </c>
      <c r="C8491" s="179" t="s">
        <v>281</v>
      </c>
      <c r="D8491" s="180" t="s">
        <v>281</v>
      </c>
      <c r="E8491" s="179" t="s">
        <v>8006</v>
      </c>
      <c r="F8491" s="180" t="s">
        <v>2748</v>
      </c>
      <c r="G8491" s="179" t="s">
        <v>6</v>
      </c>
      <c r="H8491" s="179" t="s">
        <v>1824</v>
      </c>
      <c r="I8491" s="179" t="s">
        <v>8007</v>
      </c>
      <c r="J8491" s="181" t="s">
        <v>2036</v>
      </c>
      <c r="K8491" s="181" t="s">
        <v>2119</v>
      </c>
      <c r="L8491" s="270"/>
      <c r="M8491" s="182">
        <v>0</v>
      </c>
      <c r="N8491" s="182">
        <v>0</v>
      </c>
      <c r="O8491" s="183">
        <f>SUM(tblDataSet[[#This Row],['# of Students (Boys) - عدد الطلاب]:['# of Students (Girls) - عدد الطالبات]])</f>
        <v>0</v>
      </c>
      <c r="P8491" s="187" t="s">
        <v>1434</v>
      </c>
      <c r="Q8491" s="182">
        <v>2</v>
      </c>
      <c r="R8491" s="183">
        <v>0</v>
      </c>
      <c r="S849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91" s="184" t="str">
        <f>INDEX(Org_list!$D$2:$D$399,MATCH(tblDataSet[[#This Row],[Organization Name - إسم المنظمة]],Org_list!$B$2:$B$399,0))</f>
        <v>INGO</v>
      </c>
      <c r="U8491" s="179"/>
      <c r="V8491" s="179"/>
      <c r="W8491" s="179" t="s">
        <v>15</v>
      </c>
      <c r="X8491" s="185"/>
    </row>
    <row r="8492" spans="1:24" ht="43.5" x14ac:dyDescent="0.35">
      <c r="A8492" s="179" t="s">
        <v>604</v>
      </c>
      <c r="B8492" s="180" t="s">
        <v>1237</v>
      </c>
      <c r="C8492" s="179" t="s">
        <v>281</v>
      </c>
      <c r="D8492" s="180" t="s">
        <v>281</v>
      </c>
      <c r="E8492" s="179" t="s">
        <v>8006</v>
      </c>
      <c r="F8492" s="180" t="s">
        <v>2748</v>
      </c>
      <c r="G8492" s="179" t="s">
        <v>6</v>
      </c>
      <c r="H8492" s="179" t="s">
        <v>1824</v>
      </c>
      <c r="I8492" s="179" t="s">
        <v>8008</v>
      </c>
      <c r="J8492" s="181" t="s">
        <v>2036</v>
      </c>
      <c r="K8492" s="181" t="s">
        <v>2119</v>
      </c>
      <c r="L8492" s="270"/>
      <c r="M8492" s="182">
        <v>0</v>
      </c>
      <c r="N8492" s="182">
        <v>0</v>
      </c>
      <c r="O8492" s="183">
        <f>SUM(tblDataSet[[#This Row],['# of Students (Boys) - عدد الطلاب]:['# of Students (Girls) - عدد الطالبات]])</f>
        <v>0</v>
      </c>
      <c r="P8492" s="187" t="s">
        <v>1434</v>
      </c>
      <c r="Q8492" s="182">
        <v>1</v>
      </c>
      <c r="R8492" s="183">
        <v>1</v>
      </c>
      <c r="S849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492" s="184" t="str">
        <f>INDEX(Org_list!$D$2:$D$399,MATCH(tblDataSet[[#This Row],[Organization Name - إسم المنظمة]],Org_list!$B$2:$B$399,0))</f>
        <v>INGO</v>
      </c>
      <c r="U8492" s="179"/>
      <c r="V8492" s="179"/>
      <c r="W8492" s="179" t="s">
        <v>15</v>
      </c>
      <c r="X8492" s="185"/>
    </row>
    <row r="8493" spans="1:24" ht="43.5" x14ac:dyDescent="0.35">
      <c r="A8493" s="179" t="s">
        <v>604</v>
      </c>
      <c r="B8493" s="180" t="s">
        <v>1237</v>
      </c>
      <c r="C8493" s="179" t="s">
        <v>281</v>
      </c>
      <c r="D8493" s="180" t="s">
        <v>281</v>
      </c>
      <c r="E8493" s="179" t="s">
        <v>8006</v>
      </c>
      <c r="F8493" s="180" t="s">
        <v>2748</v>
      </c>
      <c r="G8493" s="179" t="s">
        <v>6</v>
      </c>
      <c r="H8493" s="179" t="s">
        <v>1824</v>
      </c>
      <c r="I8493" s="179" t="s">
        <v>8009</v>
      </c>
      <c r="J8493" s="181" t="s">
        <v>2036</v>
      </c>
      <c r="K8493" s="181" t="s">
        <v>2119</v>
      </c>
      <c r="L8493" s="270"/>
      <c r="M8493" s="182">
        <v>0</v>
      </c>
      <c r="N8493" s="182">
        <v>0</v>
      </c>
      <c r="O8493" s="183">
        <f>SUM(tblDataSet[[#This Row],['# of Students (Boys) - عدد الطلاب]:['# of Students (Girls) - عدد الطالبات]])</f>
        <v>0</v>
      </c>
      <c r="P8493" s="187" t="s">
        <v>1434</v>
      </c>
      <c r="Q8493" s="182">
        <v>0</v>
      </c>
      <c r="R8493" s="183">
        <v>3</v>
      </c>
      <c r="S849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93" s="184" t="str">
        <f>INDEX(Org_list!$D$2:$D$399,MATCH(tblDataSet[[#This Row],[Organization Name - إسم المنظمة]],Org_list!$B$2:$B$399,0))</f>
        <v>INGO</v>
      </c>
      <c r="U8493" s="179"/>
      <c r="V8493" s="179"/>
      <c r="W8493" s="179" t="s">
        <v>15</v>
      </c>
      <c r="X8493" s="185"/>
    </row>
    <row r="8494" spans="1:24" ht="43.5" x14ac:dyDescent="0.35">
      <c r="A8494" s="179" t="s">
        <v>604</v>
      </c>
      <c r="B8494" s="180" t="s">
        <v>1237</v>
      </c>
      <c r="C8494" s="179" t="s">
        <v>281</v>
      </c>
      <c r="D8494" s="180" t="s">
        <v>281</v>
      </c>
      <c r="E8494" s="179" t="s">
        <v>8006</v>
      </c>
      <c r="F8494" s="180" t="s">
        <v>2748</v>
      </c>
      <c r="G8494" s="179" t="s">
        <v>6</v>
      </c>
      <c r="H8494" s="179" t="s">
        <v>1824</v>
      </c>
      <c r="I8494" s="179" t="s">
        <v>8010</v>
      </c>
      <c r="J8494" s="181" t="s">
        <v>2036</v>
      </c>
      <c r="K8494" s="181" t="s">
        <v>2119</v>
      </c>
      <c r="L8494" s="270"/>
      <c r="M8494" s="182">
        <v>0</v>
      </c>
      <c r="N8494" s="182">
        <v>0</v>
      </c>
      <c r="O8494" s="183">
        <f>SUM(tblDataSet[[#This Row],['# of Students (Boys) - عدد الطلاب]:['# of Students (Girls) - عدد الطالبات]])</f>
        <v>0</v>
      </c>
      <c r="P8494" s="187" t="s">
        <v>1434</v>
      </c>
      <c r="Q8494" s="182">
        <v>0</v>
      </c>
      <c r="R8494" s="183">
        <v>1</v>
      </c>
      <c r="S849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494" s="184" t="str">
        <f>INDEX(Org_list!$D$2:$D$399,MATCH(tblDataSet[[#This Row],[Organization Name - إسم المنظمة]],Org_list!$B$2:$B$399,0))</f>
        <v>INGO</v>
      </c>
      <c r="U8494" s="179"/>
      <c r="V8494" s="179"/>
      <c r="W8494" s="179" t="s">
        <v>15</v>
      </c>
      <c r="X8494" s="185"/>
    </row>
    <row r="8495" spans="1:24" ht="43.5" x14ac:dyDescent="0.35">
      <c r="A8495" s="179" t="s">
        <v>305</v>
      </c>
      <c r="B8495" s="180" t="s">
        <v>1237</v>
      </c>
      <c r="C8495" s="179" t="s">
        <v>304</v>
      </c>
      <c r="D8495" s="180" t="s">
        <v>304</v>
      </c>
      <c r="E8495" s="179" t="s">
        <v>1387</v>
      </c>
      <c r="F8495" s="180" t="s">
        <v>2751</v>
      </c>
      <c r="G8495" s="179" t="s">
        <v>1512</v>
      </c>
      <c r="H8495" s="179" t="s">
        <v>1617</v>
      </c>
      <c r="I8495" s="179" t="s">
        <v>3234</v>
      </c>
      <c r="J8495" s="181" t="s">
        <v>2029</v>
      </c>
      <c r="K8495" s="181" t="s">
        <v>2105</v>
      </c>
      <c r="L8495" s="270" t="s">
        <v>2745</v>
      </c>
      <c r="M8495" s="182">
        <v>285</v>
      </c>
      <c r="N8495" s="182">
        <v>240</v>
      </c>
      <c r="O8495" s="183">
        <f>SUM(tblDataSet[[#This Row],['# of Students (Boys) - عدد الطلاب]:['# of Students (Girls) - عدد الطالبات]])</f>
        <v>525</v>
      </c>
      <c r="P8495" s="187"/>
      <c r="Q8495" s="182">
        <v>0</v>
      </c>
      <c r="R8495" s="183">
        <v>0</v>
      </c>
      <c r="S84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95" s="184" t="str">
        <f>INDEX(Org_list!$D$2:$D$399,MATCH(tblDataSet[[#This Row],[Organization Name - إسم المنظمة]],Org_list!$B$2:$B$399,0))</f>
        <v>INGO</v>
      </c>
      <c r="U8495" s="179"/>
      <c r="V8495" s="179"/>
      <c r="W8495" s="179" t="s">
        <v>15</v>
      </c>
      <c r="X8495" s="185"/>
    </row>
    <row r="8496" spans="1:24" ht="29" x14ac:dyDescent="0.35">
      <c r="A8496" s="179" t="s">
        <v>305</v>
      </c>
      <c r="B8496" s="180" t="s">
        <v>1237</v>
      </c>
      <c r="C8496" s="179" t="s">
        <v>304</v>
      </c>
      <c r="D8496" s="180" t="s">
        <v>304</v>
      </c>
      <c r="E8496" s="179" t="s">
        <v>1387</v>
      </c>
      <c r="F8496" s="180" t="s">
        <v>2751</v>
      </c>
      <c r="G8496" s="179" t="s">
        <v>1512</v>
      </c>
      <c r="H8496" s="179" t="s">
        <v>1617</v>
      </c>
      <c r="I8496" s="179" t="s">
        <v>3234</v>
      </c>
      <c r="J8496" s="181" t="s">
        <v>2037</v>
      </c>
      <c r="K8496" s="181" t="s">
        <v>2120</v>
      </c>
      <c r="L8496" s="270"/>
      <c r="M8496" s="182">
        <v>0</v>
      </c>
      <c r="N8496" s="182">
        <v>0</v>
      </c>
      <c r="O8496" s="183">
        <f>SUM(tblDataSet[[#This Row],['# of Students (Boys) - عدد الطلاب]:['# of Students (Girls) - عدد الطالبات]])</f>
        <v>0</v>
      </c>
      <c r="P8496" s="187" t="s">
        <v>1432</v>
      </c>
      <c r="Q8496" s="182">
        <v>17</v>
      </c>
      <c r="R8496" s="183">
        <v>0</v>
      </c>
      <c r="S8496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496" s="184" t="str">
        <f>INDEX(Org_list!$D$2:$D$399,MATCH(tblDataSet[[#This Row],[Organization Name - إسم المنظمة]],Org_list!$B$2:$B$399,0))</f>
        <v>INGO</v>
      </c>
      <c r="U8496" s="179"/>
      <c r="V8496" s="179"/>
      <c r="W8496" s="179" t="s">
        <v>15</v>
      </c>
      <c r="X8496" s="185"/>
    </row>
    <row r="8497" spans="1:24" ht="29" x14ac:dyDescent="0.35">
      <c r="A8497" s="179" t="s">
        <v>305</v>
      </c>
      <c r="B8497" s="180" t="s">
        <v>1237</v>
      </c>
      <c r="C8497" s="179" t="s">
        <v>304</v>
      </c>
      <c r="D8497" s="180" t="s">
        <v>304</v>
      </c>
      <c r="E8497" s="179" t="s">
        <v>1387</v>
      </c>
      <c r="F8497" s="180" t="s">
        <v>2751</v>
      </c>
      <c r="G8497" s="179" t="s">
        <v>1512</v>
      </c>
      <c r="H8497" s="179" t="s">
        <v>1617</v>
      </c>
      <c r="I8497" s="179" t="s">
        <v>3234</v>
      </c>
      <c r="J8497" s="181" t="s">
        <v>2037</v>
      </c>
      <c r="K8497" s="181" t="s">
        <v>2120</v>
      </c>
      <c r="L8497" s="270"/>
      <c r="M8497" s="182">
        <v>0</v>
      </c>
      <c r="N8497" s="182">
        <v>0</v>
      </c>
      <c r="O8497" s="183">
        <f>SUM(tblDataSet[[#This Row],['# of Students (Boys) - عدد الطلاب]:['# of Students (Girls) - عدد الطالبات]])</f>
        <v>0</v>
      </c>
      <c r="P8497" s="187" t="s">
        <v>1434</v>
      </c>
      <c r="Q8497" s="182">
        <v>10</v>
      </c>
      <c r="R8497" s="183">
        <v>13</v>
      </c>
      <c r="S8497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8497" s="184" t="str">
        <f>INDEX(Org_list!$D$2:$D$399,MATCH(tblDataSet[[#This Row],[Organization Name - إسم المنظمة]],Org_list!$B$2:$B$399,0))</f>
        <v>INGO</v>
      </c>
      <c r="U8497" s="179"/>
      <c r="V8497" s="179"/>
      <c r="W8497" s="179" t="s">
        <v>15</v>
      </c>
      <c r="X8497" s="185"/>
    </row>
    <row r="8498" spans="1:24" ht="72.5" x14ac:dyDescent="0.35">
      <c r="A8498" s="179" t="s">
        <v>305</v>
      </c>
      <c r="B8498" s="180" t="s">
        <v>1237</v>
      </c>
      <c r="C8498" s="179" t="s">
        <v>304</v>
      </c>
      <c r="D8498" s="180" t="s">
        <v>304</v>
      </c>
      <c r="E8498" s="179" t="s">
        <v>1387</v>
      </c>
      <c r="F8498" s="180" t="s">
        <v>2751</v>
      </c>
      <c r="G8498" s="179" t="s">
        <v>1512</v>
      </c>
      <c r="H8498" s="179" t="s">
        <v>1617</v>
      </c>
      <c r="I8498" s="179" t="s">
        <v>3234</v>
      </c>
      <c r="J8498" s="181" t="s">
        <v>2028</v>
      </c>
      <c r="K8498" s="181" t="s">
        <v>2104</v>
      </c>
      <c r="L8498" s="270" t="s">
        <v>2744</v>
      </c>
      <c r="M8498" s="182">
        <v>185</v>
      </c>
      <c r="N8498" s="182">
        <v>165</v>
      </c>
      <c r="O8498" s="183">
        <f>SUM(tblDataSet[[#This Row],['# of Students (Boys) - عدد الطلاب]:['# of Students (Girls) - عدد الطالبات]])</f>
        <v>350</v>
      </c>
      <c r="P8498" s="187"/>
      <c r="Q8498" s="182">
        <v>6</v>
      </c>
      <c r="R8498" s="183">
        <v>0</v>
      </c>
      <c r="S849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498" s="184" t="str">
        <f>INDEX(Org_list!$D$2:$D$399,MATCH(tblDataSet[[#This Row],[Organization Name - إسم المنظمة]],Org_list!$B$2:$B$399,0))</f>
        <v>INGO</v>
      </c>
      <c r="U8498" s="179" t="s">
        <v>1331</v>
      </c>
      <c r="V8498" s="179">
        <v>115</v>
      </c>
      <c r="W8498" s="179" t="s">
        <v>15</v>
      </c>
      <c r="X8498" s="185"/>
    </row>
    <row r="8499" spans="1:24" ht="72.5" x14ac:dyDescent="0.35">
      <c r="A8499" s="179" t="s">
        <v>305</v>
      </c>
      <c r="B8499" s="180" t="s">
        <v>1237</v>
      </c>
      <c r="C8499" s="179" t="s">
        <v>304</v>
      </c>
      <c r="D8499" s="180" t="s">
        <v>304</v>
      </c>
      <c r="E8499" s="179" t="s">
        <v>1387</v>
      </c>
      <c r="F8499" s="180" t="s">
        <v>2751</v>
      </c>
      <c r="G8499" s="179" t="s">
        <v>1512</v>
      </c>
      <c r="H8499" s="179" t="s">
        <v>1617</v>
      </c>
      <c r="I8499" s="179" t="s">
        <v>3234</v>
      </c>
      <c r="J8499" s="181" t="s">
        <v>2028</v>
      </c>
      <c r="K8499" s="181" t="s">
        <v>2104</v>
      </c>
      <c r="L8499" s="270" t="s">
        <v>2745</v>
      </c>
      <c r="M8499" s="182">
        <v>200</v>
      </c>
      <c r="N8499" s="182">
        <v>140</v>
      </c>
      <c r="O8499" s="183">
        <f>SUM(tblDataSet[[#This Row],['# of Students (Boys) - عدد الطلاب]:['# of Students (Girls) - عدد الطالبات]])</f>
        <v>340</v>
      </c>
      <c r="P8499" s="187"/>
      <c r="Q8499" s="182">
        <v>1</v>
      </c>
      <c r="R8499" s="183">
        <v>0</v>
      </c>
      <c r="S849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499" s="184" t="str">
        <f>INDEX(Org_list!$D$2:$D$399,MATCH(tblDataSet[[#This Row],[Organization Name - إسم المنظمة]],Org_list!$B$2:$B$399,0))</f>
        <v>INGO</v>
      </c>
      <c r="U8499" s="179"/>
      <c r="V8499" s="179"/>
      <c r="W8499" s="179" t="s">
        <v>15</v>
      </c>
      <c r="X8499" s="185"/>
    </row>
    <row r="8500" spans="1:24" ht="43.5" x14ac:dyDescent="0.35">
      <c r="A8500" s="179" t="s">
        <v>305</v>
      </c>
      <c r="B8500" s="180" t="s">
        <v>1237</v>
      </c>
      <c r="C8500" s="179" t="s">
        <v>304</v>
      </c>
      <c r="D8500" s="180" t="s">
        <v>304</v>
      </c>
      <c r="E8500" s="179" t="s">
        <v>1387</v>
      </c>
      <c r="F8500" s="180" t="s">
        <v>2751</v>
      </c>
      <c r="G8500" s="179" t="s">
        <v>1512</v>
      </c>
      <c r="H8500" s="179" t="s">
        <v>1617</v>
      </c>
      <c r="I8500" s="179" t="s">
        <v>4326</v>
      </c>
      <c r="J8500" s="181" t="s">
        <v>2029</v>
      </c>
      <c r="K8500" s="181" t="s">
        <v>2105</v>
      </c>
      <c r="L8500" s="270" t="s">
        <v>2744</v>
      </c>
      <c r="M8500" s="182">
        <v>201</v>
      </c>
      <c r="N8500" s="182">
        <v>245</v>
      </c>
      <c r="O8500" s="183">
        <f>SUM(tblDataSet[[#This Row],['# of Students (Boys) - عدد الطلاب]:['# of Students (Girls) - عدد الطالبات]])</f>
        <v>446</v>
      </c>
      <c r="P8500" s="187"/>
      <c r="Q8500" s="182">
        <v>0</v>
      </c>
      <c r="R8500" s="183">
        <v>0</v>
      </c>
      <c r="S85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0" s="184" t="str">
        <f>INDEX(Org_list!$D$2:$D$399,MATCH(tblDataSet[[#This Row],[Organization Name - إسم المنظمة]],Org_list!$B$2:$B$399,0))</f>
        <v>INGO</v>
      </c>
      <c r="U8500" s="179"/>
      <c r="V8500" s="179"/>
      <c r="W8500" s="179" t="s">
        <v>15</v>
      </c>
      <c r="X8500" s="185"/>
    </row>
    <row r="8501" spans="1:24" ht="43.5" x14ac:dyDescent="0.35">
      <c r="A8501" s="179" t="s">
        <v>305</v>
      </c>
      <c r="B8501" s="180" t="s">
        <v>1237</v>
      </c>
      <c r="C8501" s="179" t="s">
        <v>304</v>
      </c>
      <c r="D8501" s="180" t="s">
        <v>304</v>
      </c>
      <c r="E8501" s="179" t="s">
        <v>1387</v>
      </c>
      <c r="F8501" s="180" t="s">
        <v>2751</v>
      </c>
      <c r="G8501" s="179" t="s">
        <v>1512</v>
      </c>
      <c r="H8501" s="179" t="s">
        <v>1617</v>
      </c>
      <c r="I8501" s="179" t="s">
        <v>4326</v>
      </c>
      <c r="J8501" s="181" t="s">
        <v>2029</v>
      </c>
      <c r="K8501" s="181" t="s">
        <v>2105</v>
      </c>
      <c r="L8501" s="270" t="s">
        <v>2745</v>
      </c>
      <c r="M8501" s="182">
        <v>7</v>
      </c>
      <c r="N8501" s="182">
        <v>6</v>
      </c>
      <c r="O8501" s="183">
        <f>SUM(tblDataSet[[#This Row],['# of Students (Boys) - عدد الطلاب]:['# of Students (Girls) - عدد الطالبات]])</f>
        <v>13</v>
      </c>
      <c r="P8501" s="187"/>
      <c r="Q8501" s="182">
        <v>0</v>
      </c>
      <c r="R8501" s="183">
        <v>0</v>
      </c>
      <c r="S85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1" s="184" t="str">
        <f>INDEX(Org_list!$D$2:$D$399,MATCH(tblDataSet[[#This Row],[Organization Name - إسم المنظمة]],Org_list!$B$2:$B$399,0))</f>
        <v>INGO</v>
      </c>
      <c r="U8501" s="179"/>
      <c r="V8501" s="179"/>
      <c r="W8501" s="179" t="s">
        <v>15</v>
      </c>
      <c r="X8501" s="185"/>
    </row>
    <row r="8502" spans="1:24" ht="29" x14ac:dyDescent="0.35">
      <c r="A8502" s="179" t="s">
        <v>305</v>
      </c>
      <c r="B8502" s="180" t="s">
        <v>1237</v>
      </c>
      <c r="C8502" s="179" t="s">
        <v>304</v>
      </c>
      <c r="D8502" s="180" t="s">
        <v>304</v>
      </c>
      <c r="E8502" s="179" t="s">
        <v>1387</v>
      </c>
      <c r="F8502" s="180" t="s">
        <v>2751</v>
      </c>
      <c r="G8502" s="179" t="s">
        <v>1512</v>
      </c>
      <c r="H8502" s="179" t="s">
        <v>1617</v>
      </c>
      <c r="I8502" s="179" t="s">
        <v>4326</v>
      </c>
      <c r="J8502" s="181" t="s">
        <v>2037</v>
      </c>
      <c r="K8502" s="181" t="s">
        <v>2120</v>
      </c>
      <c r="L8502" s="270"/>
      <c r="M8502" s="182">
        <v>0</v>
      </c>
      <c r="N8502" s="182">
        <v>0</v>
      </c>
      <c r="O8502" s="183">
        <f>SUM(tblDataSet[[#This Row],['# of Students (Boys) - عدد الطلاب]:['# of Students (Girls) - عدد الطالبات]])</f>
        <v>0</v>
      </c>
      <c r="P8502" s="187" t="s">
        <v>1432</v>
      </c>
      <c r="Q8502" s="182">
        <v>2</v>
      </c>
      <c r="R8502" s="183">
        <v>0</v>
      </c>
      <c r="S850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02" s="184" t="str">
        <f>INDEX(Org_list!$D$2:$D$399,MATCH(tblDataSet[[#This Row],[Organization Name - إسم المنظمة]],Org_list!$B$2:$B$399,0))</f>
        <v>INGO</v>
      </c>
      <c r="U8502" s="179"/>
      <c r="V8502" s="179"/>
      <c r="W8502" s="179" t="s">
        <v>15</v>
      </c>
      <c r="X8502" s="185"/>
    </row>
    <row r="8503" spans="1:24" ht="29" x14ac:dyDescent="0.35">
      <c r="A8503" s="179" t="s">
        <v>305</v>
      </c>
      <c r="B8503" s="180" t="s">
        <v>1237</v>
      </c>
      <c r="C8503" s="179" t="s">
        <v>304</v>
      </c>
      <c r="D8503" s="180" t="s">
        <v>304</v>
      </c>
      <c r="E8503" s="179" t="s">
        <v>1387</v>
      </c>
      <c r="F8503" s="180" t="s">
        <v>2751</v>
      </c>
      <c r="G8503" s="179" t="s">
        <v>1512</v>
      </c>
      <c r="H8503" s="179" t="s">
        <v>1617</v>
      </c>
      <c r="I8503" s="179" t="s">
        <v>4326</v>
      </c>
      <c r="J8503" s="181" t="s">
        <v>2037</v>
      </c>
      <c r="K8503" s="181" t="s">
        <v>2120</v>
      </c>
      <c r="L8503" s="270"/>
      <c r="M8503" s="182">
        <v>0</v>
      </c>
      <c r="N8503" s="182">
        <v>0</v>
      </c>
      <c r="O8503" s="183">
        <f>SUM(tblDataSet[[#This Row],['# of Students (Boys) - عدد الطلاب]:['# of Students (Girls) - عدد الطالبات]])</f>
        <v>0</v>
      </c>
      <c r="P8503" s="187" t="s">
        <v>1434</v>
      </c>
      <c r="Q8503" s="182">
        <v>7</v>
      </c>
      <c r="R8503" s="183">
        <v>3</v>
      </c>
      <c r="S850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503" s="184" t="str">
        <f>INDEX(Org_list!$D$2:$D$399,MATCH(tblDataSet[[#This Row],[Organization Name - إسم المنظمة]],Org_list!$B$2:$B$399,0))</f>
        <v>INGO</v>
      </c>
      <c r="U8503" s="179"/>
      <c r="V8503" s="179"/>
      <c r="W8503" s="179" t="s">
        <v>15</v>
      </c>
      <c r="X8503" s="185"/>
    </row>
    <row r="8504" spans="1:24" ht="72.5" x14ac:dyDescent="0.35">
      <c r="A8504" s="179" t="s">
        <v>305</v>
      </c>
      <c r="B8504" s="180" t="s">
        <v>1237</v>
      </c>
      <c r="C8504" s="179" t="s">
        <v>304</v>
      </c>
      <c r="D8504" s="180" t="s">
        <v>304</v>
      </c>
      <c r="E8504" s="179" t="s">
        <v>1387</v>
      </c>
      <c r="F8504" s="180" t="s">
        <v>2751</v>
      </c>
      <c r="G8504" s="179" t="s">
        <v>1512</v>
      </c>
      <c r="H8504" s="179" t="s">
        <v>1617</v>
      </c>
      <c r="I8504" s="179" t="s">
        <v>4326</v>
      </c>
      <c r="J8504" s="181" t="s">
        <v>2028</v>
      </c>
      <c r="K8504" s="181" t="s">
        <v>2104</v>
      </c>
      <c r="L8504" s="270" t="s">
        <v>2744</v>
      </c>
      <c r="M8504" s="182">
        <v>192</v>
      </c>
      <c r="N8504" s="182">
        <v>145</v>
      </c>
      <c r="O8504" s="183">
        <f>SUM(tblDataSet[[#This Row],['# of Students (Boys) - عدد الطلاب]:['# of Students (Girls) - عدد الطالبات]])</f>
        <v>337</v>
      </c>
      <c r="P8504" s="187"/>
      <c r="Q8504" s="182">
        <v>0</v>
      </c>
      <c r="R8504" s="183">
        <v>0</v>
      </c>
      <c r="S85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4" s="184" t="str">
        <f>INDEX(Org_list!$D$2:$D$399,MATCH(tblDataSet[[#This Row],[Organization Name - إسم المنظمة]],Org_list!$B$2:$B$399,0))</f>
        <v>INGO</v>
      </c>
      <c r="U8504" s="179" t="s">
        <v>1333</v>
      </c>
      <c r="V8504" s="179">
        <v>7</v>
      </c>
      <c r="W8504" s="179" t="s">
        <v>15</v>
      </c>
      <c r="X8504" s="185"/>
    </row>
    <row r="8505" spans="1:24" ht="72.5" x14ac:dyDescent="0.35">
      <c r="A8505" s="179" t="s">
        <v>305</v>
      </c>
      <c r="B8505" s="180" t="s">
        <v>1237</v>
      </c>
      <c r="C8505" s="179" t="s">
        <v>304</v>
      </c>
      <c r="D8505" s="180" t="s">
        <v>304</v>
      </c>
      <c r="E8505" s="179" t="s">
        <v>1387</v>
      </c>
      <c r="F8505" s="180" t="s">
        <v>2751</v>
      </c>
      <c r="G8505" s="179" t="s">
        <v>1512</v>
      </c>
      <c r="H8505" s="179" t="s">
        <v>1617</v>
      </c>
      <c r="I8505" s="179" t="s">
        <v>4326</v>
      </c>
      <c r="J8505" s="181" t="s">
        <v>2028</v>
      </c>
      <c r="K8505" s="181" t="s">
        <v>2104</v>
      </c>
      <c r="L8505" s="270" t="s">
        <v>2745</v>
      </c>
      <c r="M8505" s="182">
        <v>7</v>
      </c>
      <c r="N8505" s="182">
        <v>6</v>
      </c>
      <c r="O8505" s="183">
        <f>SUM(tblDataSet[[#This Row],['# of Students (Boys) - عدد الطلاب]:['# of Students (Girls) - عدد الطالبات]])</f>
        <v>13</v>
      </c>
      <c r="P8505" s="187"/>
      <c r="Q8505" s="182">
        <v>0</v>
      </c>
      <c r="R8505" s="183">
        <v>0</v>
      </c>
      <c r="S85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5" s="184" t="str">
        <f>INDEX(Org_list!$D$2:$D$399,MATCH(tblDataSet[[#This Row],[Organization Name - إسم المنظمة]],Org_list!$B$2:$B$399,0))</f>
        <v>INGO</v>
      </c>
      <c r="U8505" s="179"/>
      <c r="V8505" s="179"/>
      <c r="W8505" s="179" t="s">
        <v>15</v>
      </c>
      <c r="X8505" s="185"/>
    </row>
    <row r="8506" spans="1:24" ht="72.5" x14ac:dyDescent="0.35">
      <c r="A8506" s="179" t="s">
        <v>305</v>
      </c>
      <c r="B8506" s="180" t="s">
        <v>1237</v>
      </c>
      <c r="C8506" s="179" t="s">
        <v>304</v>
      </c>
      <c r="D8506" s="180" t="s">
        <v>304</v>
      </c>
      <c r="E8506" s="179" t="s">
        <v>1387</v>
      </c>
      <c r="F8506" s="180" t="s">
        <v>2751</v>
      </c>
      <c r="G8506" s="179" t="s">
        <v>1512</v>
      </c>
      <c r="H8506" s="179" t="s">
        <v>1617</v>
      </c>
      <c r="I8506" s="179" t="s">
        <v>4218</v>
      </c>
      <c r="J8506" s="181" t="s">
        <v>2028</v>
      </c>
      <c r="K8506" s="181" t="s">
        <v>2104</v>
      </c>
      <c r="L8506" s="270" t="s">
        <v>2744</v>
      </c>
      <c r="M8506" s="182">
        <v>65</v>
      </c>
      <c r="N8506" s="182">
        <v>98</v>
      </c>
      <c r="O8506" s="183">
        <f>SUM(tblDataSet[[#This Row],['# of Students (Boys) - عدد الطلاب]:['# of Students (Girls) - عدد الطالبات]])</f>
        <v>163</v>
      </c>
      <c r="P8506" s="187"/>
      <c r="Q8506" s="182">
        <v>0</v>
      </c>
      <c r="R8506" s="183">
        <v>0</v>
      </c>
      <c r="S85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6" s="184" t="str">
        <f>INDEX(Org_list!$D$2:$D$399,MATCH(tblDataSet[[#This Row],[Organization Name - إسم المنظمة]],Org_list!$B$2:$B$399,0))</f>
        <v>INGO</v>
      </c>
      <c r="U8506" s="179" t="s">
        <v>1331</v>
      </c>
      <c r="V8506" s="179">
        <v>60</v>
      </c>
      <c r="W8506" s="179" t="s">
        <v>15</v>
      </c>
      <c r="X8506" s="185"/>
    </row>
    <row r="8507" spans="1:24" ht="72.5" x14ac:dyDescent="0.35">
      <c r="A8507" s="179" t="s">
        <v>305</v>
      </c>
      <c r="B8507" s="180" t="s">
        <v>1237</v>
      </c>
      <c r="C8507" s="179" t="s">
        <v>304</v>
      </c>
      <c r="D8507" s="180" t="s">
        <v>304</v>
      </c>
      <c r="E8507" s="179" t="s">
        <v>1387</v>
      </c>
      <c r="F8507" s="180" t="s">
        <v>2751</v>
      </c>
      <c r="G8507" s="179" t="s">
        <v>1512</v>
      </c>
      <c r="H8507" s="179" t="s">
        <v>1617</v>
      </c>
      <c r="I8507" s="179" t="s">
        <v>4218</v>
      </c>
      <c r="J8507" s="181" t="s">
        <v>2028</v>
      </c>
      <c r="K8507" s="181" t="s">
        <v>2104</v>
      </c>
      <c r="L8507" s="270" t="s">
        <v>2745</v>
      </c>
      <c r="M8507" s="182">
        <v>11</v>
      </c>
      <c r="N8507" s="182">
        <v>6</v>
      </c>
      <c r="O8507" s="183">
        <f>SUM(tblDataSet[[#This Row],['# of Students (Boys) - عدد الطلاب]:['# of Students (Girls) - عدد الطالبات]])</f>
        <v>17</v>
      </c>
      <c r="P8507" s="187"/>
      <c r="Q8507" s="182">
        <v>0</v>
      </c>
      <c r="R8507" s="183">
        <v>0</v>
      </c>
      <c r="S85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7" s="184" t="str">
        <f>INDEX(Org_list!$D$2:$D$399,MATCH(tblDataSet[[#This Row],[Organization Name - إسم المنظمة]],Org_list!$B$2:$B$399,0))</f>
        <v>INGO</v>
      </c>
      <c r="U8507" s="179"/>
      <c r="V8507" s="179"/>
      <c r="W8507" s="179" t="s">
        <v>15</v>
      </c>
      <c r="X8507" s="185"/>
    </row>
    <row r="8508" spans="1:24" ht="72.5" x14ac:dyDescent="0.35">
      <c r="A8508" s="179" t="s">
        <v>305</v>
      </c>
      <c r="B8508" s="180" t="s">
        <v>1237</v>
      </c>
      <c r="C8508" s="179" t="s">
        <v>304</v>
      </c>
      <c r="D8508" s="180" t="s">
        <v>304</v>
      </c>
      <c r="E8508" s="179" t="s">
        <v>1387</v>
      </c>
      <c r="F8508" s="180" t="s">
        <v>2751</v>
      </c>
      <c r="G8508" s="179" t="s">
        <v>1512</v>
      </c>
      <c r="H8508" s="179" t="s">
        <v>1617</v>
      </c>
      <c r="I8508" s="179" t="s">
        <v>4133</v>
      </c>
      <c r="J8508" s="181" t="s">
        <v>2028</v>
      </c>
      <c r="K8508" s="181" t="s">
        <v>2104</v>
      </c>
      <c r="L8508" s="270" t="s">
        <v>2744</v>
      </c>
      <c r="M8508" s="182">
        <v>179</v>
      </c>
      <c r="N8508" s="182">
        <v>108</v>
      </c>
      <c r="O8508" s="183">
        <f>SUM(tblDataSet[[#This Row],['# of Students (Boys) - عدد الطلاب]:['# of Students (Girls) - عدد الطالبات]])</f>
        <v>287</v>
      </c>
      <c r="P8508" s="187"/>
      <c r="Q8508" s="182">
        <v>0</v>
      </c>
      <c r="R8508" s="183">
        <v>0</v>
      </c>
      <c r="S85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8" s="184" t="str">
        <f>INDEX(Org_list!$D$2:$D$399,MATCH(tblDataSet[[#This Row],[Organization Name - إسم المنظمة]],Org_list!$B$2:$B$399,0))</f>
        <v>INGO</v>
      </c>
      <c r="U8508" s="179" t="s">
        <v>1333</v>
      </c>
      <c r="V8508" s="179">
        <v>6</v>
      </c>
      <c r="W8508" s="179" t="s">
        <v>15</v>
      </c>
      <c r="X8508" s="185"/>
    </row>
    <row r="8509" spans="1:24" ht="72.5" x14ac:dyDescent="0.35">
      <c r="A8509" s="179" t="s">
        <v>305</v>
      </c>
      <c r="B8509" s="180" t="s">
        <v>1237</v>
      </c>
      <c r="C8509" s="179" t="s">
        <v>304</v>
      </c>
      <c r="D8509" s="180" t="s">
        <v>304</v>
      </c>
      <c r="E8509" s="179" t="s">
        <v>1387</v>
      </c>
      <c r="F8509" s="180" t="s">
        <v>2751</v>
      </c>
      <c r="G8509" s="179" t="s">
        <v>1512</v>
      </c>
      <c r="H8509" s="179" t="s">
        <v>1617</v>
      </c>
      <c r="I8509" s="179" t="s">
        <v>4133</v>
      </c>
      <c r="J8509" s="181" t="s">
        <v>2028</v>
      </c>
      <c r="K8509" s="181" t="s">
        <v>2104</v>
      </c>
      <c r="L8509" s="270" t="s">
        <v>2745</v>
      </c>
      <c r="M8509" s="182">
        <v>11</v>
      </c>
      <c r="N8509" s="182">
        <v>6</v>
      </c>
      <c r="O8509" s="183">
        <f>SUM(tblDataSet[[#This Row],['# of Students (Boys) - عدد الطلاب]:['# of Students (Girls) - عدد الطالبات]])</f>
        <v>17</v>
      </c>
      <c r="P8509" s="187"/>
      <c r="Q8509" s="182">
        <v>0</v>
      </c>
      <c r="R8509" s="183">
        <v>0</v>
      </c>
      <c r="S85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9" s="184" t="str">
        <f>INDEX(Org_list!$D$2:$D$399,MATCH(tblDataSet[[#This Row],[Organization Name - إسم المنظمة]],Org_list!$B$2:$B$399,0))</f>
        <v>INGO</v>
      </c>
      <c r="U8509" s="179"/>
      <c r="V8509" s="179"/>
      <c r="W8509" s="179" t="s">
        <v>15</v>
      </c>
      <c r="X8509" s="185"/>
    </row>
    <row r="8510" spans="1:24" ht="72.5" x14ac:dyDescent="0.35">
      <c r="A8510" s="179" t="s">
        <v>305</v>
      </c>
      <c r="B8510" s="180" t="s">
        <v>1237</v>
      </c>
      <c r="C8510" s="179" t="s">
        <v>304</v>
      </c>
      <c r="D8510" s="180" t="s">
        <v>304</v>
      </c>
      <c r="E8510" s="179" t="s">
        <v>1387</v>
      </c>
      <c r="F8510" s="180" t="s">
        <v>2751</v>
      </c>
      <c r="G8510" s="179" t="s">
        <v>1512</v>
      </c>
      <c r="H8510" s="179" t="s">
        <v>1617</v>
      </c>
      <c r="I8510" s="179" t="s">
        <v>7919</v>
      </c>
      <c r="J8510" s="181" t="s">
        <v>2028</v>
      </c>
      <c r="K8510" s="181" t="s">
        <v>2104</v>
      </c>
      <c r="L8510" s="270" t="s">
        <v>2744</v>
      </c>
      <c r="M8510" s="182">
        <v>0</v>
      </c>
      <c r="N8510" s="182">
        <v>233</v>
      </c>
      <c r="O8510" s="183">
        <f>SUM(tblDataSet[[#This Row],['# of Students (Boys) - عدد الطلاب]:['# of Students (Girls) - عدد الطالبات]])</f>
        <v>233</v>
      </c>
      <c r="P8510" s="187"/>
      <c r="Q8510" s="182">
        <v>0</v>
      </c>
      <c r="R8510" s="183">
        <v>0</v>
      </c>
      <c r="S85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0" s="184" t="str">
        <f>INDEX(Org_list!$D$2:$D$399,MATCH(tblDataSet[[#This Row],[Organization Name - إسم المنظمة]],Org_list!$B$2:$B$399,0))</f>
        <v>INGO</v>
      </c>
      <c r="U8510" s="179" t="s">
        <v>1331</v>
      </c>
      <c r="V8510" s="179">
        <v>60</v>
      </c>
      <c r="W8510" s="179" t="s">
        <v>15</v>
      </c>
      <c r="X8510" s="185"/>
    </row>
    <row r="8511" spans="1:24" ht="72.5" x14ac:dyDescent="0.35">
      <c r="A8511" s="179" t="s">
        <v>305</v>
      </c>
      <c r="B8511" s="180" t="s">
        <v>1237</v>
      </c>
      <c r="C8511" s="179" t="s">
        <v>304</v>
      </c>
      <c r="D8511" s="180" t="s">
        <v>304</v>
      </c>
      <c r="E8511" s="179" t="s">
        <v>1387</v>
      </c>
      <c r="F8511" s="180" t="s">
        <v>2751</v>
      </c>
      <c r="G8511" s="179" t="s">
        <v>1512</v>
      </c>
      <c r="H8511" s="179" t="s">
        <v>1617</v>
      </c>
      <c r="I8511" s="179" t="s">
        <v>7919</v>
      </c>
      <c r="J8511" s="181" t="s">
        <v>2028</v>
      </c>
      <c r="K8511" s="181" t="s">
        <v>2104</v>
      </c>
      <c r="L8511" s="270" t="s">
        <v>2745</v>
      </c>
      <c r="M8511" s="182">
        <v>0</v>
      </c>
      <c r="N8511" s="182">
        <v>17</v>
      </c>
      <c r="O8511" s="183">
        <f>SUM(tblDataSet[[#This Row],['# of Students (Boys) - عدد الطلاب]:['# of Students (Girls) - عدد الطالبات]])</f>
        <v>17</v>
      </c>
      <c r="P8511" s="187"/>
      <c r="Q8511" s="182">
        <v>0</v>
      </c>
      <c r="R8511" s="183">
        <v>0</v>
      </c>
      <c r="S85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1" s="184" t="str">
        <f>INDEX(Org_list!$D$2:$D$399,MATCH(tblDataSet[[#This Row],[Organization Name - إسم المنظمة]],Org_list!$B$2:$B$399,0))</f>
        <v>INGO</v>
      </c>
      <c r="U8511" s="179"/>
      <c r="V8511" s="179"/>
      <c r="W8511" s="179" t="s">
        <v>15</v>
      </c>
      <c r="X8511" s="185"/>
    </row>
    <row r="8512" spans="1:24" ht="72.5" x14ac:dyDescent="0.35">
      <c r="A8512" s="179" t="s">
        <v>305</v>
      </c>
      <c r="B8512" s="180" t="s">
        <v>1237</v>
      </c>
      <c r="C8512" s="179" t="s">
        <v>304</v>
      </c>
      <c r="D8512" s="180" t="s">
        <v>304</v>
      </c>
      <c r="E8512" s="179" t="s">
        <v>1387</v>
      </c>
      <c r="F8512" s="180" t="s">
        <v>2751</v>
      </c>
      <c r="G8512" s="179" t="s">
        <v>1512</v>
      </c>
      <c r="H8512" s="179" t="s">
        <v>1617</v>
      </c>
      <c r="I8512" s="179" t="s">
        <v>8011</v>
      </c>
      <c r="J8512" s="181" t="s">
        <v>2028</v>
      </c>
      <c r="K8512" s="181" t="s">
        <v>2104</v>
      </c>
      <c r="L8512" s="270" t="s">
        <v>2744</v>
      </c>
      <c r="M8512" s="182">
        <v>0</v>
      </c>
      <c r="N8512" s="182">
        <v>233</v>
      </c>
      <c r="O8512" s="183">
        <f>SUM(tblDataSet[[#This Row],['# of Students (Boys) - عدد الطلاب]:['# of Students (Girls) - عدد الطالبات]])</f>
        <v>233</v>
      </c>
      <c r="P8512" s="187"/>
      <c r="Q8512" s="182">
        <v>0</v>
      </c>
      <c r="R8512" s="183">
        <v>0</v>
      </c>
      <c r="S85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2" s="184" t="str">
        <f>INDEX(Org_list!$D$2:$D$399,MATCH(tblDataSet[[#This Row],[Organization Name - إسم المنظمة]],Org_list!$B$2:$B$399,0))</f>
        <v>INGO</v>
      </c>
      <c r="U8512" s="179" t="s">
        <v>1333</v>
      </c>
      <c r="V8512" s="179">
        <v>5</v>
      </c>
      <c r="W8512" s="179" t="s">
        <v>15</v>
      </c>
      <c r="X8512" s="185"/>
    </row>
    <row r="8513" spans="1:24" ht="72.5" x14ac:dyDescent="0.35">
      <c r="A8513" s="179" t="s">
        <v>305</v>
      </c>
      <c r="B8513" s="180" t="s">
        <v>1237</v>
      </c>
      <c r="C8513" s="179" t="s">
        <v>304</v>
      </c>
      <c r="D8513" s="180" t="s">
        <v>304</v>
      </c>
      <c r="E8513" s="179" t="s">
        <v>1387</v>
      </c>
      <c r="F8513" s="180" t="s">
        <v>2751</v>
      </c>
      <c r="G8513" s="179" t="s">
        <v>1512</v>
      </c>
      <c r="H8513" s="179" t="s">
        <v>1617</v>
      </c>
      <c r="I8513" s="179" t="s">
        <v>3274</v>
      </c>
      <c r="J8513" s="181" t="s">
        <v>2028</v>
      </c>
      <c r="K8513" s="181" t="s">
        <v>2104</v>
      </c>
      <c r="L8513" s="270" t="s">
        <v>2744</v>
      </c>
      <c r="M8513" s="182">
        <v>89</v>
      </c>
      <c r="N8513" s="182">
        <v>74</v>
      </c>
      <c r="O8513" s="183">
        <f>SUM(tblDataSet[[#This Row],['# of Students (Boys) - عدد الطلاب]:['# of Students (Girls) - عدد الطالبات]])</f>
        <v>163</v>
      </c>
      <c r="P8513" s="187"/>
      <c r="Q8513" s="182">
        <v>0</v>
      </c>
      <c r="R8513" s="183">
        <v>0</v>
      </c>
      <c r="S85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3" s="184" t="str">
        <f>INDEX(Org_list!$D$2:$D$399,MATCH(tblDataSet[[#This Row],[Organization Name - إسم المنظمة]],Org_list!$B$2:$B$399,0))</f>
        <v>INGO</v>
      </c>
      <c r="U8513" s="179" t="s">
        <v>1333</v>
      </c>
      <c r="V8513" s="179">
        <v>4</v>
      </c>
      <c r="W8513" s="179" t="s">
        <v>15</v>
      </c>
      <c r="X8513" s="185"/>
    </row>
    <row r="8514" spans="1:24" ht="72.5" x14ac:dyDescent="0.35">
      <c r="A8514" s="179" t="s">
        <v>305</v>
      </c>
      <c r="B8514" s="180" t="s">
        <v>1237</v>
      </c>
      <c r="C8514" s="179" t="s">
        <v>304</v>
      </c>
      <c r="D8514" s="180" t="s">
        <v>304</v>
      </c>
      <c r="E8514" s="179" t="s">
        <v>1387</v>
      </c>
      <c r="F8514" s="180" t="s">
        <v>2751</v>
      </c>
      <c r="G8514" s="179" t="s">
        <v>1512</v>
      </c>
      <c r="H8514" s="179" t="s">
        <v>1617</v>
      </c>
      <c r="I8514" s="179" t="s">
        <v>3274</v>
      </c>
      <c r="J8514" s="181" t="s">
        <v>2028</v>
      </c>
      <c r="K8514" s="181" t="s">
        <v>2104</v>
      </c>
      <c r="L8514" s="270" t="s">
        <v>2745</v>
      </c>
      <c r="M8514" s="182">
        <v>21</v>
      </c>
      <c r="N8514" s="182">
        <v>16</v>
      </c>
      <c r="O8514" s="183">
        <f>SUM(tblDataSet[[#This Row],['# of Students (Boys) - عدد الطلاب]:['# of Students (Girls) - عدد الطالبات]])</f>
        <v>37</v>
      </c>
      <c r="P8514" s="187"/>
      <c r="Q8514" s="182">
        <v>0</v>
      </c>
      <c r="R8514" s="183">
        <v>0</v>
      </c>
      <c r="S85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4" s="184" t="str">
        <f>INDEX(Org_list!$D$2:$D$399,MATCH(tblDataSet[[#This Row],[Organization Name - إسم المنظمة]],Org_list!$B$2:$B$399,0))</f>
        <v>INGO</v>
      </c>
      <c r="U8514" s="179"/>
      <c r="V8514" s="179"/>
      <c r="W8514" s="179" t="s">
        <v>15</v>
      </c>
      <c r="X8514" s="185"/>
    </row>
    <row r="8515" spans="1:24" ht="72.5" x14ac:dyDescent="0.35">
      <c r="A8515" s="179" t="s">
        <v>305</v>
      </c>
      <c r="B8515" s="180" t="s">
        <v>1237</v>
      </c>
      <c r="C8515" s="179" t="s">
        <v>304</v>
      </c>
      <c r="D8515" s="180" t="s">
        <v>304</v>
      </c>
      <c r="E8515" s="179" t="s">
        <v>1387</v>
      </c>
      <c r="F8515" s="180" t="s">
        <v>2751</v>
      </c>
      <c r="G8515" s="179" t="s">
        <v>1512</v>
      </c>
      <c r="H8515" s="179" t="s">
        <v>1617</v>
      </c>
      <c r="I8515" s="179" t="s">
        <v>3567</v>
      </c>
      <c r="J8515" s="181" t="s">
        <v>2028</v>
      </c>
      <c r="K8515" s="181" t="s">
        <v>2104</v>
      </c>
      <c r="L8515" s="270" t="s">
        <v>2744</v>
      </c>
      <c r="M8515" s="182">
        <v>81</v>
      </c>
      <c r="N8515" s="182">
        <v>62</v>
      </c>
      <c r="O8515" s="183">
        <f>SUM(tblDataSet[[#This Row],['# of Students (Boys) - عدد الطلاب]:['# of Students (Girls) - عدد الطالبات]])</f>
        <v>143</v>
      </c>
      <c r="P8515" s="187"/>
      <c r="Q8515" s="182">
        <v>0</v>
      </c>
      <c r="R8515" s="183">
        <v>0</v>
      </c>
      <c r="S85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5" s="184" t="str">
        <f>INDEX(Org_list!$D$2:$D$399,MATCH(tblDataSet[[#This Row],[Organization Name - إسم المنظمة]],Org_list!$B$2:$B$399,0))</f>
        <v>INGO</v>
      </c>
      <c r="U8515" s="179" t="s">
        <v>1333</v>
      </c>
      <c r="V8515" s="179">
        <v>3</v>
      </c>
      <c r="W8515" s="179" t="s">
        <v>15</v>
      </c>
      <c r="X8515" s="185"/>
    </row>
    <row r="8516" spans="1:24" ht="72.5" x14ac:dyDescent="0.35">
      <c r="A8516" s="179" t="s">
        <v>305</v>
      </c>
      <c r="B8516" s="180" t="s">
        <v>1237</v>
      </c>
      <c r="C8516" s="179" t="s">
        <v>304</v>
      </c>
      <c r="D8516" s="180" t="s">
        <v>304</v>
      </c>
      <c r="E8516" s="179" t="s">
        <v>1387</v>
      </c>
      <c r="F8516" s="180" t="s">
        <v>2751</v>
      </c>
      <c r="G8516" s="179" t="s">
        <v>1512</v>
      </c>
      <c r="H8516" s="179" t="s">
        <v>1617</v>
      </c>
      <c r="I8516" s="179" t="s">
        <v>3567</v>
      </c>
      <c r="J8516" s="181" t="s">
        <v>2028</v>
      </c>
      <c r="K8516" s="181" t="s">
        <v>2104</v>
      </c>
      <c r="L8516" s="270" t="s">
        <v>2745</v>
      </c>
      <c r="M8516" s="182">
        <v>4</v>
      </c>
      <c r="N8516" s="182">
        <v>3</v>
      </c>
      <c r="O8516" s="183">
        <f>SUM(tblDataSet[[#This Row],['# of Students (Boys) - عدد الطلاب]:['# of Students (Girls) - عدد الطالبات]])</f>
        <v>7</v>
      </c>
      <c r="P8516" s="187"/>
      <c r="Q8516" s="182">
        <v>0</v>
      </c>
      <c r="R8516" s="183">
        <v>0</v>
      </c>
      <c r="S85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6" s="184" t="str">
        <f>INDEX(Org_list!$D$2:$D$399,MATCH(tblDataSet[[#This Row],[Organization Name - إسم المنظمة]],Org_list!$B$2:$B$399,0))</f>
        <v>INGO</v>
      </c>
      <c r="U8516" s="179"/>
      <c r="V8516" s="179"/>
      <c r="W8516" s="179" t="s">
        <v>15</v>
      </c>
      <c r="X8516" s="185"/>
    </row>
    <row r="8517" spans="1:24" ht="72.5" x14ac:dyDescent="0.35">
      <c r="A8517" s="179" t="s">
        <v>305</v>
      </c>
      <c r="B8517" s="180" t="s">
        <v>1237</v>
      </c>
      <c r="C8517" s="179" t="s">
        <v>304</v>
      </c>
      <c r="D8517" s="180" t="s">
        <v>304</v>
      </c>
      <c r="E8517" s="179" t="s">
        <v>1387</v>
      </c>
      <c r="F8517" s="180" t="s">
        <v>2748</v>
      </c>
      <c r="G8517" s="179" t="s">
        <v>1519</v>
      </c>
      <c r="H8517" s="179" t="s">
        <v>1519</v>
      </c>
      <c r="I8517" s="179" t="s">
        <v>8012</v>
      </c>
      <c r="J8517" s="181" t="s">
        <v>2028</v>
      </c>
      <c r="K8517" s="181" t="s">
        <v>2104</v>
      </c>
      <c r="L8517" s="270" t="s">
        <v>2744</v>
      </c>
      <c r="M8517" s="182">
        <v>449</v>
      </c>
      <c r="N8517" s="182">
        <v>450</v>
      </c>
      <c r="O8517" s="183">
        <f>SUM(tblDataSet[[#This Row],['# of Students (Boys) - عدد الطلاب]:['# of Students (Girls) - عدد الطالبات]])</f>
        <v>899</v>
      </c>
      <c r="P8517" s="187"/>
      <c r="Q8517" s="182">
        <v>0</v>
      </c>
      <c r="R8517" s="183">
        <v>0</v>
      </c>
      <c r="S85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7" s="184" t="str">
        <f>INDEX(Org_list!$D$2:$D$399,MATCH(tblDataSet[[#This Row],[Organization Name - إسم المنظمة]],Org_list!$B$2:$B$399,0))</f>
        <v>INGO</v>
      </c>
      <c r="U8517" s="179"/>
      <c r="V8517" s="179"/>
      <c r="W8517" s="179" t="s">
        <v>15</v>
      </c>
      <c r="X8517" s="185"/>
    </row>
    <row r="8518" spans="1:24" ht="72.5" x14ac:dyDescent="0.35">
      <c r="A8518" s="179" t="s">
        <v>305</v>
      </c>
      <c r="B8518" s="180" t="s">
        <v>1237</v>
      </c>
      <c r="C8518" s="179" t="s">
        <v>304</v>
      </c>
      <c r="D8518" s="180" t="s">
        <v>304</v>
      </c>
      <c r="E8518" s="179" t="s">
        <v>1387</v>
      </c>
      <c r="F8518" s="180" t="s">
        <v>2748</v>
      </c>
      <c r="G8518" s="179" t="s">
        <v>1519</v>
      </c>
      <c r="H8518" s="179" t="s">
        <v>1519</v>
      </c>
      <c r="I8518" s="179" t="s">
        <v>8013</v>
      </c>
      <c r="J8518" s="181" t="s">
        <v>2028</v>
      </c>
      <c r="K8518" s="181" t="s">
        <v>2104</v>
      </c>
      <c r="L8518" s="270" t="s">
        <v>2744</v>
      </c>
      <c r="M8518" s="182">
        <v>305</v>
      </c>
      <c r="N8518" s="182">
        <v>238</v>
      </c>
      <c r="O8518" s="183">
        <f>SUM(tblDataSet[[#This Row],['# of Students (Boys) - عدد الطلاب]:['# of Students (Girls) - عدد الطالبات]])</f>
        <v>543</v>
      </c>
      <c r="P8518" s="187"/>
      <c r="Q8518" s="182">
        <v>0</v>
      </c>
      <c r="R8518" s="183">
        <v>0</v>
      </c>
      <c r="S85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8" s="184" t="str">
        <f>INDEX(Org_list!$D$2:$D$399,MATCH(tblDataSet[[#This Row],[Organization Name - إسم المنظمة]],Org_list!$B$2:$B$399,0))</f>
        <v>INGO</v>
      </c>
      <c r="U8518" s="179"/>
      <c r="V8518" s="179"/>
      <c r="W8518" s="179" t="s">
        <v>15</v>
      </c>
      <c r="X8518" s="185"/>
    </row>
    <row r="8519" spans="1:24" ht="43.5" x14ac:dyDescent="0.35">
      <c r="A8519" s="179" t="s">
        <v>305</v>
      </c>
      <c r="B8519" s="180" t="s">
        <v>1237</v>
      </c>
      <c r="C8519" s="179" t="s">
        <v>304</v>
      </c>
      <c r="D8519" s="180" t="s">
        <v>304</v>
      </c>
      <c r="E8519" s="179" t="s">
        <v>1387</v>
      </c>
      <c r="F8519" s="180" t="s">
        <v>2748</v>
      </c>
      <c r="G8519" s="179" t="s">
        <v>1519</v>
      </c>
      <c r="H8519" s="179" t="s">
        <v>1842</v>
      </c>
      <c r="I8519" s="179" t="s">
        <v>8014</v>
      </c>
      <c r="J8519" s="181" t="s">
        <v>2029</v>
      </c>
      <c r="K8519" s="181" t="s">
        <v>2105</v>
      </c>
      <c r="L8519" s="270" t="s">
        <v>2744</v>
      </c>
      <c r="M8519" s="182">
        <v>0</v>
      </c>
      <c r="N8519" s="182">
        <v>323</v>
      </c>
      <c r="O8519" s="183">
        <f>SUM(tblDataSet[[#This Row],['# of Students (Boys) - عدد الطلاب]:['# of Students (Girls) - عدد الطالبات]])</f>
        <v>323</v>
      </c>
      <c r="P8519" s="187"/>
      <c r="Q8519" s="182">
        <v>0</v>
      </c>
      <c r="R8519" s="183">
        <v>0</v>
      </c>
      <c r="S85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9" s="184" t="str">
        <f>INDEX(Org_list!$D$2:$D$399,MATCH(tblDataSet[[#This Row],[Organization Name - إسم المنظمة]],Org_list!$B$2:$B$399,0))</f>
        <v>INGO</v>
      </c>
      <c r="U8519" s="179"/>
      <c r="V8519" s="179"/>
      <c r="W8519" s="179" t="s">
        <v>15</v>
      </c>
      <c r="X8519" s="185"/>
    </row>
    <row r="8520" spans="1:24" ht="29" x14ac:dyDescent="0.35">
      <c r="A8520" s="179" t="s">
        <v>305</v>
      </c>
      <c r="B8520" s="180" t="s">
        <v>1237</v>
      </c>
      <c r="C8520" s="179" t="s">
        <v>304</v>
      </c>
      <c r="D8520" s="180" t="s">
        <v>304</v>
      </c>
      <c r="E8520" s="179" t="s">
        <v>1387</v>
      </c>
      <c r="F8520" s="180" t="s">
        <v>2748</v>
      </c>
      <c r="G8520" s="179" t="s">
        <v>1519</v>
      </c>
      <c r="H8520" s="179" t="s">
        <v>1842</v>
      </c>
      <c r="I8520" s="179" t="s">
        <v>8014</v>
      </c>
      <c r="J8520" s="181" t="s">
        <v>2031</v>
      </c>
      <c r="K8520" s="181" t="s">
        <v>2108</v>
      </c>
      <c r="L8520" s="270" t="s">
        <v>2744</v>
      </c>
      <c r="M8520" s="182">
        <v>1</v>
      </c>
      <c r="N8520" s="182">
        <v>18</v>
      </c>
      <c r="O8520" s="183">
        <f>SUM(tblDataSet[[#This Row],['# of Students (Boys) - عدد الطلاب]:['# of Students (Girls) - عدد الطالبات]])</f>
        <v>19</v>
      </c>
      <c r="P8520" s="187"/>
      <c r="Q8520" s="182">
        <v>0</v>
      </c>
      <c r="R8520" s="183">
        <v>0</v>
      </c>
      <c r="S85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0" s="184" t="str">
        <f>INDEX(Org_list!$D$2:$D$399,MATCH(tblDataSet[[#This Row],[Organization Name - إسم المنظمة]],Org_list!$B$2:$B$399,0))</f>
        <v>INGO</v>
      </c>
      <c r="U8520" s="179"/>
      <c r="V8520" s="179"/>
      <c r="W8520" s="179" t="s">
        <v>15</v>
      </c>
      <c r="X8520" s="185"/>
    </row>
    <row r="8521" spans="1:24" ht="43.5" x14ac:dyDescent="0.35">
      <c r="A8521" s="179" t="s">
        <v>305</v>
      </c>
      <c r="B8521" s="180" t="s">
        <v>1237</v>
      </c>
      <c r="C8521" s="179" t="s">
        <v>304</v>
      </c>
      <c r="D8521" s="180" t="s">
        <v>304</v>
      </c>
      <c r="E8521" s="179" t="s">
        <v>1387</v>
      </c>
      <c r="F8521" s="180" t="s">
        <v>2748</v>
      </c>
      <c r="G8521" s="179" t="s">
        <v>1519</v>
      </c>
      <c r="H8521" s="179" t="s">
        <v>1519</v>
      </c>
      <c r="I8521" s="179" t="s">
        <v>8015</v>
      </c>
      <c r="J8521" s="181" t="s">
        <v>2029</v>
      </c>
      <c r="K8521" s="181" t="s">
        <v>2105</v>
      </c>
      <c r="L8521" s="270" t="s">
        <v>2744</v>
      </c>
      <c r="M8521" s="182">
        <v>368</v>
      </c>
      <c r="N8521" s="182">
        <v>279</v>
      </c>
      <c r="O8521" s="183">
        <f>SUM(tblDataSet[[#This Row],['# of Students (Boys) - عدد الطلاب]:['# of Students (Girls) - عدد الطالبات]])</f>
        <v>647</v>
      </c>
      <c r="P8521" s="187"/>
      <c r="Q8521" s="182">
        <v>0</v>
      </c>
      <c r="R8521" s="183">
        <v>0</v>
      </c>
      <c r="S85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1" s="184" t="str">
        <f>INDEX(Org_list!$D$2:$D$399,MATCH(tblDataSet[[#This Row],[Organization Name - إسم المنظمة]],Org_list!$B$2:$B$399,0))</f>
        <v>INGO</v>
      </c>
      <c r="U8521" s="179"/>
      <c r="V8521" s="179"/>
      <c r="W8521" s="179" t="s">
        <v>15</v>
      </c>
      <c r="X8521" s="185"/>
    </row>
    <row r="8522" spans="1:24" ht="43.5" x14ac:dyDescent="0.35">
      <c r="A8522" s="179" t="s">
        <v>305</v>
      </c>
      <c r="B8522" s="180" t="s">
        <v>1237</v>
      </c>
      <c r="C8522" s="179" t="s">
        <v>304</v>
      </c>
      <c r="D8522" s="180" t="s">
        <v>304</v>
      </c>
      <c r="E8522" s="179" t="s">
        <v>1387</v>
      </c>
      <c r="F8522" s="180" t="s">
        <v>2748</v>
      </c>
      <c r="G8522" s="179" t="s">
        <v>1519</v>
      </c>
      <c r="H8522" s="179" t="s">
        <v>1519</v>
      </c>
      <c r="I8522" s="179" t="s">
        <v>8016</v>
      </c>
      <c r="J8522" s="181" t="s">
        <v>2029</v>
      </c>
      <c r="K8522" s="181" t="s">
        <v>2105</v>
      </c>
      <c r="L8522" s="270" t="s">
        <v>2744</v>
      </c>
      <c r="M8522" s="182">
        <v>73</v>
      </c>
      <c r="N8522" s="182">
        <v>70</v>
      </c>
      <c r="O8522" s="183">
        <f>SUM(tblDataSet[[#This Row],['# of Students (Boys) - عدد الطلاب]:['# of Students (Girls) - عدد الطالبات]])</f>
        <v>143</v>
      </c>
      <c r="P8522" s="187"/>
      <c r="Q8522" s="182">
        <v>0</v>
      </c>
      <c r="R8522" s="183">
        <v>0</v>
      </c>
      <c r="S85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2" s="184" t="str">
        <f>INDEX(Org_list!$D$2:$D$399,MATCH(tblDataSet[[#This Row],[Organization Name - إسم المنظمة]],Org_list!$B$2:$B$399,0))</f>
        <v>INGO</v>
      </c>
      <c r="U8522" s="179"/>
      <c r="V8522" s="179"/>
      <c r="W8522" s="179" t="s">
        <v>15</v>
      </c>
      <c r="X8522" s="185"/>
    </row>
    <row r="8523" spans="1:24" ht="43.5" x14ac:dyDescent="0.35">
      <c r="A8523" s="179" t="s">
        <v>282</v>
      </c>
      <c r="B8523" s="180" t="s">
        <v>1237</v>
      </c>
      <c r="C8523" s="179" t="s">
        <v>282</v>
      </c>
      <c r="D8523" s="180" t="s">
        <v>282</v>
      </c>
      <c r="E8523" s="179" t="s">
        <v>2176</v>
      </c>
      <c r="F8523" s="180" t="s">
        <v>2748</v>
      </c>
      <c r="G8523" s="179" t="s">
        <v>1509</v>
      </c>
      <c r="H8523" s="179" t="s">
        <v>1529</v>
      </c>
      <c r="I8523" s="179">
        <v>45068</v>
      </c>
      <c r="J8523" s="181" t="s">
        <v>2029</v>
      </c>
      <c r="K8523" s="181" t="s">
        <v>2105</v>
      </c>
      <c r="L8523" s="270" t="s">
        <v>2744</v>
      </c>
      <c r="M8523" s="182">
        <v>56</v>
      </c>
      <c r="N8523" s="182">
        <v>0</v>
      </c>
      <c r="O8523" s="183">
        <f>SUM(tblDataSet[[#This Row],['# of Students (Boys) - عدد الطلاب]:['# of Students (Girls) - عدد الطالبات]])</f>
        <v>56</v>
      </c>
      <c r="P8523" s="187"/>
      <c r="Q8523" s="182">
        <v>0</v>
      </c>
      <c r="R8523" s="183">
        <v>0</v>
      </c>
      <c r="S85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3" s="184" t="str">
        <f>INDEX(Org_list!$D$2:$D$399,MATCH(tblDataSet[[#This Row],[Organization Name - إسم المنظمة]],Org_list!$B$2:$B$399,0))</f>
        <v>UN</v>
      </c>
      <c r="U8523" s="179" t="s">
        <v>1340</v>
      </c>
      <c r="V8523" s="179">
        <v>56</v>
      </c>
      <c r="W8523" s="179" t="s">
        <v>13</v>
      </c>
      <c r="X8523" s="185"/>
    </row>
    <row r="8524" spans="1:24" ht="43.5" x14ac:dyDescent="0.35">
      <c r="A8524" s="179" t="s">
        <v>282</v>
      </c>
      <c r="B8524" s="180" t="s">
        <v>1237</v>
      </c>
      <c r="C8524" s="179" t="s">
        <v>282</v>
      </c>
      <c r="D8524" s="180" t="s">
        <v>282</v>
      </c>
      <c r="E8524" s="179" t="s">
        <v>2176</v>
      </c>
      <c r="F8524" s="180" t="s">
        <v>2748</v>
      </c>
      <c r="G8524" s="179" t="s">
        <v>1509</v>
      </c>
      <c r="H8524" s="179" t="s">
        <v>1531</v>
      </c>
      <c r="I8524" s="179">
        <v>45068</v>
      </c>
      <c r="J8524" s="181" t="s">
        <v>2029</v>
      </c>
      <c r="K8524" s="181" t="s">
        <v>2105</v>
      </c>
      <c r="L8524" s="270" t="s">
        <v>2744</v>
      </c>
      <c r="M8524" s="182">
        <v>6</v>
      </c>
      <c r="N8524" s="182">
        <v>9</v>
      </c>
      <c r="O8524" s="183">
        <f>SUM(tblDataSet[[#This Row],['# of Students (Boys) - عدد الطلاب]:['# of Students (Girls) - عدد الطالبات]])</f>
        <v>15</v>
      </c>
      <c r="P8524" s="187"/>
      <c r="Q8524" s="182">
        <v>0</v>
      </c>
      <c r="R8524" s="183">
        <v>0</v>
      </c>
      <c r="S85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4" s="184" t="str">
        <f>INDEX(Org_list!$D$2:$D$399,MATCH(tblDataSet[[#This Row],[Organization Name - إسم المنظمة]],Org_list!$B$2:$B$399,0))</f>
        <v>UN</v>
      </c>
      <c r="U8524" s="179" t="s">
        <v>1340</v>
      </c>
      <c r="V8524" s="179">
        <v>15</v>
      </c>
      <c r="W8524" s="179" t="s">
        <v>13</v>
      </c>
      <c r="X8524" s="185"/>
    </row>
    <row r="8525" spans="1:24" ht="43.5" x14ac:dyDescent="0.35">
      <c r="A8525" s="179" t="s">
        <v>282</v>
      </c>
      <c r="B8525" s="180" t="s">
        <v>1237</v>
      </c>
      <c r="C8525" s="179" t="s">
        <v>282</v>
      </c>
      <c r="D8525" s="180" t="s">
        <v>282</v>
      </c>
      <c r="E8525" s="179" t="s">
        <v>2176</v>
      </c>
      <c r="F8525" s="180" t="s">
        <v>2748</v>
      </c>
      <c r="G8525" s="179" t="s">
        <v>1509</v>
      </c>
      <c r="H8525" s="179" t="s">
        <v>1531</v>
      </c>
      <c r="I8525" s="179" t="s">
        <v>7584</v>
      </c>
      <c r="J8525" s="181" t="s">
        <v>2029</v>
      </c>
      <c r="K8525" s="181" t="s">
        <v>2105</v>
      </c>
      <c r="L8525" s="270" t="s">
        <v>2744</v>
      </c>
      <c r="M8525" s="182">
        <v>10</v>
      </c>
      <c r="N8525" s="182">
        <v>10</v>
      </c>
      <c r="O8525" s="183">
        <f>SUM(tblDataSet[[#This Row],['# of Students (Boys) - عدد الطلاب]:['# of Students (Girls) - عدد الطالبات]])</f>
        <v>20</v>
      </c>
      <c r="P8525" s="187"/>
      <c r="Q8525" s="182">
        <v>0</v>
      </c>
      <c r="R8525" s="183">
        <v>0</v>
      </c>
      <c r="S85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5" s="184" t="str">
        <f>INDEX(Org_list!$D$2:$D$399,MATCH(tblDataSet[[#This Row],[Organization Name - إسم المنظمة]],Org_list!$B$2:$B$399,0))</f>
        <v>UN</v>
      </c>
      <c r="U8525" s="179" t="s">
        <v>1340</v>
      </c>
      <c r="V8525" s="179">
        <v>20</v>
      </c>
      <c r="W8525" s="179" t="s">
        <v>13</v>
      </c>
      <c r="X8525" s="185"/>
    </row>
    <row r="8526" spans="1:24" ht="43.5" x14ac:dyDescent="0.35">
      <c r="A8526" s="179" t="s">
        <v>282</v>
      </c>
      <c r="B8526" s="180" t="s">
        <v>1237</v>
      </c>
      <c r="C8526" s="179" t="s">
        <v>282</v>
      </c>
      <c r="D8526" s="180" t="s">
        <v>282</v>
      </c>
      <c r="E8526" s="179" t="s">
        <v>2176</v>
      </c>
      <c r="F8526" s="180" t="s">
        <v>2748</v>
      </c>
      <c r="G8526" s="179" t="s">
        <v>1509</v>
      </c>
      <c r="H8526" s="179" t="s">
        <v>1530</v>
      </c>
      <c r="I8526" s="179">
        <v>45213</v>
      </c>
      <c r="J8526" s="181" t="s">
        <v>2029</v>
      </c>
      <c r="K8526" s="181" t="s">
        <v>2105</v>
      </c>
      <c r="L8526" s="270" t="s">
        <v>2744</v>
      </c>
      <c r="M8526" s="182">
        <v>19</v>
      </c>
      <c r="N8526" s="182">
        <v>11</v>
      </c>
      <c r="O8526" s="183">
        <f>SUM(tblDataSet[[#This Row],['# of Students (Boys) - عدد الطلاب]:['# of Students (Girls) - عدد الطالبات]])</f>
        <v>30</v>
      </c>
      <c r="P8526" s="187"/>
      <c r="Q8526" s="182">
        <v>0</v>
      </c>
      <c r="R8526" s="183">
        <v>0</v>
      </c>
      <c r="S85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6" s="184" t="str">
        <f>INDEX(Org_list!$D$2:$D$399,MATCH(tblDataSet[[#This Row],[Organization Name - إسم المنظمة]],Org_list!$B$2:$B$399,0))</f>
        <v>UN</v>
      </c>
      <c r="U8526" s="179" t="s">
        <v>1340</v>
      </c>
      <c r="V8526" s="179">
        <v>30</v>
      </c>
      <c r="W8526" s="179" t="s">
        <v>13</v>
      </c>
      <c r="X8526" s="185"/>
    </row>
    <row r="8527" spans="1:24" ht="43.5" x14ac:dyDescent="0.35">
      <c r="A8527" s="179" t="s">
        <v>282</v>
      </c>
      <c r="B8527" s="180" t="s">
        <v>1237</v>
      </c>
      <c r="C8527" s="179" t="s">
        <v>282</v>
      </c>
      <c r="D8527" s="180" t="s">
        <v>282</v>
      </c>
      <c r="E8527" s="179" t="s">
        <v>2176</v>
      </c>
      <c r="F8527" s="180" t="s">
        <v>2748</v>
      </c>
      <c r="G8527" s="179" t="s">
        <v>1509</v>
      </c>
      <c r="H8527" s="179" t="s">
        <v>1534</v>
      </c>
      <c r="I8527" s="179">
        <v>45260</v>
      </c>
      <c r="J8527" s="181" t="s">
        <v>2029</v>
      </c>
      <c r="K8527" s="181" t="s">
        <v>2105</v>
      </c>
      <c r="L8527" s="270" t="s">
        <v>2744</v>
      </c>
      <c r="M8527" s="182">
        <v>0</v>
      </c>
      <c r="N8527" s="182">
        <v>34</v>
      </c>
      <c r="O8527" s="183">
        <f>SUM(tblDataSet[[#This Row],['# of Students (Boys) - عدد الطلاب]:['# of Students (Girls) - عدد الطالبات]])</f>
        <v>34</v>
      </c>
      <c r="P8527" s="187"/>
      <c r="Q8527" s="182">
        <v>0</v>
      </c>
      <c r="R8527" s="183">
        <v>0</v>
      </c>
      <c r="S85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27" s="184" t="str">
        <f>INDEX(Org_list!$D$2:$D$399,MATCH(tblDataSet[[#This Row],[Organization Name - إسم المنظمة]],Org_list!$B$2:$B$399,0))</f>
        <v>UN</v>
      </c>
      <c r="U8527" s="179" t="s">
        <v>1340</v>
      </c>
      <c r="V8527" s="179">
        <v>34</v>
      </c>
      <c r="W8527" s="179" t="s">
        <v>13</v>
      </c>
      <c r="X8527" s="185"/>
    </row>
    <row r="8528" spans="1:24" ht="29" x14ac:dyDescent="0.35">
      <c r="A8528" s="179" t="s">
        <v>282</v>
      </c>
      <c r="B8528" s="180" t="s">
        <v>1237</v>
      </c>
      <c r="C8528" s="179" t="s">
        <v>282</v>
      </c>
      <c r="D8528" s="180" t="s">
        <v>282</v>
      </c>
      <c r="E8528" s="179" t="s">
        <v>8135</v>
      </c>
      <c r="F8528" s="180" t="s">
        <v>2748</v>
      </c>
      <c r="G8528" s="179" t="s">
        <v>1526</v>
      </c>
      <c r="H8528" s="179" t="s">
        <v>1918</v>
      </c>
      <c r="I8528" s="179" t="s">
        <v>8136</v>
      </c>
      <c r="J8528" s="181" t="s">
        <v>2042</v>
      </c>
      <c r="K8528" s="181" t="s">
        <v>2127</v>
      </c>
      <c r="L8528" s="270"/>
      <c r="M8528" s="182">
        <v>0</v>
      </c>
      <c r="N8528" s="182">
        <v>0</v>
      </c>
      <c r="O8528" s="183">
        <f>SUM(tblDataSet[[#This Row],['# of Students (Boys) - عدد الطلاب]:['# of Students (Girls) - عدد الطالبات]])</f>
        <v>0</v>
      </c>
      <c r="P8528" s="187" t="s">
        <v>1436</v>
      </c>
      <c r="Q8528" s="182">
        <v>3</v>
      </c>
      <c r="R8528" s="183">
        <v>3</v>
      </c>
      <c r="S852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528" s="184" t="str">
        <f>INDEX(Org_list!$D$2:$D$399,MATCH(tblDataSet[[#This Row],[Organization Name - إسم المنظمة]],Org_list!$B$2:$B$399,0))</f>
        <v>UN</v>
      </c>
      <c r="U8528" s="179" t="s">
        <v>9120</v>
      </c>
      <c r="V8528" s="179">
        <v>6</v>
      </c>
      <c r="W8528" s="179" t="s">
        <v>13</v>
      </c>
      <c r="X8528" s="185"/>
    </row>
    <row r="8529" spans="1:24" ht="29" x14ac:dyDescent="0.35">
      <c r="A8529" s="179" t="s">
        <v>282</v>
      </c>
      <c r="B8529" s="180" t="s">
        <v>1237</v>
      </c>
      <c r="C8529" s="179" t="s">
        <v>282</v>
      </c>
      <c r="D8529" s="180" t="s">
        <v>282</v>
      </c>
      <c r="E8529" s="179" t="s">
        <v>8135</v>
      </c>
      <c r="F8529" s="180" t="s">
        <v>2748</v>
      </c>
      <c r="G8529" s="179" t="s">
        <v>1526</v>
      </c>
      <c r="H8529" s="179" t="s">
        <v>1918</v>
      </c>
      <c r="I8529" s="179" t="s">
        <v>8137</v>
      </c>
      <c r="J8529" s="181" t="s">
        <v>2042</v>
      </c>
      <c r="K8529" s="181" t="s">
        <v>2127</v>
      </c>
      <c r="L8529" s="270"/>
      <c r="M8529" s="182">
        <v>0</v>
      </c>
      <c r="N8529" s="182">
        <v>0</v>
      </c>
      <c r="O8529" s="183">
        <f>SUM(tblDataSet[[#This Row],['# of Students (Boys) - عدد الطلاب]:['# of Students (Girls) - عدد الطالبات]])</f>
        <v>0</v>
      </c>
      <c r="P8529" s="187" t="s">
        <v>1436</v>
      </c>
      <c r="Q8529" s="182">
        <v>3</v>
      </c>
      <c r="R8529" s="183">
        <v>2</v>
      </c>
      <c r="S852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529" s="184" t="str">
        <f>INDEX(Org_list!$D$2:$D$399,MATCH(tblDataSet[[#This Row],[Organization Name - إسم المنظمة]],Org_list!$B$2:$B$399,0))</f>
        <v>UN</v>
      </c>
      <c r="U8529" s="179" t="s">
        <v>9120</v>
      </c>
      <c r="V8529" s="179">
        <v>5</v>
      </c>
      <c r="W8529" s="179" t="s">
        <v>13</v>
      </c>
      <c r="X8529" s="185"/>
    </row>
    <row r="8530" spans="1:24" ht="29" x14ac:dyDescent="0.35">
      <c r="A8530" s="179" t="s">
        <v>282</v>
      </c>
      <c r="B8530" s="180" t="s">
        <v>1237</v>
      </c>
      <c r="C8530" s="179" t="s">
        <v>282</v>
      </c>
      <c r="D8530" s="180" t="s">
        <v>282</v>
      </c>
      <c r="E8530" s="179" t="s">
        <v>8135</v>
      </c>
      <c r="F8530" s="180" t="s">
        <v>2748</v>
      </c>
      <c r="G8530" s="179" t="s">
        <v>1526</v>
      </c>
      <c r="H8530" s="179" t="s">
        <v>1918</v>
      </c>
      <c r="I8530" s="179" t="s">
        <v>8138</v>
      </c>
      <c r="J8530" s="181" t="s">
        <v>2042</v>
      </c>
      <c r="K8530" s="181" t="s">
        <v>2127</v>
      </c>
      <c r="L8530" s="270"/>
      <c r="M8530" s="182">
        <v>0</v>
      </c>
      <c r="N8530" s="182">
        <v>0</v>
      </c>
      <c r="O8530" s="183">
        <f>SUM(tblDataSet[[#This Row],['# of Students (Boys) - عدد الطلاب]:['# of Students (Girls) - عدد الطالبات]])</f>
        <v>0</v>
      </c>
      <c r="P8530" s="187" t="s">
        <v>1436</v>
      </c>
      <c r="Q8530" s="182">
        <v>2</v>
      </c>
      <c r="R8530" s="183">
        <v>3</v>
      </c>
      <c r="S853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530" s="184" t="str">
        <f>INDEX(Org_list!$D$2:$D$399,MATCH(tblDataSet[[#This Row],[Organization Name - إسم المنظمة]],Org_list!$B$2:$B$399,0))</f>
        <v>UN</v>
      </c>
      <c r="U8530" s="179" t="s">
        <v>9120</v>
      </c>
      <c r="V8530" s="179">
        <v>5</v>
      </c>
      <c r="W8530" s="179" t="s">
        <v>13</v>
      </c>
      <c r="X8530" s="185"/>
    </row>
    <row r="8531" spans="1:24" ht="29" x14ac:dyDescent="0.35">
      <c r="A8531" s="179" t="s">
        <v>282</v>
      </c>
      <c r="B8531" s="180" t="s">
        <v>1237</v>
      </c>
      <c r="C8531" s="179" t="s">
        <v>282</v>
      </c>
      <c r="D8531" s="180" t="s">
        <v>282</v>
      </c>
      <c r="E8531" s="179" t="s">
        <v>8135</v>
      </c>
      <c r="F8531" s="180" t="s">
        <v>2748</v>
      </c>
      <c r="G8531" s="179" t="s">
        <v>1526</v>
      </c>
      <c r="H8531" s="179" t="s">
        <v>1918</v>
      </c>
      <c r="I8531" s="179" t="s">
        <v>8139</v>
      </c>
      <c r="J8531" s="181" t="s">
        <v>2042</v>
      </c>
      <c r="K8531" s="181" t="s">
        <v>2127</v>
      </c>
      <c r="L8531" s="270"/>
      <c r="M8531" s="182">
        <v>0</v>
      </c>
      <c r="N8531" s="182">
        <v>0</v>
      </c>
      <c r="O8531" s="183">
        <f>SUM(tblDataSet[[#This Row],['# of Students (Boys) - عدد الطلاب]:['# of Students (Girls) - عدد الطالبات]])</f>
        <v>0</v>
      </c>
      <c r="P8531" s="187" t="s">
        <v>1436</v>
      </c>
      <c r="Q8531" s="182">
        <v>3</v>
      </c>
      <c r="R8531" s="183">
        <v>5</v>
      </c>
      <c r="S853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531" s="184" t="str">
        <f>INDEX(Org_list!$D$2:$D$399,MATCH(tblDataSet[[#This Row],[Organization Name - إسم المنظمة]],Org_list!$B$2:$B$399,0))</f>
        <v>UN</v>
      </c>
      <c r="U8531" s="179" t="s">
        <v>9120</v>
      </c>
      <c r="V8531" s="179">
        <v>8</v>
      </c>
      <c r="W8531" s="179" t="s">
        <v>13</v>
      </c>
      <c r="X8531" s="185"/>
    </row>
    <row r="8532" spans="1:24" ht="29" x14ac:dyDescent="0.35">
      <c r="A8532" s="179" t="s">
        <v>282</v>
      </c>
      <c r="B8532" s="180" t="s">
        <v>1237</v>
      </c>
      <c r="C8532" s="179" t="s">
        <v>282</v>
      </c>
      <c r="D8532" s="180" t="s">
        <v>282</v>
      </c>
      <c r="E8532" s="179" t="s">
        <v>8135</v>
      </c>
      <c r="F8532" s="180" t="s">
        <v>2748</v>
      </c>
      <c r="G8532" s="179" t="s">
        <v>1526</v>
      </c>
      <c r="H8532" s="179" t="s">
        <v>1918</v>
      </c>
      <c r="I8532" s="179" t="s">
        <v>8140</v>
      </c>
      <c r="J8532" s="181" t="s">
        <v>2042</v>
      </c>
      <c r="K8532" s="181" t="s">
        <v>2127</v>
      </c>
      <c r="L8532" s="270"/>
      <c r="M8532" s="182">
        <v>0</v>
      </c>
      <c r="N8532" s="182">
        <v>0</v>
      </c>
      <c r="O8532" s="183">
        <f>SUM(tblDataSet[[#This Row],['# of Students (Boys) - عدد الطلاب]:['# of Students (Girls) - عدد الطالبات]])</f>
        <v>0</v>
      </c>
      <c r="P8532" s="187" t="s">
        <v>1436</v>
      </c>
      <c r="Q8532" s="182">
        <v>0</v>
      </c>
      <c r="R8532" s="183">
        <v>7</v>
      </c>
      <c r="S853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532" s="184" t="str">
        <f>INDEX(Org_list!$D$2:$D$399,MATCH(tblDataSet[[#This Row],[Organization Name - إسم المنظمة]],Org_list!$B$2:$B$399,0))</f>
        <v>UN</v>
      </c>
      <c r="U8532" s="179" t="s">
        <v>9120</v>
      </c>
      <c r="V8532" s="179">
        <v>7</v>
      </c>
      <c r="W8532" s="179" t="s">
        <v>13</v>
      </c>
      <c r="X8532" s="185"/>
    </row>
    <row r="8533" spans="1:24" ht="43.5" x14ac:dyDescent="0.35">
      <c r="A8533" s="179" t="s">
        <v>282</v>
      </c>
      <c r="B8533" s="180" t="s">
        <v>1237</v>
      </c>
      <c r="C8533" s="179" t="s">
        <v>282</v>
      </c>
      <c r="D8533" s="180" t="s">
        <v>282</v>
      </c>
      <c r="E8533" s="179" t="s">
        <v>8141</v>
      </c>
      <c r="F8533" s="180" t="s">
        <v>2748</v>
      </c>
      <c r="G8533" s="179" t="s">
        <v>1526</v>
      </c>
      <c r="H8533" s="179" t="s">
        <v>1919</v>
      </c>
      <c r="I8533" s="179" t="s">
        <v>2447</v>
      </c>
      <c r="J8533" s="181" t="s">
        <v>2036</v>
      </c>
      <c r="K8533" s="181" t="s">
        <v>2119</v>
      </c>
      <c r="L8533" s="270"/>
      <c r="M8533" s="182">
        <v>0</v>
      </c>
      <c r="N8533" s="182">
        <v>0</v>
      </c>
      <c r="O8533" s="183">
        <f>SUM(tblDataSet[[#This Row],['# of Students (Boys) - عدد الطلاب]:['# of Students (Girls) - عدد الطالبات]])</f>
        <v>0</v>
      </c>
      <c r="P8533" s="187" t="s">
        <v>2747</v>
      </c>
      <c r="Q8533" s="182">
        <v>0</v>
      </c>
      <c r="R8533" s="183">
        <v>2</v>
      </c>
      <c r="S853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33" s="184" t="str">
        <f>INDEX(Org_list!$D$2:$D$399,MATCH(tblDataSet[[#This Row],[Organization Name - إسم المنظمة]],Org_list!$B$2:$B$399,0))</f>
        <v>UN</v>
      </c>
      <c r="U8533" s="179" t="s">
        <v>9121</v>
      </c>
      <c r="V8533" s="179">
        <v>2</v>
      </c>
      <c r="W8533" s="179" t="s">
        <v>13</v>
      </c>
      <c r="X8533" s="185"/>
    </row>
    <row r="8534" spans="1:24" ht="43.5" x14ac:dyDescent="0.35">
      <c r="A8534" s="179" t="s">
        <v>282</v>
      </c>
      <c r="B8534" s="180" t="s">
        <v>1237</v>
      </c>
      <c r="C8534" s="179" t="s">
        <v>282</v>
      </c>
      <c r="D8534" s="180" t="s">
        <v>282</v>
      </c>
      <c r="E8534" s="179" t="s">
        <v>8141</v>
      </c>
      <c r="F8534" s="180" t="s">
        <v>2748</v>
      </c>
      <c r="G8534" s="179" t="s">
        <v>1515</v>
      </c>
      <c r="H8534" s="179" t="s">
        <v>1731</v>
      </c>
      <c r="I8534" s="179" t="s">
        <v>8142</v>
      </c>
      <c r="J8534" s="181" t="s">
        <v>2036</v>
      </c>
      <c r="K8534" s="181" t="s">
        <v>2119</v>
      </c>
      <c r="L8534" s="270"/>
      <c r="M8534" s="182">
        <v>0</v>
      </c>
      <c r="N8534" s="182">
        <v>0</v>
      </c>
      <c r="O8534" s="183">
        <f>SUM(tblDataSet[[#This Row],['# of Students (Boys) - عدد الطلاب]:['# of Students (Girls) - عدد الطالبات]])</f>
        <v>0</v>
      </c>
      <c r="P8534" s="187" t="s">
        <v>2747</v>
      </c>
      <c r="Q8534" s="182">
        <v>0</v>
      </c>
      <c r="R8534" s="183">
        <v>1</v>
      </c>
      <c r="S853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34" s="184" t="str">
        <f>INDEX(Org_list!$D$2:$D$399,MATCH(tblDataSet[[#This Row],[Organization Name - إسم المنظمة]],Org_list!$B$2:$B$399,0))</f>
        <v>UN</v>
      </c>
      <c r="U8534" s="179" t="s">
        <v>9121</v>
      </c>
      <c r="V8534" s="179">
        <v>1</v>
      </c>
      <c r="W8534" s="179" t="s">
        <v>13</v>
      </c>
      <c r="X8534" s="185"/>
    </row>
    <row r="8535" spans="1:24" ht="43.5" x14ac:dyDescent="0.35">
      <c r="A8535" s="179" t="s">
        <v>282</v>
      </c>
      <c r="B8535" s="180" t="s">
        <v>1237</v>
      </c>
      <c r="C8535" s="179" t="s">
        <v>282</v>
      </c>
      <c r="D8535" s="180" t="s">
        <v>282</v>
      </c>
      <c r="E8535" s="179" t="s">
        <v>8141</v>
      </c>
      <c r="F8535" s="180" t="s">
        <v>2748</v>
      </c>
      <c r="G8535" s="179" t="s">
        <v>1526</v>
      </c>
      <c r="H8535" s="179" t="s">
        <v>1925</v>
      </c>
      <c r="I8535" s="179" t="s">
        <v>8143</v>
      </c>
      <c r="J8535" s="181" t="s">
        <v>2036</v>
      </c>
      <c r="K8535" s="181" t="s">
        <v>2119</v>
      </c>
      <c r="L8535" s="270"/>
      <c r="M8535" s="182">
        <v>0</v>
      </c>
      <c r="N8535" s="182">
        <v>0</v>
      </c>
      <c r="O8535" s="183">
        <f>SUM(tblDataSet[[#This Row],['# of Students (Boys) - عدد الطلاب]:['# of Students (Girls) - عدد الطالبات]])</f>
        <v>0</v>
      </c>
      <c r="P8535" s="187" t="s">
        <v>2747</v>
      </c>
      <c r="Q8535" s="182">
        <v>0</v>
      </c>
      <c r="R8535" s="183">
        <v>1</v>
      </c>
      <c r="S853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35" s="184" t="str">
        <f>INDEX(Org_list!$D$2:$D$399,MATCH(tblDataSet[[#This Row],[Organization Name - إسم المنظمة]],Org_list!$B$2:$B$399,0))</f>
        <v>UN</v>
      </c>
      <c r="U8535" s="179" t="s">
        <v>9121</v>
      </c>
      <c r="V8535" s="179">
        <v>1</v>
      </c>
      <c r="W8535" s="179" t="s">
        <v>13</v>
      </c>
      <c r="X8535" s="185"/>
    </row>
    <row r="8536" spans="1:24" ht="43.5" x14ac:dyDescent="0.35">
      <c r="A8536" s="179" t="s">
        <v>282</v>
      </c>
      <c r="B8536" s="180" t="s">
        <v>1237</v>
      </c>
      <c r="C8536" s="179" t="s">
        <v>282</v>
      </c>
      <c r="D8536" s="180" t="s">
        <v>282</v>
      </c>
      <c r="E8536" s="179" t="s">
        <v>8141</v>
      </c>
      <c r="F8536" s="180" t="s">
        <v>2748</v>
      </c>
      <c r="G8536" s="179" t="s">
        <v>1515</v>
      </c>
      <c r="H8536" s="179" t="s">
        <v>1737</v>
      </c>
      <c r="I8536" s="179" t="s">
        <v>8144</v>
      </c>
      <c r="J8536" s="181" t="s">
        <v>2036</v>
      </c>
      <c r="K8536" s="181" t="s">
        <v>2119</v>
      </c>
      <c r="L8536" s="270"/>
      <c r="M8536" s="182">
        <v>0</v>
      </c>
      <c r="N8536" s="182">
        <v>0</v>
      </c>
      <c r="O8536" s="183">
        <f>SUM(tblDataSet[[#This Row],['# of Students (Boys) - عدد الطلاب]:['# of Students (Girls) - عدد الطالبات]])</f>
        <v>0</v>
      </c>
      <c r="P8536" s="187" t="s">
        <v>2747</v>
      </c>
      <c r="Q8536" s="182">
        <v>0</v>
      </c>
      <c r="R8536" s="183">
        <v>4</v>
      </c>
      <c r="S853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536" s="184" t="str">
        <f>INDEX(Org_list!$D$2:$D$399,MATCH(tblDataSet[[#This Row],[Organization Name - إسم المنظمة]],Org_list!$B$2:$B$399,0))</f>
        <v>UN</v>
      </c>
      <c r="U8536" s="179" t="s">
        <v>9121</v>
      </c>
      <c r="V8536" s="179">
        <v>4</v>
      </c>
      <c r="W8536" s="179" t="s">
        <v>13</v>
      </c>
      <c r="X8536" s="185"/>
    </row>
    <row r="8537" spans="1:24" ht="43.5" x14ac:dyDescent="0.35">
      <c r="A8537" s="179" t="s">
        <v>282</v>
      </c>
      <c r="B8537" s="180" t="s">
        <v>1237</v>
      </c>
      <c r="C8537" s="179" t="s">
        <v>282</v>
      </c>
      <c r="D8537" s="180" t="s">
        <v>282</v>
      </c>
      <c r="E8537" s="179" t="s">
        <v>8141</v>
      </c>
      <c r="F8537" s="180" t="s">
        <v>2748</v>
      </c>
      <c r="G8537" s="179" t="s">
        <v>6</v>
      </c>
      <c r="H8537" s="179" t="s">
        <v>1815</v>
      </c>
      <c r="I8537" s="179" t="s">
        <v>8145</v>
      </c>
      <c r="J8537" s="181" t="s">
        <v>2036</v>
      </c>
      <c r="K8537" s="181" t="s">
        <v>2119</v>
      </c>
      <c r="L8537" s="270"/>
      <c r="M8537" s="182">
        <v>0</v>
      </c>
      <c r="N8537" s="182">
        <v>0</v>
      </c>
      <c r="O8537" s="183">
        <f>SUM(tblDataSet[[#This Row],['# of Students (Boys) - عدد الطلاب]:['# of Students (Girls) - عدد الطالبات]])</f>
        <v>0</v>
      </c>
      <c r="P8537" s="187" t="s">
        <v>2747</v>
      </c>
      <c r="Q8537" s="182">
        <v>0</v>
      </c>
      <c r="R8537" s="183">
        <v>2</v>
      </c>
      <c r="S853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37" s="184" t="str">
        <f>INDEX(Org_list!$D$2:$D$399,MATCH(tblDataSet[[#This Row],[Organization Name - إسم المنظمة]],Org_list!$B$2:$B$399,0))</f>
        <v>UN</v>
      </c>
      <c r="U8537" s="179" t="s">
        <v>9121</v>
      </c>
      <c r="V8537" s="179">
        <v>2</v>
      </c>
      <c r="W8537" s="179" t="s">
        <v>13</v>
      </c>
      <c r="X8537" s="185"/>
    </row>
    <row r="8538" spans="1:24" ht="43.5" x14ac:dyDescent="0.35">
      <c r="A8538" s="179" t="s">
        <v>282</v>
      </c>
      <c r="B8538" s="180" t="s">
        <v>1237</v>
      </c>
      <c r="C8538" s="179" t="s">
        <v>282</v>
      </c>
      <c r="D8538" s="180" t="s">
        <v>282</v>
      </c>
      <c r="E8538" s="179" t="s">
        <v>8141</v>
      </c>
      <c r="F8538" s="180" t="s">
        <v>2748</v>
      </c>
      <c r="G8538" s="179" t="s">
        <v>6</v>
      </c>
      <c r="H8538" s="179" t="s">
        <v>1819</v>
      </c>
      <c r="I8538" s="179" t="s">
        <v>8146</v>
      </c>
      <c r="J8538" s="181" t="s">
        <v>2036</v>
      </c>
      <c r="K8538" s="181" t="s">
        <v>2119</v>
      </c>
      <c r="L8538" s="270"/>
      <c r="M8538" s="182">
        <v>0</v>
      </c>
      <c r="N8538" s="182">
        <v>0</v>
      </c>
      <c r="O8538" s="183">
        <f>SUM(tblDataSet[[#This Row],['# of Students (Boys) - عدد الطلاب]:['# of Students (Girls) - عدد الطالبات]])</f>
        <v>0</v>
      </c>
      <c r="P8538" s="187" t="s">
        <v>2747</v>
      </c>
      <c r="Q8538" s="182">
        <v>0</v>
      </c>
      <c r="R8538" s="183">
        <v>1</v>
      </c>
      <c r="S853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38" s="184" t="str">
        <f>INDEX(Org_list!$D$2:$D$399,MATCH(tblDataSet[[#This Row],[Organization Name - إسم المنظمة]],Org_list!$B$2:$B$399,0))</f>
        <v>UN</v>
      </c>
      <c r="U8538" s="179" t="s">
        <v>9121</v>
      </c>
      <c r="V8538" s="179">
        <v>1</v>
      </c>
      <c r="W8538" s="179" t="s">
        <v>13</v>
      </c>
      <c r="X8538" s="185"/>
    </row>
    <row r="8539" spans="1:24" ht="43.5" x14ac:dyDescent="0.35">
      <c r="A8539" s="179" t="s">
        <v>282</v>
      </c>
      <c r="B8539" s="180" t="s">
        <v>1237</v>
      </c>
      <c r="C8539" s="179" t="s">
        <v>282</v>
      </c>
      <c r="D8539" s="180" t="s">
        <v>282</v>
      </c>
      <c r="E8539" s="179" t="s">
        <v>8141</v>
      </c>
      <c r="F8539" s="180" t="s">
        <v>2748</v>
      </c>
      <c r="G8539" s="179" t="s">
        <v>1510</v>
      </c>
      <c r="H8539" s="179" t="s">
        <v>1552</v>
      </c>
      <c r="I8539" s="179" t="s">
        <v>8147</v>
      </c>
      <c r="J8539" s="181" t="s">
        <v>2036</v>
      </c>
      <c r="K8539" s="181" t="s">
        <v>2119</v>
      </c>
      <c r="L8539" s="270"/>
      <c r="M8539" s="182">
        <v>0</v>
      </c>
      <c r="N8539" s="182">
        <v>0</v>
      </c>
      <c r="O8539" s="183">
        <f>SUM(tblDataSet[[#This Row],['# of Students (Boys) - عدد الطلاب]:['# of Students (Girls) - عدد الطالبات]])</f>
        <v>0</v>
      </c>
      <c r="P8539" s="187" t="s">
        <v>2747</v>
      </c>
      <c r="Q8539" s="182">
        <v>0</v>
      </c>
      <c r="R8539" s="183">
        <v>1</v>
      </c>
      <c r="S853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39" s="184" t="str">
        <f>INDEX(Org_list!$D$2:$D$399,MATCH(tblDataSet[[#This Row],[Organization Name - إسم المنظمة]],Org_list!$B$2:$B$399,0))</f>
        <v>UN</v>
      </c>
      <c r="U8539" s="179" t="s">
        <v>9121</v>
      </c>
      <c r="V8539" s="179">
        <v>1</v>
      </c>
      <c r="W8539" s="179" t="s">
        <v>13</v>
      </c>
      <c r="X8539" s="185"/>
    </row>
    <row r="8540" spans="1:24" ht="29" x14ac:dyDescent="0.35">
      <c r="A8540" s="179" t="s">
        <v>282</v>
      </c>
      <c r="B8540" s="180" t="s">
        <v>1237</v>
      </c>
      <c r="C8540" s="179" t="s">
        <v>282</v>
      </c>
      <c r="D8540" s="180" t="s">
        <v>282</v>
      </c>
      <c r="E8540" s="179" t="s">
        <v>8135</v>
      </c>
      <c r="F8540" s="180" t="s">
        <v>2748</v>
      </c>
      <c r="G8540" s="179" t="s">
        <v>1526</v>
      </c>
      <c r="H8540" s="179" t="s">
        <v>1918</v>
      </c>
      <c r="I8540" s="179" t="s">
        <v>8148</v>
      </c>
      <c r="J8540" s="181" t="s">
        <v>2042</v>
      </c>
      <c r="K8540" s="181" t="s">
        <v>2127</v>
      </c>
      <c r="L8540" s="270"/>
      <c r="M8540" s="182">
        <v>0</v>
      </c>
      <c r="N8540" s="182">
        <v>0</v>
      </c>
      <c r="O8540" s="183">
        <f>SUM(tblDataSet[[#This Row],['# of Students (Boys) - عدد الطلاب]:['# of Students (Girls) - عدد الطالبات]])</f>
        <v>0</v>
      </c>
      <c r="P8540" s="187" t="s">
        <v>1436</v>
      </c>
      <c r="Q8540" s="182">
        <v>3</v>
      </c>
      <c r="R8540" s="183">
        <v>6</v>
      </c>
      <c r="S8540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540" s="184" t="str">
        <f>INDEX(Org_list!$D$2:$D$399,MATCH(tblDataSet[[#This Row],[Organization Name - إسم المنظمة]],Org_list!$B$2:$B$399,0))</f>
        <v>UN</v>
      </c>
      <c r="U8540" s="179" t="s">
        <v>9120</v>
      </c>
      <c r="V8540" s="179">
        <v>9</v>
      </c>
      <c r="W8540" s="179" t="s">
        <v>13</v>
      </c>
      <c r="X8540" s="185"/>
    </row>
    <row r="8541" spans="1:24" ht="43.5" x14ac:dyDescent="0.35">
      <c r="A8541" s="179" t="s">
        <v>282</v>
      </c>
      <c r="B8541" s="180" t="s">
        <v>1237</v>
      </c>
      <c r="C8541" s="179" t="s">
        <v>282</v>
      </c>
      <c r="D8541" s="180" t="s">
        <v>282</v>
      </c>
      <c r="E8541" s="179" t="s">
        <v>8141</v>
      </c>
      <c r="F8541" s="180" t="s">
        <v>2748</v>
      </c>
      <c r="G8541" s="179" t="s">
        <v>6</v>
      </c>
      <c r="H8541" s="179" t="s">
        <v>1831</v>
      </c>
      <c r="I8541" s="179" t="s">
        <v>8149</v>
      </c>
      <c r="J8541" s="181" t="s">
        <v>2036</v>
      </c>
      <c r="K8541" s="181" t="s">
        <v>2119</v>
      </c>
      <c r="L8541" s="270"/>
      <c r="M8541" s="182">
        <v>0</v>
      </c>
      <c r="N8541" s="182">
        <v>0</v>
      </c>
      <c r="O8541" s="183">
        <f>SUM(tblDataSet[[#This Row],['# of Students (Boys) - عدد الطلاب]:['# of Students (Girls) - عدد الطالبات]])</f>
        <v>0</v>
      </c>
      <c r="P8541" s="187" t="s">
        <v>2747</v>
      </c>
      <c r="Q8541" s="182">
        <v>0</v>
      </c>
      <c r="R8541" s="183">
        <v>2</v>
      </c>
      <c r="S854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41" s="184" t="str">
        <f>INDEX(Org_list!$D$2:$D$399,MATCH(tblDataSet[[#This Row],[Organization Name - إسم المنظمة]],Org_list!$B$2:$B$399,0))</f>
        <v>UN</v>
      </c>
      <c r="U8541" s="179" t="s">
        <v>9121</v>
      </c>
      <c r="V8541" s="179">
        <v>2</v>
      </c>
      <c r="W8541" s="179" t="s">
        <v>13</v>
      </c>
      <c r="X8541" s="185"/>
    </row>
    <row r="8542" spans="1:24" ht="43.5" x14ac:dyDescent="0.35">
      <c r="A8542" s="179" t="s">
        <v>282</v>
      </c>
      <c r="B8542" s="180" t="s">
        <v>1237</v>
      </c>
      <c r="C8542" s="179" t="s">
        <v>282</v>
      </c>
      <c r="D8542" s="180" t="s">
        <v>282</v>
      </c>
      <c r="E8542" s="179" t="s">
        <v>8141</v>
      </c>
      <c r="F8542" s="180" t="s">
        <v>2748</v>
      </c>
      <c r="G8542" s="179" t="s">
        <v>1509</v>
      </c>
      <c r="H8542" s="179" t="s">
        <v>1530</v>
      </c>
      <c r="I8542" s="179" t="s">
        <v>8150</v>
      </c>
      <c r="J8542" s="181" t="s">
        <v>2036</v>
      </c>
      <c r="K8542" s="181" t="s">
        <v>2119</v>
      </c>
      <c r="L8542" s="270"/>
      <c r="M8542" s="182">
        <v>0</v>
      </c>
      <c r="N8542" s="182">
        <v>0</v>
      </c>
      <c r="O8542" s="183">
        <f>SUM(tblDataSet[[#This Row],['# of Students (Boys) - عدد الطلاب]:['# of Students (Girls) - عدد الطالبات]])</f>
        <v>0</v>
      </c>
      <c r="P8542" s="187" t="s">
        <v>2747</v>
      </c>
      <c r="Q8542" s="182">
        <v>0</v>
      </c>
      <c r="R8542" s="183">
        <v>1</v>
      </c>
      <c r="S854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42" s="184" t="str">
        <f>INDEX(Org_list!$D$2:$D$399,MATCH(tblDataSet[[#This Row],[Organization Name - إسم المنظمة]],Org_list!$B$2:$B$399,0))</f>
        <v>UN</v>
      </c>
      <c r="U8542" s="179" t="s">
        <v>9121</v>
      </c>
      <c r="V8542" s="179">
        <v>1</v>
      </c>
      <c r="W8542" s="179" t="s">
        <v>13</v>
      </c>
      <c r="X8542" s="185"/>
    </row>
    <row r="8543" spans="1:24" ht="43.5" x14ac:dyDescent="0.35">
      <c r="A8543" s="179" t="s">
        <v>282</v>
      </c>
      <c r="B8543" s="180" t="s">
        <v>1237</v>
      </c>
      <c r="C8543" s="179" t="s">
        <v>282</v>
      </c>
      <c r="D8543" s="180" t="s">
        <v>282</v>
      </c>
      <c r="E8543" s="179" t="s">
        <v>8141</v>
      </c>
      <c r="F8543" s="180" t="s">
        <v>2748</v>
      </c>
      <c r="G8543" s="179" t="s">
        <v>1526</v>
      </c>
      <c r="H8543" s="179" t="s">
        <v>1934</v>
      </c>
      <c r="I8543" s="179" t="s">
        <v>2480</v>
      </c>
      <c r="J8543" s="181" t="s">
        <v>2036</v>
      </c>
      <c r="K8543" s="181" t="s">
        <v>2119</v>
      </c>
      <c r="L8543" s="270"/>
      <c r="M8543" s="182">
        <v>0</v>
      </c>
      <c r="N8543" s="182">
        <v>0</v>
      </c>
      <c r="O8543" s="183">
        <f>SUM(tblDataSet[[#This Row],['# of Students (Boys) - عدد الطلاب]:['# of Students (Girls) - عدد الطالبات]])</f>
        <v>0</v>
      </c>
      <c r="P8543" s="187" t="s">
        <v>2747</v>
      </c>
      <c r="Q8543" s="182">
        <v>0</v>
      </c>
      <c r="R8543" s="183">
        <v>1</v>
      </c>
      <c r="S85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43" s="184" t="str">
        <f>INDEX(Org_list!$D$2:$D$399,MATCH(tblDataSet[[#This Row],[Organization Name - إسم المنظمة]],Org_list!$B$2:$B$399,0))</f>
        <v>UN</v>
      </c>
      <c r="U8543" s="179" t="s">
        <v>9121</v>
      </c>
      <c r="V8543" s="179">
        <v>1</v>
      </c>
      <c r="W8543" s="179" t="s">
        <v>13</v>
      </c>
      <c r="X8543" s="185"/>
    </row>
    <row r="8544" spans="1:24" ht="43.5" x14ac:dyDescent="0.35">
      <c r="A8544" s="179" t="s">
        <v>282</v>
      </c>
      <c r="B8544" s="180" t="s">
        <v>1237</v>
      </c>
      <c r="C8544" s="179" t="s">
        <v>282</v>
      </c>
      <c r="D8544" s="180" t="s">
        <v>282</v>
      </c>
      <c r="E8544" s="179" t="s">
        <v>8141</v>
      </c>
      <c r="F8544" s="180" t="s">
        <v>2748</v>
      </c>
      <c r="G8544" s="179" t="s">
        <v>1526</v>
      </c>
      <c r="H8544" s="179" t="s">
        <v>1934</v>
      </c>
      <c r="I8544" s="179" t="s">
        <v>8151</v>
      </c>
      <c r="J8544" s="181" t="s">
        <v>2036</v>
      </c>
      <c r="K8544" s="181" t="s">
        <v>2119</v>
      </c>
      <c r="L8544" s="270"/>
      <c r="M8544" s="182">
        <v>0</v>
      </c>
      <c r="N8544" s="182">
        <v>0</v>
      </c>
      <c r="O8544" s="183">
        <f>SUM(tblDataSet[[#This Row],['# of Students (Boys) - عدد الطلاب]:['# of Students (Girls) - عدد الطالبات]])</f>
        <v>0</v>
      </c>
      <c r="P8544" s="187" t="s">
        <v>2747</v>
      </c>
      <c r="Q8544" s="182">
        <v>0</v>
      </c>
      <c r="R8544" s="183">
        <v>1</v>
      </c>
      <c r="S854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44" s="184" t="str">
        <f>INDEX(Org_list!$D$2:$D$399,MATCH(tblDataSet[[#This Row],[Organization Name - إسم المنظمة]],Org_list!$B$2:$B$399,0))</f>
        <v>UN</v>
      </c>
      <c r="U8544" s="179" t="s">
        <v>9121</v>
      </c>
      <c r="V8544" s="179">
        <v>1</v>
      </c>
      <c r="W8544" s="179" t="s">
        <v>13</v>
      </c>
      <c r="X8544" s="185"/>
    </row>
    <row r="8545" spans="1:24" ht="43.5" x14ac:dyDescent="0.35">
      <c r="A8545" s="179" t="s">
        <v>282</v>
      </c>
      <c r="B8545" s="180" t="s">
        <v>1237</v>
      </c>
      <c r="C8545" s="179" t="s">
        <v>282</v>
      </c>
      <c r="D8545" s="180" t="s">
        <v>282</v>
      </c>
      <c r="E8545" s="179" t="s">
        <v>8141</v>
      </c>
      <c r="F8545" s="180" t="s">
        <v>2748</v>
      </c>
      <c r="G8545" s="179" t="s">
        <v>1509</v>
      </c>
      <c r="H8545" s="179" t="s">
        <v>1540</v>
      </c>
      <c r="I8545" s="179" t="s">
        <v>8152</v>
      </c>
      <c r="J8545" s="181" t="s">
        <v>2036</v>
      </c>
      <c r="K8545" s="181" t="s">
        <v>2119</v>
      </c>
      <c r="L8545" s="270"/>
      <c r="M8545" s="182">
        <v>0</v>
      </c>
      <c r="N8545" s="182">
        <v>0</v>
      </c>
      <c r="O8545" s="183">
        <f>SUM(tblDataSet[[#This Row],['# of Students (Boys) - عدد الطلاب]:['# of Students (Girls) - عدد الطالبات]])</f>
        <v>0</v>
      </c>
      <c r="P8545" s="187" t="s">
        <v>2747</v>
      </c>
      <c r="Q8545" s="182">
        <v>0</v>
      </c>
      <c r="R8545" s="183">
        <v>1</v>
      </c>
      <c r="S854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45" s="184" t="str">
        <f>INDEX(Org_list!$D$2:$D$399,MATCH(tblDataSet[[#This Row],[Organization Name - إسم المنظمة]],Org_list!$B$2:$B$399,0))</f>
        <v>UN</v>
      </c>
      <c r="U8545" s="179" t="s">
        <v>9121</v>
      </c>
      <c r="V8545" s="179">
        <v>1</v>
      </c>
      <c r="W8545" s="179" t="s">
        <v>13</v>
      </c>
      <c r="X8545" s="185"/>
    </row>
    <row r="8546" spans="1:24" ht="72.5" x14ac:dyDescent="0.35">
      <c r="A8546" s="179" t="s">
        <v>282</v>
      </c>
      <c r="B8546" s="180" t="s">
        <v>1237</v>
      </c>
      <c r="C8546" s="179" t="s">
        <v>282</v>
      </c>
      <c r="D8546" s="180" t="s">
        <v>282</v>
      </c>
      <c r="E8546" s="179" t="s">
        <v>7207</v>
      </c>
      <c r="F8546" s="180" t="s">
        <v>2748</v>
      </c>
      <c r="G8546" s="179" t="s">
        <v>6</v>
      </c>
      <c r="H8546" s="179" t="s">
        <v>1821</v>
      </c>
      <c r="I8546" s="179" t="s">
        <v>8153</v>
      </c>
      <c r="J8546" s="181" t="s">
        <v>2028</v>
      </c>
      <c r="K8546" s="181" t="s">
        <v>2104</v>
      </c>
      <c r="L8546" s="270" t="s">
        <v>2744</v>
      </c>
      <c r="M8546" s="182">
        <v>60</v>
      </c>
      <c r="N8546" s="182">
        <v>0</v>
      </c>
      <c r="O8546" s="183">
        <f>SUM(tblDataSet[[#This Row],['# of Students (Boys) - عدد الطلاب]:['# of Students (Girls) - عدد الطالبات]])</f>
        <v>60</v>
      </c>
      <c r="P8546" s="187"/>
      <c r="Q8546" s="182">
        <v>0</v>
      </c>
      <c r="R8546" s="183">
        <v>0</v>
      </c>
      <c r="S85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46" s="184" t="str">
        <f>INDEX(Org_list!$D$2:$D$399,MATCH(tblDataSet[[#This Row],[Organization Name - إسم المنظمة]],Org_list!$B$2:$B$399,0))</f>
        <v>UN</v>
      </c>
      <c r="U8546" s="179" t="s">
        <v>1331</v>
      </c>
      <c r="V8546" s="179">
        <v>20</v>
      </c>
      <c r="W8546" s="179" t="s">
        <v>13</v>
      </c>
      <c r="X8546" s="185"/>
    </row>
    <row r="8547" spans="1:24" ht="43.5" x14ac:dyDescent="0.35">
      <c r="A8547" s="179" t="s">
        <v>282</v>
      </c>
      <c r="B8547" s="180" t="s">
        <v>1237</v>
      </c>
      <c r="C8547" s="179" t="s">
        <v>282</v>
      </c>
      <c r="D8547" s="180" t="s">
        <v>282</v>
      </c>
      <c r="E8547" s="179" t="s">
        <v>8141</v>
      </c>
      <c r="F8547" s="180" t="s">
        <v>2748</v>
      </c>
      <c r="G8547" s="179" t="s">
        <v>1526</v>
      </c>
      <c r="H8547" s="179" t="s">
        <v>1933</v>
      </c>
      <c r="I8547" s="179" t="s">
        <v>8154</v>
      </c>
      <c r="J8547" s="181" t="s">
        <v>2036</v>
      </c>
      <c r="K8547" s="181" t="s">
        <v>2119</v>
      </c>
      <c r="L8547" s="270"/>
      <c r="M8547" s="182">
        <v>0</v>
      </c>
      <c r="N8547" s="182">
        <v>0</v>
      </c>
      <c r="O8547" s="183">
        <f>SUM(tblDataSet[[#This Row],['# of Students (Boys) - عدد الطلاب]:['# of Students (Girls) - عدد الطالبات]])</f>
        <v>0</v>
      </c>
      <c r="P8547" s="187" t="s">
        <v>2747</v>
      </c>
      <c r="Q8547" s="182">
        <v>0</v>
      </c>
      <c r="R8547" s="183">
        <v>1</v>
      </c>
      <c r="S854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47" s="184" t="str">
        <f>INDEX(Org_list!$D$2:$D$399,MATCH(tblDataSet[[#This Row],[Organization Name - إسم المنظمة]],Org_list!$B$2:$B$399,0))</f>
        <v>UN</v>
      </c>
      <c r="U8547" s="179" t="s">
        <v>9121</v>
      </c>
      <c r="V8547" s="179">
        <v>1</v>
      </c>
      <c r="W8547" s="179" t="s">
        <v>13</v>
      </c>
      <c r="X8547" s="185"/>
    </row>
    <row r="8548" spans="1:24" ht="43.5" x14ac:dyDescent="0.35">
      <c r="A8548" s="179" t="s">
        <v>282</v>
      </c>
      <c r="B8548" s="180" t="s">
        <v>1237</v>
      </c>
      <c r="C8548" s="179" t="s">
        <v>282</v>
      </c>
      <c r="D8548" s="180" t="s">
        <v>282</v>
      </c>
      <c r="E8548" s="179" t="s">
        <v>8141</v>
      </c>
      <c r="F8548" s="180" t="s">
        <v>2748</v>
      </c>
      <c r="G8548" s="179" t="s">
        <v>1510</v>
      </c>
      <c r="H8548" s="179" t="s">
        <v>1550</v>
      </c>
      <c r="I8548" s="179" t="s">
        <v>8155</v>
      </c>
      <c r="J8548" s="181" t="s">
        <v>2036</v>
      </c>
      <c r="K8548" s="181" t="s">
        <v>2119</v>
      </c>
      <c r="L8548" s="270"/>
      <c r="M8548" s="182">
        <v>0</v>
      </c>
      <c r="N8548" s="182">
        <v>0</v>
      </c>
      <c r="O8548" s="183">
        <f>SUM(tblDataSet[[#This Row],['# of Students (Boys) - عدد الطلاب]:['# of Students (Girls) - عدد الطالبات]])</f>
        <v>0</v>
      </c>
      <c r="P8548" s="187" t="s">
        <v>2747</v>
      </c>
      <c r="Q8548" s="182">
        <v>0</v>
      </c>
      <c r="R8548" s="183">
        <v>2</v>
      </c>
      <c r="S854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48" s="184" t="str">
        <f>INDEX(Org_list!$D$2:$D$399,MATCH(tblDataSet[[#This Row],[Organization Name - إسم المنظمة]],Org_list!$B$2:$B$399,0))</f>
        <v>UN</v>
      </c>
      <c r="U8548" s="179" t="s">
        <v>9121</v>
      </c>
      <c r="V8548" s="179">
        <v>2</v>
      </c>
      <c r="W8548" s="179" t="s">
        <v>13</v>
      </c>
      <c r="X8548" s="185"/>
    </row>
    <row r="8549" spans="1:24" ht="72.5" x14ac:dyDescent="0.35">
      <c r="A8549" s="179" t="s">
        <v>282</v>
      </c>
      <c r="B8549" s="180" t="s">
        <v>1237</v>
      </c>
      <c r="C8549" s="179" t="s">
        <v>282</v>
      </c>
      <c r="D8549" s="180" t="s">
        <v>282</v>
      </c>
      <c r="E8549" s="179" t="s">
        <v>8156</v>
      </c>
      <c r="F8549" s="180" t="s">
        <v>2748</v>
      </c>
      <c r="G8549" s="179" t="s">
        <v>1519</v>
      </c>
      <c r="H8549" s="179" t="s">
        <v>1842</v>
      </c>
      <c r="I8549" s="179" t="s">
        <v>8157</v>
      </c>
      <c r="J8549" s="181" t="s">
        <v>2028</v>
      </c>
      <c r="K8549" s="181" t="s">
        <v>2102</v>
      </c>
      <c r="L8549" s="270" t="s">
        <v>2744</v>
      </c>
      <c r="M8549" s="182">
        <v>810</v>
      </c>
      <c r="N8549" s="182">
        <v>391</v>
      </c>
      <c r="O8549" s="183">
        <f>SUM(tblDataSet[[#This Row],['# of Students (Boys) - عدد الطلاب]:['# of Students (Girls) - عدد الطالبات]])</f>
        <v>1201</v>
      </c>
      <c r="P8549" s="187"/>
      <c r="Q8549" s="182">
        <v>0</v>
      </c>
      <c r="R8549" s="183">
        <v>0</v>
      </c>
      <c r="S85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49" s="184" t="str">
        <f>INDEX(Org_list!$D$2:$D$399,MATCH(tblDataSet[[#This Row],[Organization Name - إسم المنظمة]],Org_list!$B$2:$B$399,0))</f>
        <v>UN</v>
      </c>
      <c r="U8549" s="179" t="s">
        <v>1321</v>
      </c>
      <c r="V8549" s="179">
        <v>4</v>
      </c>
      <c r="W8549" s="179" t="s">
        <v>13</v>
      </c>
      <c r="X8549" s="185"/>
    </row>
    <row r="8550" spans="1:24" ht="29" x14ac:dyDescent="0.35">
      <c r="A8550" s="179" t="s">
        <v>282</v>
      </c>
      <c r="B8550" s="180" t="s">
        <v>1237</v>
      </c>
      <c r="C8550" s="179" t="s">
        <v>282</v>
      </c>
      <c r="D8550" s="180" t="s">
        <v>282</v>
      </c>
      <c r="E8550" s="179" t="s">
        <v>8156</v>
      </c>
      <c r="F8550" s="180" t="s">
        <v>2748</v>
      </c>
      <c r="G8550" s="179" t="s">
        <v>1526</v>
      </c>
      <c r="H8550" s="179" t="s">
        <v>1918</v>
      </c>
      <c r="I8550" s="179" t="s">
        <v>8158</v>
      </c>
      <c r="J8550" s="181" t="s">
        <v>2029</v>
      </c>
      <c r="K8550" s="181" t="s">
        <v>2106</v>
      </c>
      <c r="L8550" s="270" t="s">
        <v>8159</v>
      </c>
      <c r="M8550" s="182">
        <v>50</v>
      </c>
      <c r="N8550" s="182">
        <v>40</v>
      </c>
      <c r="O8550" s="183">
        <f>SUM(tblDataSet[[#This Row],['# of Students (Boys) - عدد الطلاب]:['# of Students (Girls) - عدد الطالبات]])</f>
        <v>90</v>
      </c>
      <c r="P8550" s="187"/>
      <c r="Q8550" s="182">
        <v>0</v>
      </c>
      <c r="R8550" s="183">
        <v>0</v>
      </c>
      <c r="S85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0" s="184" t="str">
        <f>INDEX(Org_list!$D$2:$D$399,MATCH(tblDataSet[[#This Row],[Organization Name - إسم المنظمة]],Org_list!$B$2:$B$399,0))</f>
        <v>UN</v>
      </c>
      <c r="U8550" s="179" t="s">
        <v>9122</v>
      </c>
      <c r="V8550" s="179">
        <v>1</v>
      </c>
      <c r="W8550" s="179" t="s">
        <v>13</v>
      </c>
      <c r="X8550" s="185"/>
    </row>
    <row r="8551" spans="1:24" x14ac:dyDescent="0.35">
      <c r="A8551" s="179" t="s">
        <v>282</v>
      </c>
      <c r="B8551" s="180" t="s">
        <v>1237</v>
      </c>
      <c r="C8551" s="179" t="s">
        <v>282</v>
      </c>
      <c r="D8551" s="180" t="s">
        <v>282</v>
      </c>
      <c r="E8551" s="179" t="s">
        <v>8156</v>
      </c>
      <c r="F8551" s="180" t="s">
        <v>2748</v>
      </c>
      <c r="G8551" s="179" t="s">
        <v>1526</v>
      </c>
      <c r="H8551" s="179" t="s">
        <v>1918</v>
      </c>
      <c r="I8551" s="179" t="s">
        <v>8158</v>
      </c>
      <c r="J8551" s="181" t="s">
        <v>2033</v>
      </c>
      <c r="K8551" s="181" t="s">
        <v>2110</v>
      </c>
      <c r="L8551" s="270" t="s">
        <v>8159</v>
      </c>
      <c r="M8551" s="182">
        <v>47</v>
      </c>
      <c r="N8551" s="182">
        <v>53</v>
      </c>
      <c r="O8551" s="183">
        <f>SUM(tblDataSet[[#This Row],['# of Students (Boys) - عدد الطلاب]:['# of Students (Girls) - عدد الطالبات]])</f>
        <v>100</v>
      </c>
      <c r="P8551" s="187"/>
      <c r="Q8551" s="182">
        <v>0</v>
      </c>
      <c r="R8551" s="183">
        <v>0</v>
      </c>
      <c r="S85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1" s="184" t="str">
        <f>INDEX(Org_list!$D$2:$D$399,MATCH(tblDataSet[[#This Row],[Organization Name - إسم المنظمة]],Org_list!$B$2:$B$399,0))</f>
        <v>UN</v>
      </c>
      <c r="U8551" s="179" t="s">
        <v>9123</v>
      </c>
      <c r="V8551" s="179">
        <v>300</v>
      </c>
      <c r="W8551" s="179" t="s">
        <v>13</v>
      </c>
      <c r="X8551" s="185"/>
    </row>
    <row r="8552" spans="1:24" ht="43.5" x14ac:dyDescent="0.35">
      <c r="A8552" s="179" t="s">
        <v>282</v>
      </c>
      <c r="B8552" s="180" t="s">
        <v>1237</v>
      </c>
      <c r="C8552" s="179" t="s">
        <v>282</v>
      </c>
      <c r="D8552" s="180" t="s">
        <v>282</v>
      </c>
      <c r="E8552" s="179" t="s">
        <v>8156</v>
      </c>
      <c r="F8552" s="180" t="s">
        <v>2748</v>
      </c>
      <c r="G8552" s="179" t="s">
        <v>1526</v>
      </c>
      <c r="H8552" s="179" t="s">
        <v>1918</v>
      </c>
      <c r="I8552" s="179" t="s">
        <v>8158</v>
      </c>
      <c r="J8552" s="181" t="s">
        <v>2036</v>
      </c>
      <c r="K8552" s="181" t="s">
        <v>2119</v>
      </c>
      <c r="L8552" s="270"/>
      <c r="M8552" s="182">
        <v>0</v>
      </c>
      <c r="N8552" s="182">
        <v>0</v>
      </c>
      <c r="O8552" s="183">
        <f>SUM(tblDataSet[[#This Row],['# of Students (Boys) - عدد الطلاب]:['# of Students (Girls) - عدد الطالبات]])</f>
        <v>0</v>
      </c>
      <c r="P8552" s="187" t="s">
        <v>1432</v>
      </c>
      <c r="Q8552" s="182">
        <v>1</v>
      </c>
      <c r="R8552" s="183">
        <v>3</v>
      </c>
      <c r="S855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552" s="184" t="str">
        <f>INDEX(Org_list!$D$2:$D$399,MATCH(tblDataSet[[#This Row],[Organization Name - إسم المنظمة]],Org_list!$B$2:$B$399,0))</f>
        <v>UN</v>
      </c>
      <c r="U8552" s="179" t="s">
        <v>9124</v>
      </c>
      <c r="V8552" s="179">
        <v>3</v>
      </c>
      <c r="W8552" s="179" t="s">
        <v>13</v>
      </c>
      <c r="X8552" s="185"/>
    </row>
    <row r="8553" spans="1:24" ht="72.5" x14ac:dyDescent="0.35">
      <c r="A8553" s="179" t="s">
        <v>282</v>
      </c>
      <c r="B8553" s="180" t="s">
        <v>1237</v>
      </c>
      <c r="C8553" s="179" t="s">
        <v>282</v>
      </c>
      <c r="D8553" s="180" t="s">
        <v>282</v>
      </c>
      <c r="E8553" s="179" t="s">
        <v>8156</v>
      </c>
      <c r="F8553" s="180" t="s">
        <v>2748</v>
      </c>
      <c r="G8553" s="179" t="s">
        <v>1526</v>
      </c>
      <c r="H8553" s="179" t="s">
        <v>1919</v>
      </c>
      <c r="I8553" s="179" t="s">
        <v>8158</v>
      </c>
      <c r="J8553" s="181" t="s">
        <v>2028</v>
      </c>
      <c r="K8553" s="181" t="s">
        <v>2102</v>
      </c>
      <c r="L8553" s="270" t="s">
        <v>8159</v>
      </c>
      <c r="M8553" s="182">
        <v>67</v>
      </c>
      <c r="N8553" s="182">
        <v>53</v>
      </c>
      <c r="O8553" s="183">
        <f>SUM(tblDataSet[[#This Row],['# of Students (Boys) - عدد الطلاب]:['# of Students (Girls) - عدد الطالبات]])</f>
        <v>120</v>
      </c>
      <c r="P8553" s="187"/>
      <c r="Q8553" s="182">
        <v>0</v>
      </c>
      <c r="R8553" s="183">
        <v>0</v>
      </c>
      <c r="S85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3" s="184" t="str">
        <f>INDEX(Org_list!$D$2:$D$399,MATCH(tblDataSet[[#This Row],[Organization Name - إسم المنظمة]],Org_list!$B$2:$B$399,0))</f>
        <v>UN</v>
      </c>
      <c r="U8553" s="179" t="s">
        <v>1321</v>
      </c>
      <c r="V8553" s="179">
        <v>3</v>
      </c>
      <c r="W8553" s="179" t="s">
        <v>13</v>
      </c>
      <c r="X8553" s="185"/>
    </row>
    <row r="8554" spans="1:24" ht="29" x14ac:dyDescent="0.35">
      <c r="A8554" s="179" t="s">
        <v>282</v>
      </c>
      <c r="B8554" s="180" t="s">
        <v>1237</v>
      </c>
      <c r="C8554" s="179" t="s">
        <v>282</v>
      </c>
      <c r="D8554" s="180" t="s">
        <v>282</v>
      </c>
      <c r="E8554" s="179" t="s">
        <v>8156</v>
      </c>
      <c r="F8554" s="180" t="s">
        <v>2748</v>
      </c>
      <c r="G8554" s="179" t="s">
        <v>1526</v>
      </c>
      <c r="H8554" s="179" t="s">
        <v>1918</v>
      </c>
      <c r="I8554" s="179" t="s">
        <v>8160</v>
      </c>
      <c r="J8554" s="181" t="s">
        <v>2029</v>
      </c>
      <c r="K8554" s="181" t="s">
        <v>2106</v>
      </c>
      <c r="L8554" s="270" t="s">
        <v>8159</v>
      </c>
      <c r="M8554" s="182">
        <v>50</v>
      </c>
      <c r="N8554" s="182">
        <v>40</v>
      </c>
      <c r="O8554" s="183">
        <f>SUM(tblDataSet[[#This Row],['# of Students (Boys) - عدد الطلاب]:['# of Students (Girls) - عدد الطالبات]])</f>
        <v>90</v>
      </c>
      <c r="P8554" s="187"/>
      <c r="Q8554" s="182">
        <v>0</v>
      </c>
      <c r="R8554" s="183">
        <v>0</v>
      </c>
      <c r="S85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4" s="184" t="str">
        <f>INDEX(Org_list!$D$2:$D$399,MATCH(tblDataSet[[#This Row],[Organization Name - إسم المنظمة]],Org_list!$B$2:$B$399,0))</f>
        <v>UN</v>
      </c>
      <c r="U8554" s="179" t="s">
        <v>9122</v>
      </c>
      <c r="V8554" s="179">
        <v>1</v>
      </c>
      <c r="W8554" s="179" t="s">
        <v>13</v>
      </c>
      <c r="X8554" s="185"/>
    </row>
    <row r="8555" spans="1:24" x14ac:dyDescent="0.35">
      <c r="A8555" s="179" t="s">
        <v>282</v>
      </c>
      <c r="B8555" s="180" t="s">
        <v>1237</v>
      </c>
      <c r="C8555" s="179" t="s">
        <v>282</v>
      </c>
      <c r="D8555" s="180" t="s">
        <v>282</v>
      </c>
      <c r="E8555" s="179" t="s">
        <v>8156</v>
      </c>
      <c r="F8555" s="180" t="s">
        <v>2748</v>
      </c>
      <c r="G8555" s="179" t="s">
        <v>1526</v>
      </c>
      <c r="H8555" s="179" t="s">
        <v>1918</v>
      </c>
      <c r="I8555" s="179" t="s">
        <v>8160</v>
      </c>
      <c r="J8555" s="181" t="s">
        <v>2033</v>
      </c>
      <c r="K8555" s="181" t="s">
        <v>2110</v>
      </c>
      <c r="L8555" s="270" t="s">
        <v>8159</v>
      </c>
      <c r="M8555" s="182">
        <v>12</v>
      </c>
      <c r="N8555" s="182">
        <v>11</v>
      </c>
      <c r="O8555" s="183">
        <f>SUM(tblDataSet[[#This Row],['# of Students (Boys) - عدد الطلاب]:['# of Students (Girls) - عدد الطالبات]])</f>
        <v>23</v>
      </c>
      <c r="P8555" s="187"/>
      <c r="Q8555" s="182">
        <v>0</v>
      </c>
      <c r="R8555" s="183">
        <v>0</v>
      </c>
      <c r="S85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5" s="184" t="str">
        <f>INDEX(Org_list!$D$2:$D$399,MATCH(tblDataSet[[#This Row],[Organization Name - إسم المنظمة]],Org_list!$B$2:$B$399,0))</f>
        <v>UN</v>
      </c>
      <c r="U8555" s="179" t="s">
        <v>9123</v>
      </c>
      <c r="V8555" s="179">
        <v>69</v>
      </c>
      <c r="W8555" s="179" t="s">
        <v>13</v>
      </c>
      <c r="X8555" s="185"/>
    </row>
    <row r="8556" spans="1:24" ht="43.5" x14ac:dyDescent="0.35">
      <c r="A8556" s="179" t="s">
        <v>282</v>
      </c>
      <c r="B8556" s="180" t="s">
        <v>1237</v>
      </c>
      <c r="C8556" s="179" t="s">
        <v>282</v>
      </c>
      <c r="D8556" s="180" t="s">
        <v>282</v>
      </c>
      <c r="E8556" s="179" t="s">
        <v>8156</v>
      </c>
      <c r="F8556" s="180" t="s">
        <v>2748</v>
      </c>
      <c r="G8556" s="179" t="s">
        <v>1526</v>
      </c>
      <c r="H8556" s="179" t="s">
        <v>1918</v>
      </c>
      <c r="I8556" s="179" t="s">
        <v>8160</v>
      </c>
      <c r="J8556" s="181" t="s">
        <v>2036</v>
      </c>
      <c r="K8556" s="181" t="s">
        <v>2119</v>
      </c>
      <c r="L8556" s="270"/>
      <c r="M8556" s="182">
        <v>0</v>
      </c>
      <c r="N8556" s="182">
        <v>0</v>
      </c>
      <c r="O8556" s="183">
        <f>SUM(tblDataSet[[#This Row],['# of Students (Boys) - عدد الطلاب]:['# of Students (Girls) - عدد الطالبات]])</f>
        <v>0</v>
      </c>
      <c r="P8556" s="187" t="s">
        <v>1432</v>
      </c>
      <c r="Q8556" s="182">
        <v>1</v>
      </c>
      <c r="R8556" s="183">
        <v>1</v>
      </c>
      <c r="S855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56" s="184" t="str">
        <f>INDEX(Org_list!$D$2:$D$399,MATCH(tblDataSet[[#This Row],[Organization Name - إسم المنظمة]],Org_list!$B$2:$B$399,0))</f>
        <v>UN</v>
      </c>
      <c r="U8556" s="179" t="s">
        <v>9124</v>
      </c>
      <c r="V8556" s="179">
        <v>3</v>
      </c>
      <c r="W8556" s="179" t="s">
        <v>13</v>
      </c>
      <c r="X8556" s="185"/>
    </row>
    <row r="8557" spans="1:24" ht="72.5" x14ac:dyDescent="0.35">
      <c r="A8557" s="179" t="s">
        <v>282</v>
      </c>
      <c r="B8557" s="180" t="s">
        <v>1237</v>
      </c>
      <c r="C8557" s="179" t="s">
        <v>282</v>
      </c>
      <c r="D8557" s="180" t="s">
        <v>282</v>
      </c>
      <c r="E8557" s="179" t="s">
        <v>8156</v>
      </c>
      <c r="F8557" s="180" t="s">
        <v>2748</v>
      </c>
      <c r="G8557" s="179" t="s">
        <v>1526</v>
      </c>
      <c r="H8557" s="179" t="s">
        <v>1919</v>
      </c>
      <c r="I8557" s="179" t="s">
        <v>8160</v>
      </c>
      <c r="J8557" s="181" t="s">
        <v>2028</v>
      </c>
      <c r="K8557" s="181" t="s">
        <v>2102</v>
      </c>
      <c r="L8557" s="270" t="s">
        <v>8159</v>
      </c>
      <c r="M8557" s="182">
        <v>22</v>
      </c>
      <c r="N8557" s="182">
        <v>18</v>
      </c>
      <c r="O8557" s="183">
        <f>SUM(tblDataSet[[#This Row],['# of Students (Boys) - عدد الطلاب]:['# of Students (Girls) - عدد الطالبات]])</f>
        <v>40</v>
      </c>
      <c r="P8557" s="187"/>
      <c r="Q8557" s="182">
        <v>0</v>
      </c>
      <c r="R8557" s="183">
        <v>0</v>
      </c>
      <c r="S85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7" s="184" t="str">
        <f>INDEX(Org_list!$D$2:$D$399,MATCH(tblDataSet[[#This Row],[Organization Name - إسم المنظمة]],Org_list!$B$2:$B$399,0))</f>
        <v>UN</v>
      </c>
      <c r="U8557" s="179" t="s">
        <v>1321</v>
      </c>
      <c r="V8557" s="179">
        <v>1</v>
      </c>
      <c r="W8557" s="179" t="s">
        <v>13</v>
      </c>
      <c r="X8557" s="185"/>
    </row>
    <row r="8558" spans="1:24" ht="29" x14ac:dyDescent="0.35">
      <c r="A8558" s="179" t="s">
        <v>282</v>
      </c>
      <c r="B8558" s="180" t="s">
        <v>1237</v>
      </c>
      <c r="C8558" s="179" t="s">
        <v>282</v>
      </c>
      <c r="D8558" s="180" t="s">
        <v>282</v>
      </c>
      <c r="E8558" s="179" t="s">
        <v>8156</v>
      </c>
      <c r="F8558" s="180" t="s">
        <v>2748</v>
      </c>
      <c r="G8558" s="179" t="s">
        <v>1526</v>
      </c>
      <c r="H8558" s="179" t="s">
        <v>1918</v>
      </c>
      <c r="I8558" s="179" t="s">
        <v>8161</v>
      </c>
      <c r="J8558" s="181" t="s">
        <v>2029</v>
      </c>
      <c r="K8558" s="181" t="s">
        <v>2106</v>
      </c>
      <c r="L8558" s="270" t="s">
        <v>8159</v>
      </c>
      <c r="M8558" s="182">
        <v>0</v>
      </c>
      <c r="N8558" s="182">
        <v>90</v>
      </c>
      <c r="O8558" s="183">
        <f>SUM(tblDataSet[[#This Row],['# of Students (Boys) - عدد الطلاب]:['# of Students (Girls) - عدد الطالبات]])</f>
        <v>90</v>
      </c>
      <c r="P8558" s="187"/>
      <c r="Q8558" s="182">
        <v>0</v>
      </c>
      <c r="R8558" s="183">
        <v>0</v>
      </c>
      <c r="S85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8" s="184" t="str">
        <f>INDEX(Org_list!$D$2:$D$399,MATCH(tblDataSet[[#This Row],[Organization Name - إسم المنظمة]],Org_list!$B$2:$B$399,0))</f>
        <v>UN</v>
      </c>
      <c r="U8558" s="179" t="s">
        <v>9122</v>
      </c>
      <c r="V8558" s="179">
        <v>1</v>
      </c>
      <c r="W8558" s="179" t="s">
        <v>13</v>
      </c>
      <c r="X8558" s="185"/>
    </row>
    <row r="8559" spans="1:24" x14ac:dyDescent="0.35">
      <c r="A8559" s="179" t="s">
        <v>282</v>
      </c>
      <c r="B8559" s="180" t="s">
        <v>1237</v>
      </c>
      <c r="C8559" s="179" t="s">
        <v>282</v>
      </c>
      <c r="D8559" s="180" t="s">
        <v>282</v>
      </c>
      <c r="E8559" s="179" t="s">
        <v>8156</v>
      </c>
      <c r="F8559" s="180" t="s">
        <v>2748</v>
      </c>
      <c r="G8559" s="179" t="s">
        <v>1526</v>
      </c>
      <c r="H8559" s="179" t="s">
        <v>1918</v>
      </c>
      <c r="I8559" s="179" t="s">
        <v>8161</v>
      </c>
      <c r="J8559" s="181" t="s">
        <v>2033</v>
      </c>
      <c r="K8559" s="181" t="s">
        <v>2110</v>
      </c>
      <c r="L8559" s="270" t="s">
        <v>8159</v>
      </c>
      <c r="M8559" s="182">
        <v>0</v>
      </c>
      <c r="N8559" s="182">
        <v>83</v>
      </c>
      <c r="O8559" s="183">
        <f>SUM(tblDataSet[[#This Row],['# of Students (Boys) - عدد الطلاب]:['# of Students (Girls) - عدد الطالبات]])</f>
        <v>83</v>
      </c>
      <c r="P8559" s="187"/>
      <c r="Q8559" s="182">
        <v>0</v>
      </c>
      <c r="R8559" s="183">
        <v>0</v>
      </c>
      <c r="S85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9" s="184" t="str">
        <f>INDEX(Org_list!$D$2:$D$399,MATCH(tblDataSet[[#This Row],[Organization Name - إسم المنظمة]],Org_list!$B$2:$B$399,0))</f>
        <v>UN</v>
      </c>
      <c r="U8559" s="179" t="s">
        <v>9123</v>
      </c>
      <c r="V8559" s="179">
        <v>249</v>
      </c>
      <c r="W8559" s="179" t="s">
        <v>13</v>
      </c>
      <c r="X8559" s="185"/>
    </row>
    <row r="8560" spans="1:24" ht="43.5" x14ac:dyDescent="0.35">
      <c r="A8560" s="179" t="s">
        <v>282</v>
      </c>
      <c r="B8560" s="180" t="s">
        <v>1237</v>
      </c>
      <c r="C8560" s="179" t="s">
        <v>282</v>
      </c>
      <c r="D8560" s="180" t="s">
        <v>282</v>
      </c>
      <c r="E8560" s="179" t="s">
        <v>8156</v>
      </c>
      <c r="F8560" s="180" t="s">
        <v>2748</v>
      </c>
      <c r="G8560" s="179" t="s">
        <v>1526</v>
      </c>
      <c r="H8560" s="179" t="s">
        <v>1918</v>
      </c>
      <c r="I8560" s="179" t="s">
        <v>8161</v>
      </c>
      <c r="J8560" s="181" t="s">
        <v>2036</v>
      </c>
      <c r="K8560" s="181" t="s">
        <v>2119</v>
      </c>
      <c r="L8560" s="270"/>
      <c r="M8560" s="182">
        <v>0</v>
      </c>
      <c r="N8560" s="182">
        <v>0</v>
      </c>
      <c r="O8560" s="183">
        <f>SUM(tblDataSet[[#This Row],['# of Students (Boys) - عدد الطلاب]:['# of Students (Girls) - عدد الطالبات]])</f>
        <v>0</v>
      </c>
      <c r="P8560" s="187" t="s">
        <v>1432</v>
      </c>
      <c r="Q8560" s="182">
        <v>0</v>
      </c>
      <c r="R8560" s="183">
        <v>3</v>
      </c>
      <c r="S856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560" s="184" t="str">
        <f>INDEX(Org_list!$D$2:$D$399,MATCH(tblDataSet[[#This Row],[Organization Name - إسم المنظمة]],Org_list!$B$2:$B$399,0))</f>
        <v>UN</v>
      </c>
      <c r="U8560" s="179" t="s">
        <v>9124</v>
      </c>
      <c r="V8560" s="179">
        <v>3</v>
      </c>
      <c r="W8560" s="179" t="s">
        <v>13</v>
      </c>
      <c r="X8560" s="185"/>
    </row>
    <row r="8561" spans="1:24" ht="72.5" x14ac:dyDescent="0.35">
      <c r="A8561" s="179" t="s">
        <v>282</v>
      </c>
      <c r="B8561" s="180" t="s">
        <v>1237</v>
      </c>
      <c r="C8561" s="179" t="s">
        <v>282</v>
      </c>
      <c r="D8561" s="180" t="s">
        <v>282</v>
      </c>
      <c r="E8561" s="179" t="s">
        <v>8156</v>
      </c>
      <c r="F8561" s="180" t="s">
        <v>2748</v>
      </c>
      <c r="G8561" s="179" t="s">
        <v>1526</v>
      </c>
      <c r="H8561" s="179" t="s">
        <v>1919</v>
      </c>
      <c r="I8561" s="179" t="s">
        <v>8161</v>
      </c>
      <c r="J8561" s="181" t="s">
        <v>2028</v>
      </c>
      <c r="K8561" s="181" t="s">
        <v>2102</v>
      </c>
      <c r="L8561" s="270" t="s">
        <v>8159</v>
      </c>
      <c r="M8561" s="182">
        <v>0</v>
      </c>
      <c r="N8561" s="182">
        <v>80</v>
      </c>
      <c r="O8561" s="183">
        <f>SUM(tblDataSet[[#This Row],['# of Students (Boys) - عدد الطلاب]:['# of Students (Girls) - عدد الطالبات]])</f>
        <v>80</v>
      </c>
      <c r="P8561" s="187"/>
      <c r="Q8561" s="182">
        <v>0</v>
      </c>
      <c r="R8561" s="183">
        <v>0</v>
      </c>
      <c r="S85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61" s="184" t="str">
        <f>INDEX(Org_list!$D$2:$D$399,MATCH(tblDataSet[[#This Row],[Organization Name - إسم المنظمة]],Org_list!$B$2:$B$399,0))</f>
        <v>UN</v>
      </c>
      <c r="U8561" s="179" t="s">
        <v>1321</v>
      </c>
      <c r="V8561" s="179">
        <v>2</v>
      </c>
      <c r="W8561" s="179" t="s">
        <v>13</v>
      </c>
      <c r="X8561" s="185"/>
    </row>
    <row r="8562" spans="1:24" x14ac:dyDescent="0.35">
      <c r="A8562" s="179" t="s">
        <v>282</v>
      </c>
      <c r="B8562" s="180" t="s">
        <v>1237</v>
      </c>
      <c r="C8562" s="179" t="s">
        <v>282</v>
      </c>
      <c r="D8562" s="180" t="s">
        <v>282</v>
      </c>
      <c r="E8562" s="179" t="s">
        <v>8156</v>
      </c>
      <c r="F8562" s="180" t="s">
        <v>2748</v>
      </c>
      <c r="G8562" s="179" t="s">
        <v>1526</v>
      </c>
      <c r="H8562" s="179" t="s">
        <v>1914</v>
      </c>
      <c r="I8562" s="179" t="s">
        <v>8162</v>
      </c>
      <c r="J8562" s="181" t="s">
        <v>2033</v>
      </c>
      <c r="K8562" s="181" t="s">
        <v>2110</v>
      </c>
      <c r="L8562" s="270" t="s">
        <v>8159</v>
      </c>
      <c r="M8562" s="182">
        <v>26</v>
      </c>
      <c r="N8562" s="182">
        <v>0</v>
      </c>
      <c r="O8562" s="183">
        <f>SUM(tblDataSet[[#This Row],['# of Students (Boys) - عدد الطلاب]:['# of Students (Girls) - عدد الطالبات]])</f>
        <v>26</v>
      </c>
      <c r="P8562" s="187"/>
      <c r="Q8562" s="182">
        <v>0</v>
      </c>
      <c r="R8562" s="183">
        <v>0</v>
      </c>
      <c r="S85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62" s="184" t="str">
        <f>INDEX(Org_list!$D$2:$D$399,MATCH(tblDataSet[[#This Row],[Organization Name - إسم المنظمة]],Org_list!$B$2:$B$399,0))</f>
        <v>UN</v>
      </c>
      <c r="U8562" s="179" t="s">
        <v>9123</v>
      </c>
      <c r="V8562" s="179">
        <v>78</v>
      </c>
      <c r="W8562" s="179" t="s">
        <v>13</v>
      </c>
      <c r="X8562" s="185"/>
    </row>
    <row r="8563" spans="1:24" ht="43.5" x14ac:dyDescent="0.35">
      <c r="A8563" s="179" t="s">
        <v>282</v>
      </c>
      <c r="B8563" s="180" t="s">
        <v>1237</v>
      </c>
      <c r="C8563" s="179" t="s">
        <v>282</v>
      </c>
      <c r="D8563" s="180" t="s">
        <v>282</v>
      </c>
      <c r="E8563" s="179" t="s">
        <v>8156</v>
      </c>
      <c r="F8563" s="180" t="s">
        <v>2748</v>
      </c>
      <c r="G8563" s="179" t="s">
        <v>1526</v>
      </c>
      <c r="H8563" s="179" t="s">
        <v>1914</v>
      </c>
      <c r="I8563" s="179" t="s">
        <v>8162</v>
      </c>
      <c r="J8563" s="181" t="s">
        <v>2036</v>
      </c>
      <c r="K8563" s="181" t="s">
        <v>2119</v>
      </c>
      <c r="L8563" s="270"/>
      <c r="M8563" s="182">
        <v>0</v>
      </c>
      <c r="N8563" s="182">
        <v>0</v>
      </c>
      <c r="O8563" s="183">
        <f>SUM(tblDataSet[[#This Row],['# of Students (Boys) - عدد الطلاب]:['# of Students (Girls) - عدد الطالبات]])</f>
        <v>0</v>
      </c>
      <c r="P8563" s="187" t="s">
        <v>1432</v>
      </c>
      <c r="Q8563" s="182">
        <v>1</v>
      </c>
      <c r="R8563" s="183">
        <v>0</v>
      </c>
      <c r="S856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63" s="184" t="str">
        <f>INDEX(Org_list!$D$2:$D$399,MATCH(tblDataSet[[#This Row],[Organization Name - إسم المنظمة]],Org_list!$B$2:$B$399,0))</f>
        <v>UN</v>
      </c>
      <c r="U8563" s="179" t="s">
        <v>9124</v>
      </c>
      <c r="V8563" s="179">
        <v>3</v>
      </c>
      <c r="W8563" s="179" t="s">
        <v>13</v>
      </c>
      <c r="X8563" s="185"/>
    </row>
    <row r="8564" spans="1:24" ht="29" x14ac:dyDescent="0.35">
      <c r="A8564" s="179" t="s">
        <v>282</v>
      </c>
      <c r="B8564" s="180" t="s">
        <v>1237</v>
      </c>
      <c r="C8564" s="179" t="s">
        <v>282</v>
      </c>
      <c r="D8564" s="180" t="s">
        <v>282</v>
      </c>
      <c r="E8564" s="179" t="s">
        <v>8135</v>
      </c>
      <c r="F8564" s="180" t="s">
        <v>2748</v>
      </c>
      <c r="G8564" s="179" t="s">
        <v>1526</v>
      </c>
      <c r="H8564" s="179" t="s">
        <v>1929</v>
      </c>
      <c r="I8564" s="179" t="s">
        <v>8163</v>
      </c>
      <c r="J8564" s="181" t="s">
        <v>2042</v>
      </c>
      <c r="K8564" s="181" t="s">
        <v>2127</v>
      </c>
      <c r="L8564" s="270"/>
      <c r="M8564" s="182">
        <v>0</v>
      </c>
      <c r="N8564" s="182">
        <v>0</v>
      </c>
      <c r="O8564" s="183">
        <f>SUM(tblDataSet[[#This Row],['# of Students (Boys) - عدد الطلاب]:['# of Students (Girls) - عدد الطالبات]])</f>
        <v>0</v>
      </c>
      <c r="P8564" s="187" t="s">
        <v>1436</v>
      </c>
      <c r="Q8564" s="182">
        <v>5</v>
      </c>
      <c r="R8564" s="183">
        <v>5</v>
      </c>
      <c r="S856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564" s="184" t="str">
        <f>INDEX(Org_list!$D$2:$D$399,MATCH(tblDataSet[[#This Row],[Organization Name - إسم المنظمة]],Org_list!$B$2:$B$399,0))</f>
        <v>UN</v>
      </c>
      <c r="U8564" s="179" t="s">
        <v>9120</v>
      </c>
      <c r="V8564" s="179">
        <v>10</v>
      </c>
      <c r="W8564" s="179" t="s">
        <v>13</v>
      </c>
      <c r="X8564" s="185"/>
    </row>
    <row r="8565" spans="1:24" ht="43.5" x14ac:dyDescent="0.35">
      <c r="A8565" s="179" t="s">
        <v>282</v>
      </c>
      <c r="B8565" s="180" t="s">
        <v>1237</v>
      </c>
      <c r="C8565" s="179" t="s">
        <v>282</v>
      </c>
      <c r="D8565" s="180" t="s">
        <v>282</v>
      </c>
      <c r="E8565" s="179" t="s">
        <v>8156</v>
      </c>
      <c r="F8565" s="180" t="s">
        <v>2752</v>
      </c>
      <c r="G8565" s="179" t="s">
        <v>1527</v>
      </c>
      <c r="H8565" s="179" t="s">
        <v>1942</v>
      </c>
      <c r="I8565" s="179" t="s">
        <v>8164</v>
      </c>
      <c r="J8565" s="181" t="s">
        <v>2040</v>
      </c>
      <c r="K8565" s="181" t="s">
        <v>2123</v>
      </c>
      <c r="L8565" s="270"/>
      <c r="M8565" s="182">
        <v>0</v>
      </c>
      <c r="N8565" s="182">
        <v>0</v>
      </c>
      <c r="O8565" s="183">
        <f>SUM(tblDataSet[[#This Row],['# of Students (Boys) - عدد الطلاب]:['# of Students (Girls) - عدد الطالبات]])</f>
        <v>0</v>
      </c>
      <c r="P8565" s="187" t="s">
        <v>1432</v>
      </c>
      <c r="Q8565" s="182">
        <v>15</v>
      </c>
      <c r="R8565" s="183">
        <v>0</v>
      </c>
      <c r="S8565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8565" s="184" t="str">
        <f>INDEX(Org_list!$D$2:$D$399,MATCH(tblDataSet[[#This Row],[Organization Name - إسم المنظمة]],Org_list!$B$2:$B$399,0))</f>
        <v>UN</v>
      </c>
      <c r="U8565" s="179" t="s">
        <v>9125</v>
      </c>
      <c r="V8565" s="179">
        <v>5</v>
      </c>
      <c r="W8565" s="179" t="s">
        <v>13</v>
      </c>
      <c r="X8565" s="185"/>
    </row>
    <row r="8566" spans="1:24" ht="43.5" x14ac:dyDescent="0.35">
      <c r="A8566" s="179" t="s">
        <v>282</v>
      </c>
      <c r="B8566" s="180" t="s">
        <v>1237</v>
      </c>
      <c r="C8566" s="179" t="s">
        <v>282</v>
      </c>
      <c r="D8566" s="180" t="s">
        <v>282</v>
      </c>
      <c r="E8566" s="179" t="s">
        <v>8156</v>
      </c>
      <c r="F8566" s="180" t="s">
        <v>2752</v>
      </c>
      <c r="G8566" s="179" t="s">
        <v>1527</v>
      </c>
      <c r="H8566" s="179" t="s">
        <v>1942</v>
      </c>
      <c r="I8566" s="179" t="s">
        <v>8165</v>
      </c>
      <c r="J8566" s="181" t="s">
        <v>2040</v>
      </c>
      <c r="K8566" s="181" t="s">
        <v>2123</v>
      </c>
      <c r="L8566" s="270"/>
      <c r="M8566" s="182">
        <v>0</v>
      </c>
      <c r="N8566" s="182">
        <v>0</v>
      </c>
      <c r="O8566" s="183">
        <f>SUM(tblDataSet[[#This Row],['# of Students (Boys) - عدد الطلاب]:['# of Students (Girls) - عدد الطالبات]])</f>
        <v>0</v>
      </c>
      <c r="P8566" s="187" t="s">
        <v>1432</v>
      </c>
      <c r="Q8566" s="182">
        <v>2</v>
      </c>
      <c r="R8566" s="183">
        <v>0</v>
      </c>
      <c r="S856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66" s="184" t="str">
        <f>INDEX(Org_list!$D$2:$D$399,MATCH(tblDataSet[[#This Row],[Organization Name - إسم المنظمة]],Org_list!$B$2:$B$399,0))</f>
        <v>UN</v>
      </c>
      <c r="U8566" s="179" t="s">
        <v>9125</v>
      </c>
      <c r="V8566" s="179">
        <v>5</v>
      </c>
      <c r="W8566" s="179" t="s">
        <v>13</v>
      </c>
      <c r="X8566" s="185"/>
    </row>
    <row r="8567" spans="1:24" ht="29" x14ac:dyDescent="0.35">
      <c r="A8567" s="179" t="s">
        <v>282</v>
      </c>
      <c r="B8567" s="180" t="s">
        <v>1237</v>
      </c>
      <c r="C8567" s="179" t="s">
        <v>282</v>
      </c>
      <c r="D8567" s="180" t="s">
        <v>282</v>
      </c>
      <c r="E8567" s="179" t="s">
        <v>8135</v>
      </c>
      <c r="F8567" s="180" t="s">
        <v>2748</v>
      </c>
      <c r="G8567" s="179" t="s">
        <v>1526</v>
      </c>
      <c r="H8567" s="179" t="s">
        <v>1918</v>
      </c>
      <c r="I8567" s="179" t="s">
        <v>8166</v>
      </c>
      <c r="J8567" s="181" t="s">
        <v>2042</v>
      </c>
      <c r="K8567" s="181" t="s">
        <v>2127</v>
      </c>
      <c r="L8567" s="270"/>
      <c r="M8567" s="182">
        <v>0</v>
      </c>
      <c r="N8567" s="182">
        <v>0</v>
      </c>
      <c r="O8567" s="183">
        <f>SUM(tblDataSet[[#This Row],['# of Students (Boys) - عدد الطلاب]:['# of Students (Girls) - عدد الطالبات]])</f>
        <v>0</v>
      </c>
      <c r="P8567" s="187" t="s">
        <v>1436</v>
      </c>
      <c r="Q8567" s="182">
        <v>3</v>
      </c>
      <c r="R8567" s="183">
        <v>5</v>
      </c>
      <c r="S856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567" s="184" t="str">
        <f>INDEX(Org_list!$D$2:$D$399,MATCH(tblDataSet[[#This Row],[Organization Name - إسم المنظمة]],Org_list!$B$2:$B$399,0))</f>
        <v>UN</v>
      </c>
      <c r="U8567" s="179" t="s">
        <v>9120</v>
      </c>
      <c r="V8567" s="179">
        <v>8</v>
      </c>
      <c r="W8567" s="179" t="s">
        <v>13</v>
      </c>
      <c r="X8567" s="185"/>
    </row>
    <row r="8568" spans="1:24" ht="72.5" x14ac:dyDescent="0.35">
      <c r="A8568" s="179" t="s">
        <v>282</v>
      </c>
      <c r="B8568" s="180" t="s">
        <v>1237</v>
      </c>
      <c r="C8568" s="179" t="s">
        <v>282</v>
      </c>
      <c r="D8568" s="180" t="s">
        <v>282</v>
      </c>
      <c r="E8568" s="179" t="s">
        <v>8156</v>
      </c>
      <c r="F8568" s="180" t="s">
        <v>2749</v>
      </c>
      <c r="G8568" s="179" t="s">
        <v>4</v>
      </c>
      <c r="H8568" s="179" t="s">
        <v>4</v>
      </c>
      <c r="I8568" s="179" t="s">
        <v>8166</v>
      </c>
      <c r="J8568" s="181" t="s">
        <v>2028</v>
      </c>
      <c r="K8568" s="181" t="s">
        <v>2101</v>
      </c>
      <c r="L8568" s="270" t="s">
        <v>2744</v>
      </c>
      <c r="M8568" s="182">
        <v>380</v>
      </c>
      <c r="N8568" s="182">
        <v>120</v>
      </c>
      <c r="O8568" s="183">
        <f>SUM(tblDataSet[[#This Row],['# of Students (Boys) - عدد الطلاب]:['# of Students (Girls) - عدد الطالبات]])</f>
        <v>500</v>
      </c>
      <c r="P8568" s="187"/>
      <c r="Q8568" s="182">
        <v>0</v>
      </c>
      <c r="R8568" s="183">
        <v>0</v>
      </c>
      <c r="S85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68" s="184" t="str">
        <f>INDEX(Org_list!$D$2:$D$399,MATCH(tblDataSet[[#This Row],[Organization Name - إسم المنظمة]],Org_list!$B$2:$B$399,0))</f>
        <v>UN</v>
      </c>
      <c r="U8568" s="179" t="s">
        <v>1325</v>
      </c>
      <c r="V8568" s="179">
        <v>4</v>
      </c>
      <c r="W8568" s="179" t="s">
        <v>13</v>
      </c>
      <c r="X8568" s="185"/>
    </row>
    <row r="8569" spans="1:24" ht="43.5" x14ac:dyDescent="0.35">
      <c r="A8569" s="179" t="s">
        <v>282</v>
      </c>
      <c r="B8569" s="180" t="s">
        <v>1237</v>
      </c>
      <c r="C8569" s="179" t="s">
        <v>282</v>
      </c>
      <c r="D8569" s="180" t="s">
        <v>282</v>
      </c>
      <c r="E8569" s="179" t="s">
        <v>8141</v>
      </c>
      <c r="F8569" s="180" t="s">
        <v>2748</v>
      </c>
      <c r="G8569" s="179" t="s">
        <v>6</v>
      </c>
      <c r="H8569" s="179" t="s">
        <v>1819</v>
      </c>
      <c r="I8569" s="179" t="s">
        <v>8167</v>
      </c>
      <c r="J8569" s="181" t="s">
        <v>2036</v>
      </c>
      <c r="K8569" s="181" t="s">
        <v>2119</v>
      </c>
      <c r="L8569" s="270"/>
      <c r="M8569" s="182">
        <v>0</v>
      </c>
      <c r="N8569" s="182">
        <v>0</v>
      </c>
      <c r="O8569" s="183">
        <f>SUM(tblDataSet[[#This Row],['# of Students (Boys) - عدد الطلاب]:['# of Students (Girls) - عدد الطالبات]])</f>
        <v>0</v>
      </c>
      <c r="P8569" s="187" t="s">
        <v>2747</v>
      </c>
      <c r="Q8569" s="182">
        <v>0</v>
      </c>
      <c r="R8569" s="183">
        <v>1</v>
      </c>
      <c r="S85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69" s="184" t="str">
        <f>INDEX(Org_list!$D$2:$D$399,MATCH(tblDataSet[[#This Row],[Organization Name - إسم المنظمة]],Org_list!$B$2:$B$399,0))</f>
        <v>UN</v>
      </c>
      <c r="U8569" s="179" t="s">
        <v>9121</v>
      </c>
      <c r="V8569" s="179">
        <v>1</v>
      </c>
      <c r="W8569" s="179" t="s">
        <v>13</v>
      </c>
      <c r="X8569" s="185"/>
    </row>
    <row r="8570" spans="1:24" ht="43.5" x14ac:dyDescent="0.35">
      <c r="A8570" s="179" t="s">
        <v>282</v>
      </c>
      <c r="B8570" s="180" t="s">
        <v>1237</v>
      </c>
      <c r="C8570" s="179" t="s">
        <v>282</v>
      </c>
      <c r="D8570" s="180" t="s">
        <v>282</v>
      </c>
      <c r="E8570" s="179" t="s">
        <v>2176</v>
      </c>
      <c r="F8570" s="180" t="s">
        <v>2748</v>
      </c>
      <c r="G8570" s="179" t="s">
        <v>1509</v>
      </c>
      <c r="H8570" s="179" t="s">
        <v>1542</v>
      </c>
      <c r="I8570" s="179" t="s">
        <v>8168</v>
      </c>
      <c r="J8570" s="181" t="s">
        <v>2029</v>
      </c>
      <c r="K8570" s="181" t="s">
        <v>2105</v>
      </c>
      <c r="L8570" s="270" t="s">
        <v>2744</v>
      </c>
      <c r="M8570" s="182">
        <v>75</v>
      </c>
      <c r="N8570" s="182">
        <v>75</v>
      </c>
      <c r="O8570" s="183">
        <f>SUM(tblDataSet[[#This Row],['# of Students (Boys) - عدد الطلاب]:['# of Students (Girls) - عدد الطالبات]])</f>
        <v>150</v>
      </c>
      <c r="P8570" s="187"/>
      <c r="Q8570" s="182">
        <v>0</v>
      </c>
      <c r="R8570" s="183">
        <v>0</v>
      </c>
      <c r="S85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70" s="184" t="str">
        <f>INDEX(Org_list!$D$2:$D$399,MATCH(tblDataSet[[#This Row],[Organization Name - إسم المنظمة]],Org_list!$B$2:$B$399,0))</f>
        <v>UN</v>
      </c>
      <c r="U8570" s="179" t="s">
        <v>1340</v>
      </c>
      <c r="V8570" s="179">
        <v>150</v>
      </c>
      <c r="W8570" s="179" t="s">
        <v>13</v>
      </c>
      <c r="X8570" s="185"/>
    </row>
    <row r="8571" spans="1:24" ht="43.5" x14ac:dyDescent="0.35">
      <c r="A8571" s="179" t="s">
        <v>282</v>
      </c>
      <c r="B8571" s="180" t="s">
        <v>1237</v>
      </c>
      <c r="C8571" s="179" t="s">
        <v>282</v>
      </c>
      <c r="D8571" s="180" t="s">
        <v>282</v>
      </c>
      <c r="E8571" s="179" t="s">
        <v>8156</v>
      </c>
      <c r="F8571" s="180" t="s">
        <v>2752</v>
      </c>
      <c r="G8571" s="179" t="s">
        <v>1527</v>
      </c>
      <c r="H8571" s="179" t="s">
        <v>1942</v>
      </c>
      <c r="I8571" s="179" t="s">
        <v>8169</v>
      </c>
      <c r="J8571" s="181" t="s">
        <v>2040</v>
      </c>
      <c r="K8571" s="181" t="s">
        <v>2123</v>
      </c>
      <c r="L8571" s="270"/>
      <c r="M8571" s="182">
        <v>0</v>
      </c>
      <c r="N8571" s="182">
        <v>0</v>
      </c>
      <c r="O8571" s="183">
        <f>SUM(tblDataSet[[#This Row],['# of Students (Boys) - عدد الطلاب]:['# of Students (Girls) - عدد الطالبات]])</f>
        <v>0</v>
      </c>
      <c r="P8571" s="187" t="s">
        <v>1432</v>
      </c>
      <c r="Q8571" s="182">
        <v>7</v>
      </c>
      <c r="R8571" s="183">
        <v>0</v>
      </c>
      <c r="S8571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571" s="184" t="str">
        <f>INDEX(Org_list!$D$2:$D$399,MATCH(tblDataSet[[#This Row],[Organization Name - إسم المنظمة]],Org_list!$B$2:$B$399,0))</f>
        <v>UN</v>
      </c>
      <c r="U8571" s="179" t="s">
        <v>9125</v>
      </c>
      <c r="V8571" s="179">
        <v>5</v>
      </c>
      <c r="W8571" s="179" t="s">
        <v>13</v>
      </c>
      <c r="X8571" s="185"/>
    </row>
    <row r="8572" spans="1:24" ht="58" x14ac:dyDescent="0.35">
      <c r="A8572" s="179" t="s">
        <v>282</v>
      </c>
      <c r="B8572" s="180" t="s">
        <v>1237</v>
      </c>
      <c r="C8572" s="179" t="s">
        <v>282</v>
      </c>
      <c r="D8572" s="180" t="s">
        <v>282</v>
      </c>
      <c r="E8572" s="179" t="s">
        <v>8156</v>
      </c>
      <c r="F8572" s="180" t="s">
        <v>2749</v>
      </c>
      <c r="G8572" s="179" t="s">
        <v>7</v>
      </c>
      <c r="H8572" s="179" t="s">
        <v>1892</v>
      </c>
      <c r="I8572" s="179" t="s">
        <v>8170</v>
      </c>
      <c r="J8572" s="181" t="s">
        <v>2028</v>
      </c>
      <c r="K8572" s="181" t="s">
        <v>2103</v>
      </c>
      <c r="L8572" s="270" t="s">
        <v>2744</v>
      </c>
      <c r="M8572" s="182">
        <v>737</v>
      </c>
      <c r="N8572" s="182">
        <v>2500</v>
      </c>
      <c r="O8572" s="183">
        <f>SUM(tblDataSet[[#This Row],['# of Students (Boys) - عدد الطلاب]:['# of Students (Girls) - عدد الطالبات]])</f>
        <v>3237</v>
      </c>
      <c r="P8572" s="187"/>
      <c r="Q8572" s="182">
        <v>0</v>
      </c>
      <c r="R8572" s="183">
        <v>0</v>
      </c>
      <c r="S85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72" s="184" t="str">
        <f>INDEX(Org_list!$D$2:$D$399,MATCH(tblDataSet[[#This Row],[Organization Name - إسم المنظمة]],Org_list!$B$2:$B$399,0))</f>
        <v>UN</v>
      </c>
      <c r="U8572" s="179" t="s">
        <v>9126</v>
      </c>
      <c r="V8572" s="179">
        <v>5</v>
      </c>
      <c r="W8572" s="179" t="s">
        <v>13</v>
      </c>
      <c r="X8572" s="185"/>
    </row>
    <row r="8573" spans="1:24" ht="43.5" x14ac:dyDescent="0.35">
      <c r="A8573" s="179" t="s">
        <v>282</v>
      </c>
      <c r="B8573" s="180" t="s">
        <v>1237</v>
      </c>
      <c r="C8573" s="179" t="s">
        <v>282</v>
      </c>
      <c r="D8573" s="180" t="s">
        <v>282</v>
      </c>
      <c r="E8573" s="179" t="s">
        <v>8141</v>
      </c>
      <c r="F8573" s="180" t="s">
        <v>2748</v>
      </c>
      <c r="G8573" s="179" t="s">
        <v>6</v>
      </c>
      <c r="H8573" s="179" t="s">
        <v>1819</v>
      </c>
      <c r="I8573" s="179" t="s">
        <v>8171</v>
      </c>
      <c r="J8573" s="181" t="s">
        <v>2036</v>
      </c>
      <c r="K8573" s="181" t="s">
        <v>2119</v>
      </c>
      <c r="L8573" s="270"/>
      <c r="M8573" s="182">
        <v>0</v>
      </c>
      <c r="N8573" s="182">
        <v>0</v>
      </c>
      <c r="O8573" s="183">
        <f>SUM(tblDataSet[[#This Row],['# of Students (Boys) - عدد الطلاب]:['# of Students (Girls) - عدد الطالبات]])</f>
        <v>0</v>
      </c>
      <c r="P8573" s="187" t="s">
        <v>2747</v>
      </c>
      <c r="Q8573" s="182">
        <v>0</v>
      </c>
      <c r="R8573" s="183">
        <v>1</v>
      </c>
      <c r="S857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73" s="184" t="str">
        <f>INDEX(Org_list!$D$2:$D$399,MATCH(tblDataSet[[#This Row],[Organization Name - إسم المنظمة]],Org_list!$B$2:$B$399,0))</f>
        <v>UN</v>
      </c>
      <c r="U8573" s="179" t="s">
        <v>9121</v>
      </c>
      <c r="V8573" s="179">
        <v>1</v>
      </c>
      <c r="W8573" s="179" t="s">
        <v>13</v>
      </c>
      <c r="X8573" s="185"/>
    </row>
    <row r="8574" spans="1:24" ht="43.5" x14ac:dyDescent="0.35">
      <c r="A8574" s="179" t="s">
        <v>282</v>
      </c>
      <c r="B8574" s="180" t="s">
        <v>1237</v>
      </c>
      <c r="C8574" s="179" t="s">
        <v>282</v>
      </c>
      <c r="D8574" s="180" t="s">
        <v>282</v>
      </c>
      <c r="E8574" s="179" t="s">
        <v>8141</v>
      </c>
      <c r="F8574" s="180" t="s">
        <v>2748</v>
      </c>
      <c r="G8574" s="179" t="s">
        <v>1509</v>
      </c>
      <c r="H8574" s="179" t="s">
        <v>1530</v>
      </c>
      <c r="I8574" s="179" t="s">
        <v>2416</v>
      </c>
      <c r="J8574" s="181" t="s">
        <v>2036</v>
      </c>
      <c r="K8574" s="181" t="s">
        <v>2119</v>
      </c>
      <c r="L8574" s="270"/>
      <c r="M8574" s="182">
        <v>0</v>
      </c>
      <c r="N8574" s="182">
        <v>0</v>
      </c>
      <c r="O8574" s="183">
        <f>SUM(tblDataSet[[#This Row],['# of Students (Boys) - عدد الطلاب]:['# of Students (Girls) - عدد الطالبات]])</f>
        <v>0</v>
      </c>
      <c r="P8574" s="187" t="s">
        <v>2747</v>
      </c>
      <c r="Q8574" s="182">
        <v>0</v>
      </c>
      <c r="R8574" s="183">
        <v>2</v>
      </c>
      <c r="S857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74" s="184" t="str">
        <f>INDEX(Org_list!$D$2:$D$399,MATCH(tblDataSet[[#This Row],[Organization Name - إسم المنظمة]],Org_list!$B$2:$B$399,0))</f>
        <v>UN</v>
      </c>
      <c r="U8574" s="179" t="s">
        <v>9121</v>
      </c>
      <c r="V8574" s="179">
        <v>2</v>
      </c>
      <c r="W8574" s="179" t="s">
        <v>13</v>
      </c>
      <c r="X8574" s="185"/>
    </row>
    <row r="8575" spans="1:24" ht="43.5" x14ac:dyDescent="0.35">
      <c r="A8575" s="179" t="s">
        <v>282</v>
      </c>
      <c r="B8575" s="180" t="s">
        <v>1237</v>
      </c>
      <c r="C8575" s="179" t="s">
        <v>282</v>
      </c>
      <c r="D8575" s="180" t="s">
        <v>282</v>
      </c>
      <c r="E8575" s="179" t="s">
        <v>8141</v>
      </c>
      <c r="F8575" s="180" t="s">
        <v>2748</v>
      </c>
      <c r="G8575" s="179" t="s">
        <v>1509</v>
      </c>
      <c r="H8575" s="179" t="s">
        <v>1541</v>
      </c>
      <c r="I8575" s="179" t="s">
        <v>2428</v>
      </c>
      <c r="J8575" s="181" t="s">
        <v>2036</v>
      </c>
      <c r="K8575" s="181" t="s">
        <v>2119</v>
      </c>
      <c r="L8575" s="270"/>
      <c r="M8575" s="182">
        <v>0</v>
      </c>
      <c r="N8575" s="182">
        <v>0</v>
      </c>
      <c r="O8575" s="183">
        <f>SUM(tblDataSet[[#This Row],['# of Students (Boys) - عدد الطلاب]:['# of Students (Girls) - عدد الطالبات]])</f>
        <v>0</v>
      </c>
      <c r="P8575" s="187" t="s">
        <v>2747</v>
      </c>
      <c r="Q8575" s="182">
        <v>0</v>
      </c>
      <c r="R8575" s="183">
        <v>1</v>
      </c>
      <c r="S857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75" s="184" t="str">
        <f>INDEX(Org_list!$D$2:$D$399,MATCH(tblDataSet[[#This Row],[Organization Name - إسم المنظمة]],Org_list!$B$2:$B$399,0))</f>
        <v>UN</v>
      </c>
      <c r="U8575" s="179" t="s">
        <v>9121</v>
      </c>
      <c r="V8575" s="179">
        <v>1</v>
      </c>
      <c r="W8575" s="179" t="s">
        <v>13</v>
      </c>
      <c r="X8575" s="185"/>
    </row>
    <row r="8576" spans="1:24" ht="43.5" x14ac:dyDescent="0.35">
      <c r="A8576" s="179" t="s">
        <v>282</v>
      </c>
      <c r="B8576" s="180" t="s">
        <v>1237</v>
      </c>
      <c r="C8576" s="179" t="s">
        <v>282</v>
      </c>
      <c r="D8576" s="180" t="s">
        <v>282</v>
      </c>
      <c r="E8576" s="179" t="s">
        <v>8141</v>
      </c>
      <c r="F8576" s="180" t="s">
        <v>2748</v>
      </c>
      <c r="G8576" s="179" t="s">
        <v>1515</v>
      </c>
      <c r="H8576" s="179" t="s">
        <v>1737</v>
      </c>
      <c r="I8576" s="179" t="s">
        <v>8172</v>
      </c>
      <c r="J8576" s="181" t="s">
        <v>2036</v>
      </c>
      <c r="K8576" s="181" t="s">
        <v>2119</v>
      </c>
      <c r="L8576" s="270"/>
      <c r="M8576" s="182">
        <v>0</v>
      </c>
      <c r="N8576" s="182">
        <v>0</v>
      </c>
      <c r="O8576" s="183">
        <f>SUM(tblDataSet[[#This Row],['# of Students (Boys) - عدد الطلاب]:['# of Students (Girls) - عدد الطالبات]])</f>
        <v>0</v>
      </c>
      <c r="P8576" s="187" t="s">
        <v>2747</v>
      </c>
      <c r="Q8576" s="182">
        <v>0</v>
      </c>
      <c r="R8576" s="183">
        <v>3</v>
      </c>
      <c r="S857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576" s="184" t="str">
        <f>INDEX(Org_list!$D$2:$D$399,MATCH(tblDataSet[[#This Row],[Organization Name - إسم المنظمة]],Org_list!$B$2:$B$399,0))</f>
        <v>UN</v>
      </c>
      <c r="U8576" s="179" t="s">
        <v>9121</v>
      </c>
      <c r="V8576" s="179">
        <v>3</v>
      </c>
      <c r="W8576" s="179" t="s">
        <v>13</v>
      </c>
      <c r="X8576" s="185"/>
    </row>
    <row r="8577" spans="1:24" ht="43.5" x14ac:dyDescent="0.35">
      <c r="A8577" s="179" t="s">
        <v>282</v>
      </c>
      <c r="B8577" s="180" t="s">
        <v>1237</v>
      </c>
      <c r="C8577" s="179" t="s">
        <v>282</v>
      </c>
      <c r="D8577" s="180" t="s">
        <v>282</v>
      </c>
      <c r="E8577" s="179" t="s">
        <v>8141</v>
      </c>
      <c r="F8577" s="180" t="s">
        <v>2748</v>
      </c>
      <c r="G8577" s="179" t="s">
        <v>1510</v>
      </c>
      <c r="H8577" s="179" t="s">
        <v>1552</v>
      </c>
      <c r="I8577" s="179" t="s">
        <v>8173</v>
      </c>
      <c r="J8577" s="181" t="s">
        <v>2036</v>
      </c>
      <c r="K8577" s="181" t="s">
        <v>2119</v>
      </c>
      <c r="L8577" s="270"/>
      <c r="M8577" s="182">
        <v>0</v>
      </c>
      <c r="N8577" s="182">
        <v>0</v>
      </c>
      <c r="O8577" s="183">
        <f>SUM(tblDataSet[[#This Row],['# of Students (Boys) - عدد الطلاب]:['# of Students (Girls) - عدد الطالبات]])</f>
        <v>0</v>
      </c>
      <c r="P8577" s="187" t="s">
        <v>2747</v>
      </c>
      <c r="Q8577" s="182">
        <v>0</v>
      </c>
      <c r="R8577" s="183">
        <v>1</v>
      </c>
      <c r="S857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77" s="184" t="str">
        <f>INDEX(Org_list!$D$2:$D$399,MATCH(tblDataSet[[#This Row],[Organization Name - إسم المنظمة]],Org_list!$B$2:$B$399,0))</f>
        <v>UN</v>
      </c>
      <c r="U8577" s="179" t="s">
        <v>9121</v>
      </c>
      <c r="V8577" s="179">
        <v>1</v>
      </c>
      <c r="W8577" s="179" t="s">
        <v>13</v>
      </c>
      <c r="X8577" s="185"/>
    </row>
    <row r="8578" spans="1:24" ht="58" x14ac:dyDescent="0.35">
      <c r="A8578" s="179" t="s">
        <v>282</v>
      </c>
      <c r="B8578" s="180" t="s">
        <v>1237</v>
      </c>
      <c r="C8578" s="179" t="s">
        <v>282</v>
      </c>
      <c r="D8578" s="180" t="s">
        <v>282</v>
      </c>
      <c r="E8578" s="179" t="s">
        <v>2018</v>
      </c>
      <c r="F8578" s="180" t="s">
        <v>2749</v>
      </c>
      <c r="G8578" s="179" t="s">
        <v>4</v>
      </c>
      <c r="H8578" s="179" t="s">
        <v>1688</v>
      </c>
      <c r="I8578" s="179" t="s">
        <v>8174</v>
      </c>
      <c r="J8578" s="181" t="s">
        <v>2028</v>
      </c>
      <c r="K8578" s="181" t="s">
        <v>2103</v>
      </c>
      <c r="L8578" s="270" t="s">
        <v>2744</v>
      </c>
      <c r="M8578" s="182">
        <v>210</v>
      </c>
      <c r="N8578" s="182">
        <v>40</v>
      </c>
      <c r="O8578" s="183">
        <f>SUM(tblDataSet[[#This Row],['# of Students (Boys) - عدد الطلاب]:['# of Students (Girls) - عدد الطالبات]])</f>
        <v>250</v>
      </c>
      <c r="P8578" s="187"/>
      <c r="Q8578" s="182">
        <v>0</v>
      </c>
      <c r="R8578" s="183">
        <v>0</v>
      </c>
      <c r="S85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78" s="184" t="str">
        <f>INDEX(Org_list!$D$2:$D$399,MATCH(tblDataSet[[#This Row],[Organization Name - إسم المنظمة]],Org_list!$B$2:$B$399,0))</f>
        <v>UN</v>
      </c>
      <c r="U8578" s="179" t="s">
        <v>9127</v>
      </c>
      <c r="V8578" s="179">
        <v>6</v>
      </c>
      <c r="W8578" s="179" t="s">
        <v>13</v>
      </c>
      <c r="X8578" s="185"/>
    </row>
    <row r="8579" spans="1:24" ht="43.5" x14ac:dyDescent="0.35">
      <c r="A8579" s="179" t="s">
        <v>282</v>
      </c>
      <c r="B8579" s="180" t="s">
        <v>1237</v>
      </c>
      <c r="C8579" s="179" t="s">
        <v>282</v>
      </c>
      <c r="D8579" s="180" t="s">
        <v>282</v>
      </c>
      <c r="E8579" s="179" t="s">
        <v>8141</v>
      </c>
      <c r="F8579" s="180" t="s">
        <v>2748</v>
      </c>
      <c r="G8579" s="179" t="s">
        <v>1526</v>
      </c>
      <c r="H8579" s="179" t="s">
        <v>1934</v>
      </c>
      <c r="I8579" s="179" t="s">
        <v>2481</v>
      </c>
      <c r="J8579" s="181" t="s">
        <v>2036</v>
      </c>
      <c r="K8579" s="181" t="s">
        <v>2119</v>
      </c>
      <c r="L8579" s="270"/>
      <c r="M8579" s="182">
        <v>0</v>
      </c>
      <c r="N8579" s="182">
        <v>0</v>
      </c>
      <c r="O8579" s="183">
        <f>SUM(tblDataSet[[#This Row],['# of Students (Boys) - عدد الطلاب]:['# of Students (Girls) - عدد الطالبات]])</f>
        <v>0</v>
      </c>
      <c r="P8579" s="187" t="s">
        <v>2747</v>
      </c>
      <c r="Q8579" s="182">
        <v>0</v>
      </c>
      <c r="R8579" s="183">
        <v>1</v>
      </c>
      <c r="S857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79" s="184" t="str">
        <f>INDEX(Org_list!$D$2:$D$399,MATCH(tblDataSet[[#This Row],[Organization Name - إسم المنظمة]],Org_list!$B$2:$B$399,0))</f>
        <v>UN</v>
      </c>
      <c r="U8579" s="179" t="s">
        <v>9121</v>
      </c>
      <c r="V8579" s="179">
        <v>1</v>
      </c>
      <c r="W8579" s="179" t="s">
        <v>13</v>
      </c>
      <c r="X8579" s="185"/>
    </row>
    <row r="8580" spans="1:24" ht="43.5" x14ac:dyDescent="0.35">
      <c r="A8580" s="179" t="s">
        <v>282</v>
      </c>
      <c r="B8580" s="180" t="s">
        <v>1237</v>
      </c>
      <c r="C8580" s="179" t="s">
        <v>282</v>
      </c>
      <c r="D8580" s="180" t="s">
        <v>282</v>
      </c>
      <c r="E8580" s="179" t="s">
        <v>8141</v>
      </c>
      <c r="F8580" s="180" t="s">
        <v>2748</v>
      </c>
      <c r="G8580" s="179" t="s">
        <v>6</v>
      </c>
      <c r="H8580" s="179" t="s">
        <v>1815</v>
      </c>
      <c r="I8580" s="179" t="s">
        <v>8175</v>
      </c>
      <c r="J8580" s="181" t="s">
        <v>2036</v>
      </c>
      <c r="K8580" s="181" t="s">
        <v>2119</v>
      </c>
      <c r="L8580" s="270"/>
      <c r="M8580" s="182">
        <v>0</v>
      </c>
      <c r="N8580" s="182">
        <v>0</v>
      </c>
      <c r="O8580" s="183">
        <f>SUM(tblDataSet[[#This Row],['# of Students (Boys) - عدد الطلاب]:['# of Students (Girls) - عدد الطالبات]])</f>
        <v>0</v>
      </c>
      <c r="P8580" s="187" t="s">
        <v>2747</v>
      </c>
      <c r="Q8580" s="182">
        <v>0</v>
      </c>
      <c r="R8580" s="183">
        <v>1</v>
      </c>
      <c r="S85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80" s="184" t="str">
        <f>INDEX(Org_list!$D$2:$D$399,MATCH(tblDataSet[[#This Row],[Organization Name - إسم المنظمة]],Org_list!$B$2:$B$399,0))</f>
        <v>UN</v>
      </c>
      <c r="U8580" s="179" t="s">
        <v>9121</v>
      </c>
      <c r="V8580" s="179">
        <v>1</v>
      </c>
      <c r="W8580" s="179" t="s">
        <v>13</v>
      </c>
      <c r="X8580" s="185"/>
    </row>
    <row r="8581" spans="1:24" ht="43.5" x14ac:dyDescent="0.35">
      <c r="A8581" s="179" t="s">
        <v>282</v>
      </c>
      <c r="B8581" s="180" t="s">
        <v>1237</v>
      </c>
      <c r="C8581" s="179" t="s">
        <v>282</v>
      </c>
      <c r="D8581" s="180" t="s">
        <v>282</v>
      </c>
      <c r="E8581" s="179" t="s">
        <v>8141</v>
      </c>
      <c r="F8581" s="180" t="s">
        <v>2748</v>
      </c>
      <c r="G8581" s="179" t="s">
        <v>1519</v>
      </c>
      <c r="H8581" s="179" t="s">
        <v>1844</v>
      </c>
      <c r="I8581" s="179" t="s">
        <v>2844</v>
      </c>
      <c r="J8581" s="181" t="s">
        <v>2036</v>
      </c>
      <c r="K8581" s="181" t="s">
        <v>2119</v>
      </c>
      <c r="L8581" s="270"/>
      <c r="M8581" s="182">
        <v>0</v>
      </c>
      <c r="N8581" s="182">
        <v>0</v>
      </c>
      <c r="O8581" s="183">
        <f>SUM(tblDataSet[[#This Row],['# of Students (Boys) - عدد الطلاب]:['# of Students (Girls) - عدد الطالبات]])</f>
        <v>0</v>
      </c>
      <c r="P8581" s="187" t="s">
        <v>2747</v>
      </c>
      <c r="Q8581" s="182">
        <v>0</v>
      </c>
      <c r="R8581" s="183">
        <v>2</v>
      </c>
      <c r="S858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581" s="184" t="str">
        <f>INDEX(Org_list!$D$2:$D$399,MATCH(tblDataSet[[#This Row],[Organization Name - إسم المنظمة]],Org_list!$B$2:$B$399,0))</f>
        <v>UN</v>
      </c>
      <c r="U8581" s="179" t="s">
        <v>9121</v>
      </c>
      <c r="V8581" s="179">
        <v>2</v>
      </c>
      <c r="W8581" s="179" t="s">
        <v>13</v>
      </c>
      <c r="X8581" s="185"/>
    </row>
    <row r="8582" spans="1:24" ht="43.5" x14ac:dyDescent="0.35">
      <c r="A8582" s="179" t="s">
        <v>282</v>
      </c>
      <c r="B8582" s="180" t="s">
        <v>1237</v>
      </c>
      <c r="C8582" s="179" t="s">
        <v>282</v>
      </c>
      <c r="D8582" s="180" t="s">
        <v>282</v>
      </c>
      <c r="E8582" s="179" t="s">
        <v>2176</v>
      </c>
      <c r="F8582" s="180" t="s">
        <v>2748</v>
      </c>
      <c r="G8582" s="179" t="s">
        <v>1509</v>
      </c>
      <c r="H8582" s="179" t="s">
        <v>1537</v>
      </c>
      <c r="I8582" s="179" t="s">
        <v>8176</v>
      </c>
      <c r="J8582" s="181" t="s">
        <v>2029</v>
      </c>
      <c r="K8582" s="181" t="s">
        <v>2105</v>
      </c>
      <c r="L8582" s="270" t="s">
        <v>2744</v>
      </c>
      <c r="M8582" s="182">
        <v>0</v>
      </c>
      <c r="N8582" s="182">
        <v>12</v>
      </c>
      <c r="O8582" s="183">
        <f>SUM(tblDataSet[[#This Row],['# of Students (Boys) - عدد الطلاب]:['# of Students (Girls) - عدد الطالبات]])</f>
        <v>12</v>
      </c>
      <c r="P8582" s="187"/>
      <c r="Q8582" s="182">
        <v>0</v>
      </c>
      <c r="R8582" s="183">
        <v>0</v>
      </c>
      <c r="S85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82" s="184" t="str">
        <f>INDEX(Org_list!$D$2:$D$399,MATCH(tblDataSet[[#This Row],[Organization Name - إسم المنظمة]],Org_list!$B$2:$B$399,0))</f>
        <v>UN</v>
      </c>
      <c r="U8582" s="179" t="s">
        <v>1340</v>
      </c>
      <c r="V8582" s="179">
        <v>12</v>
      </c>
      <c r="W8582" s="179" t="s">
        <v>13</v>
      </c>
      <c r="X8582" s="185"/>
    </row>
    <row r="8583" spans="1:24" ht="43.5" x14ac:dyDescent="0.35">
      <c r="A8583" s="179" t="s">
        <v>282</v>
      </c>
      <c r="B8583" s="180" t="s">
        <v>1237</v>
      </c>
      <c r="C8583" s="179" t="s">
        <v>282</v>
      </c>
      <c r="D8583" s="180" t="s">
        <v>282</v>
      </c>
      <c r="E8583" s="179" t="s">
        <v>8177</v>
      </c>
      <c r="F8583" s="180" t="s">
        <v>2752</v>
      </c>
      <c r="G8583" s="179" t="s">
        <v>1527</v>
      </c>
      <c r="H8583" s="179" t="s">
        <v>1947</v>
      </c>
      <c r="I8583" s="179" t="s">
        <v>2862</v>
      </c>
      <c r="J8583" s="181" t="s">
        <v>2029</v>
      </c>
      <c r="K8583" s="181" t="s">
        <v>2105</v>
      </c>
      <c r="L8583" s="270" t="s">
        <v>2744</v>
      </c>
      <c r="M8583" s="182">
        <v>108</v>
      </c>
      <c r="N8583" s="182">
        <v>110</v>
      </c>
      <c r="O8583" s="183">
        <f>SUM(tblDataSet[[#This Row],['# of Students (Boys) - عدد الطلاب]:['# of Students (Girls) - عدد الطالبات]])</f>
        <v>218</v>
      </c>
      <c r="P8583" s="187"/>
      <c r="Q8583" s="182">
        <v>0</v>
      </c>
      <c r="R8583" s="183">
        <v>0</v>
      </c>
      <c r="S85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83" s="184" t="str">
        <f>INDEX(Org_list!$D$2:$D$399,MATCH(tblDataSet[[#This Row],[Organization Name - إسم المنظمة]],Org_list!$B$2:$B$399,0))</f>
        <v>UN</v>
      </c>
      <c r="U8583" s="179" t="s">
        <v>1340</v>
      </c>
      <c r="V8583" s="179">
        <v>218</v>
      </c>
      <c r="W8583" s="179" t="s">
        <v>13</v>
      </c>
      <c r="X8583" s="185"/>
    </row>
    <row r="8584" spans="1:24" ht="43.5" x14ac:dyDescent="0.35">
      <c r="A8584" s="179" t="s">
        <v>282</v>
      </c>
      <c r="B8584" s="180" t="s">
        <v>1237</v>
      </c>
      <c r="C8584" s="179" t="s">
        <v>282</v>
      </c>
      <c r="D8584" s="180" t="s">
        <v>282</v>
      </c>
      <c r="E8584" s="179" t="s">
        <v>8156</v>
      </c>
      <c r="F8584" s="180" t="s">
        <v>2752</v>
      </c>
      <c r="G8584" s="179" t="s">
        <v>1527</v>
      </c>
      <c r="H8584" s="179" t="s">
        <v>1942</v>
      </c>
      <c r="I8584" s="179" t="s">
        <v>8178</v>
      </c>
      <c r="J8584" s="181" t="s">
        <v>2040</v>
      </c>
      <c r="K8584" s="181" t="s">
        <v>2123</v>
      </c>
      <c r="L8584" s="270"/>
      <c r="M8584" s="182">
        <v>0</v>
      </c>
      <c r="N8584" s="182">
        <v>0</v>
      </c>
      <c r="O8584" s="183">
        <f>SUM(tblDataSet[[#This Row],['# of Students (Boys) - عدد الطلاب]:['# of Students (Girls) - عدد الطالبات]])</f>
        <v>0</v>
      </c>
      <c r="P8584" s="187" t="s">
        <v>1432</v>
      </c>
      <c r="Q8584" s="182">
        <v>4</v>
      </c>
      <c r="R8584" s="183">
        <v>0</v>
      </c>
      <c r="S858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584" s="184" t="str">
        <f>INDEX(Org_list!$D$2:$D$399,MATCH(tblDataSet[[#This Row],[Organization Name - إسم المنظمة]],Org_list!$B$2:$B$399,0))</f>
        <v>UN</v>
      </c>
      <c r="U8584" s="179" t="s">
        <v>9125</v>
      </c>
      <c r="V8584" s="179">
        <v>5</v>
      </c>
      <c r="W8584" s="179" t="s">
        <v>13</v>
      </c>
      <c r="X8584" s="185"/>
    </row>
    <row r="8585" spans="1:24" ht="43.5" x14ac:dyDescent="0.35">
      <c r="A8585" s="179" t="s">
        <v>282</v>
      </c>
      <c r="B8585" s="180" t="s">
        <v>1237</v>
      </c>
      <c r="C8585" s="179" t="s">
        <v>282</v>
      </c>
      <c r="D8585" s="180" t="s">
        <v>282</v>
      </c>
      <c r="E8585" s="179" t="s">
        <v>8156</v>
      </c>
      <c r="F8585" s="180" t="s">
        <v>2752</v>
      </c>
      <c r="G8585" s="179" t="s">
        <v>1527</v>
      </c>
      <c r="H8585" s="179" t="s">
        <v>1942</v>
      </c>
      <c r="I8585" s="179" t="s">
        <v>8179</v>
      </c>
      <c r="J8585" s="181" t="s">
        <v>2040</v>
      </c>
      <c r="K8585" s="181" t="s">
        <v>2123</v>
      </c>
      <c r="L8585" s="270"/>
      <c r="M8585" s="182">
        <v>0</v>
      </c>
      <c r="N8585" s="182">
        <v>0</v>
      </c>
      <c r="O8585" s="183">
        <f>SUM(tblDataSet[[#This Row],['# of Students (Boys) - عدد الطلاب]:['# of Students (Girls) - عدد الطالبات]])</f>
        <v>0</v>
      </c>
      <c r="P8585" s="187" t="s">
        <v>1432</v>
      </c>
      <c r="Q8585" s="182">
        <v>1</v>
      </c>
      <c r="R8585" s="183">
        <v>0</v>
      </c>
      <c r="S858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85" s="184" t="str">
        <f>INDEX(Org_list!$D$2:$D$399,MATCH(tblDataSet[[#This Row],[Organization Name - إسم المنظمة]],Org_list!$B$2:$B$399,0))</f>
        <v>UN</v>
      </c>
      <c r="U8585" s="179" t="s">
        <v>9125</v>
      </c>
      <c r="V8585" s="179">
        <v>5</v>
      </c>
      <c r="W8585" s="179" t="s">
        <v>13</v>
      </c>
      <c r="X8585" s="185"/>
    </row>
    <row r="8586" spans="1:24" ht="43.5" x14ac:dyDescent="0.35">
      <c r="A8586" s="179" t="s">
        <v>282</v>
      </c>
      <c r="B8586" s="180" t="s">
        <v>1237</v>
      </c>
      <c r="C8586" s="179" t="s">
        <v>282</v>
      </c>
      <c r="D8586" s="180" t="s">
        <v>282</v>
      </c>
      <c r="E8586" s="179" t="s">
        <v>8141</v>
      </c>
      <c r="F8586" s="180" t="s">
        <v>2748</v>
      </c>
      <c r="G8586" s="179" t="s">
        <v>1510</v>
      </c>
      <c r="H8586" s="179" t="s">
        <v>1552</v>
      </c>
      <c r="I8586" s="179" t="s">
        <v>2438</v>
      </c>
      <c r="J8586" s="181" t="s">
        <v>2036</v>
      </c>
      <c r="K8586" s="181" t="s">
        <v>2119</v>
      </c>
      <c r="L8586" s="270"/>
      <c r="M8586" s="182">
        <v>0</v>
      </c>
      <c r="N8586" s="182">
        <v>0</v>
      </c>
      <c r="O8586" s="183">
        <f>SUM(tblDataSet[[#This Row],['# of Students (Boys) - عدد الطلاب]:['# of Students (Girls) - عدد الطالبات]])</f>
        <v>0</v>
      </c>
      <c r="P8586" s="187" t="s">
        <v>2747</v>
      </c>
      <c r="Q8586" s="182">
        <v>0</v>
      </c>
      <c r="R8586" s="183">
        <v>1</v>
      </c>
      <c r="S858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86" s="184" t="str">
        <f>INDEX(Org_list!$D$2:$D$399,MATCH(tblDataSet[[#This Row],[Organization Name - إسم المنظمة]],Org_list!$B$2:$B$399,0))</f>
        <v>UN</v>
      </c>
      <c r="U8586" s="179" t="s">
        <v>9121</v>
      </c>
      <c r="V8586" s="179">
        <v>1</v>
      </c>
      <c r="W8586" s="179" t="s">
        <v>13</v>
      </c>
      <c r="X8586" s="185"/>
    </row>
    <row r="8587" spans="1:24" ht="72.5" x14ac:dyDescent="0.35">
      <c r="A8587" s="179" t="s">
        <v>282</v>
      </c>
      <c r="B8587" s="180" t="s">
        <v>1237</v>
      </c>
      <c r="C8587" s="179" t="s">
        <v>282</v>
      </c>
      <c r="D8587" s="180" t="s">
        <v>282</v>
      </c>
      <c r="E8587" s="179" t="s">
        <v>8156</v>
      </c>
      <c r="F8587" s="180" t="s">
        <v>2752</v>
      </c>
      <c r="G8587" s="179" t="s">
        <v>1527</v>
      </c>
      <c r="H8587" s="179" t="s">
        <v>1945</v>
      </c>
      <c r="I8587" s="179" t="s">
        <v>2883</v>
      </c>
      <c r="J8587" s="181" t="s">
        <v>2028</v>
      </c>
      <c r="K8587" s="181" t="s">
        <v>2102</v>
      </c>
      <c r="L8587" s="270" t="s">
        <v>2744</v>
      </c>
      <c r="M8587" s="182">
        <v>75</v>
      </c>
      <c r="N8587" s="182">
        <v>50</v>
      </c>
      <c r="O8587" s="183">
        <f>SUM(tblDataSet[[#This Row],['# of Students (Boys) - عدد الطلاب]:['# of Students (Girls) - عدد الطالبات]])</f>
        <v>125</v>
      </c>
      <c r="P8587" s="187"/>
      <c r="Q8587" s="182">
        <v>0</v>
      </c>
      <c r="R8587" s="183">
        <v>0</v>
      </c>
      <c r="S85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87" s="184" t="str">
        <f>INDEX(Org_list!$D$2:$D$399,MATCH(tblDataSet[[#This Row],[Organization Name - إسم المنظمة]],Org_list!$B$2:$B$399,0))</f>
        <v>UN</v>
      </c>
      <c r="U8587" s="179" t="s">
        <v>1321</v>
      </c>
      <c r="V8587" s="179">
        <v>4</v>
      </c>
      <c r="W8587" s="179" t="s">
        <v>13</v>
      </c>
      <c r="X8587" s="185"/>
    </row>
    <row r="8588" spans="1:24" ht="43.5" x14ac:dyDescent="0.35">
      <c r="A8588" s="179" t="s">
        <v>282</v>
      </c>
      <c r="B8588" s="180" t="s">
        <v>1237</v>
      </c>
      <c r="C8588" s="179" t="s">
        <v>282</v>
      </c>
      <c r="D8588" s="180" t="s">
        <v>282</v>
      </c>
      <c r="E8588" s="179" t="s">
        <v>8141</v>
      </c>
      <c r="F8588" s="180" t="s">
        <v>2748</v>
      </c>
      <c r="G8588" s="179" t="s">
        <v>1519</v>
      </c>
      <c r="H8588" s="179" t="s">
        <v>1844</v>
      </c>
      <c r="I8588" s="179" t="s">
        <v>8180</v>
      </c>
      <c r="J8588" s="181" t="s">
        <v>2036</v>
      </c>
      <c r="K8588" s="181" t="s">
        <v>2119</v>
      </c>
      <c r="L8588" s="270"/>
      <c r="M8588" s="182">
        <v>0</v>
      </c>
      <c r="N8588" s="182">
        <v>0</v>
      </c>
      <c r="O8588" s="183">
        <f>SUM(tblDataSet[[#This Row],['# of Students (Boys) - عدد الطلاب]:['# of Students (Girls) - عدد الطالبات]])</f>
        <v>0</v>
      </c>
      <c r="P8588" s="187" t="s">
        <v>2747</v>
      </c>
      <c r="Q8588" s="182">
        <v>0</v>
      </c>
      <c r="R8588" s="183">
        <v>1</v>
      </c>
      <c r="S858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88" s="184" t="str">
        <f>INDEX(Org_list!$D$2:$D$399,MATCH(tblDataSet[[#This Row],[Organization Name - إسم المنظمة]],Org_list!$B$2:$B$399,0))</f>
        <v>UN</v>
      </c>
      <c r="U8588" s="179" t="s">
        <v>9121</v>
      </c>
      <c r="V8588" s="179">
        <v>1</v>
      </c>
      <c r="W8588" s="179" t="s">
        <v>13</v>
      </c>
      <c r="X8588" s="185"/>
    </row>
    <row r="8589" spans="1:24" ht="43.5" x14ac:dyDescent="0.35">
      <c r="A8589" s="179" t="s">
        <v>282</v>
      </c>
      <c r="B8589" s="180" t="s">
        <v>1237</v>
      </c>
      <c r="C8589" s="179" t="s">
        <v>282</v>
      </c>
      <c r="D8589" s="180" t="s">
        <v>282</v>
      </c>
      <c r="E8589" s="179" t="s">
        <v>8156</v>
      </c>
      <c r="F8589" s="180" t="s">
        <v>2752</v>
      </c>
      <c r="G8589" s="179" t="s">
        <v>1527</v>
      </c>
      <c r="H8589" s="179" t="s">
        <v>1942</v>
      </c>
      <c r="I8589" s="179" t="s">
        <v>8181</v>
      </c>
      <c r="J8589" s="181" t="s">
        <v>2040</v>
      </c>
      <c r="K8589" s="181" t="s">
        <v>2123</v>
      </c>
      <c r="L8589" s="270"/>
      <c r="M8589" s="182">
        <v>0</v>
      </c>
      <c r="N8589" s="182">
        <v>0</v>
      </c>
      <c r="O8589" s="183">
        <f>SUM(tblDataSet[[#This Row],['# of Students (Boys) - عدد الطلاب]:['# of Students (Girls) - عدد الطالبات]])</f>
        <v>0</v>
      </c>
      <c r="P8589" s="187" t="s">
        <v>1432</v>
      </c>
      <c r="Q8589" s="182">
        <v>6</v>
      </c>
      <c r="R8589" s="183">
        <v>0</v>
      </c>
      <c r="S858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589" s="184" t="str">
        <f>INDEX(Org_list!$D$2:$D$399,MATCH(tblDataSet[[#This Row],[Organization Name - إسم المنظمة]],Org_list!$B$2:$B$399,0))</f>
        <v>UN</v>
      </c>
      <c r="U8589" s="179" t="s">
        <v>9125</v>
      </c>
      <c r="V8589" s="179">
        <v>5</v>
      </c>
      <c r="W8589" s="179" t="s">
        <v>13</v>
      </c>
      <c r="X8589" s="185"/>
    </row>
    <row r="8590" spans="1:24" ht="43.5" x14ac:dyDescent="0.35">
      <c r="A8590" s="179" t="s">
        <v>282</v>
      </c>
      <c r="B8590" s="180" t="s">
        <v>1237</v>
      </c>
      <c r="C8590" s="179" t="s">
        <v>282</v>
      </c>
      <c r="D8590" s="180" t="s">
        <v>282</v>
      </c>
      <c r="E8590" s="179" t="s">
        <v>8156</v>
      </c>
      <c r="F8590" s="180" t="s">
        <v>2752</v>
      </c>
      <c r="G8590" s="179" t="s">
        <v>1527</v>
      </c>
      <c r="H8590" s="179" t="s">
        <v>1942</v>
      </c>
      <c r="I8590" s="179" t="s">
        <v>8182</v>
      </c>
      <c r="J8590" s="181" t="s">
        <v>2040</v>
      </c>
      <c r="K8590" s="181" t="s">
        <v>2123</v>
      </c>
      <c r="L8590" s="270"/>
      <c r="M8590" s="182">
        <v>0</v>
      </c>
      <c r="N8590" s="182">
        <v>0</v>
      </c>
      <c r="O8590" s="183">
        <f>SUM(tblDataSet[[#This Row],['# of Students (Boys) - عدد الطلاب]:['# of Students (Girls) - عدد الطالبات]])</f>
        <v>0</v>
      </c>
      <c r="P8590" s="187" t="s">
        <v>1432</v>
      </c>
      <c r="Q8590" s="182">
        <v>3</v>
      </c>
      <c r="R8590" s="183">
        <v>0</v>
      </c>
      <c r="S859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590" s="184" t="str">
        <f>INDEX(Org_list!$D$2:$D$399,MATCH(tblDataSet[[#This Row],[Organization Name - إسم المنظمة]],Org_list!$B$2:$B$399,0))</f>
        <v>UN</v>
      </c>
      <c r="U8590" s="179" t="s">
        <v>9125</v>
      </c>
      <c r="V8590" s="179">
        <v>5</v>
      </c>
      <c r="W8590" s="179" t="s">
        <v>13</v>
      </c>
      <c r="X8590" s="185"/>
    </row>
    <row r="8591" spans="1:24" ht="43.5" x14ac:dyDescent="0.35">
      <c r="A8591" s="179" t="s">
        <v>282</v>
      </c>
      <c r="B8591" s="180" t="s">
        <v>1237</v>
      </c>
      <c r="C8591" s="179" t="s">
        <v>282</v>
      </c>
      <c r="D8591" s="180" t="s">
        <v>282</v>
      </c>
      <c r="E8591" s="179" t="s">
        <v>2176</v>
      </c>
      <c r="F8591" s="180" t="s">
        <v>2748</v>
      </c>
      <c r="G8591" s="179" t="s">
        <v>1519</v>
      </c>
      <c r="H8591" s="179" t="s">
        <v>1519</v>
      </c>
      <c r="I8591" s="179" t="s">
        <v>8183</v>
      </c>
      <c r="J8591" s="181" t="s">
        <v>2029</v>
      </c>
      <c r="K8591" s="181" t="s">
        <v>2105</v>
      </c>
      <c r="L8591" s="270" t="s">
        <v>2745</v>
      </c>
      <c r="M8591" s="182">
        <v>20</v>
      </c>
      <c r="N8591" s="182">
        <v>18</v>
      </c>
      <c r="O8591" s="183">
        <f>SUM(tblDataSet[[#This Row],['# of Students (Boys) - عدد الطلاب]:['# of Students (Girls) - عدد الطالبات]])</f>
        <v>38</v>
      </c>
      <c r="P8591" s="187"/>
      <c r="Q8591" s="182">
        <v>0</v>
      </c>
      <c r="R8591" s="183">
        <v>0</v>
      </c>
      <c r="S85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1" s="184" t="str">
        <f>INDEX(Org_list!$D$2:$D$399,MATCH(tblDataSet[[#This Row],[Organization Name - إسم المنظمة]],Org_list!$B$2:$B$399,0))</f>
        <v>UN</v>
      </c>
      <c r="U8591" s="179" t="s">
        <v>1340</v>
      </c>
      <c r="V8591" s="179">
        <v>38</v>
      </c>
      <c r="W8591" s="179" t="s">
        <v>13</v>
      </c>
      <c r="X8591" s="185"/>
    </row>
    <row r="8592" spans="1:24" ht="43.5" x14ac:dyDescent="0.35">
      <c r="A8592" s="179" t="s">
        <v>282</v>
      </c>
      <c r="B8592" s="180" t="s">
        <v>1237</v>
      </c>
      <c r="C8592" s="179" t="s">
        <v>282</v>
      </c>
      <c r="D8592" s="180" t="s">
        <v>282</v>
      </c>
      <c r="E8592" s="179" t="s">
        <v>8141</v>
      </c>
      <c r="F8592" s="180" t="s">
        <v>2748</v>
      </c>
      <c r="G8592" s="179" t="s">
        <v>6</v>
      </c>
      <c r="H8592" s="179" t="s">
        <v>1819</v>
      </c>
      <c r="I8592" s="179" t="s">
        <v>8184</v>
      </c>
      <c r="J8592" s="181" t="s">
        <v>2036</v>
      </c>
      <c r="K8592" s="181" t="s">
        <v>2119</v>
      </c>
      <c r="L8592" s="270"/>
      <c r="M8592" s="182">
        <v>0</v>
      </c>
      <c r="N8592" s="182">
        <v>0</v>
      </c>
      <c r="O8592" s="183">
        <f>SUM(tblDataSet[[#This Row],['# of Students (Boys) - عدد الطلاب]:['# of Students (Girls) - عدد الطالبات]])</f>
        <v>0</v>
      </c>
      <c r="P8592" s="187" t="s">
        <v>2747</v>
      </c>
      <c r="Q8592" s="182">
        <v>0</v>
      </c>
      <c r="R8592" s="183">
        <v>1</v>
      </c>
      <c r="S859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592" s="184" t="str">
        <f>INDEX(Org_list!$D$2:$D$399,MATCH(tblDataSet[[#This Row],[Organization Name - إسم المنظمة]],Org_list!$B$2:$B$399,0))</f>
        <v>UN</v>
      </c>
      <c r="U8592" s="179" t="s">
        <v>9121</v>
      </c>
      <c r="V8592" s="179">
        <v>1</v>
      </c>
      <c r="W8592" s="179" t="s">
        <v>13</v>
      </c>
      <c r="X8592" s="185"/>
    </row>
    <row r="8593" spans="1:24" ht="72.5" x14ac:dyDescent="0.35">
      <c r="A8593" s="179" t="s">
        <v>282</v>
      </c>
      <c r="B8593" s="180" t="s">
        <v>1237</v>
      </c>
      <c r="C8593" s="179" t="s">
        <v>282</v>
      </c>
      <c r="D8593" s="180" t="s">
        <v>282</v>
      </c>
      <c r="E8593" s="179" t="s">
        <v>8156</v>
      </c>
      <c r="F8593" s="180" t="s">
        <v>2748</v>
      </c>
      <c r="G8593" s="179" t="s">
        <v>1519</v>
      </c>
      <c r="H8593" s="179" t="s">
        <v>1519</v>
      </c>
      <c r="I8593" s="179" t="s">
        <v>8185</v>
      </c>
      <c r="J8593" s="181" t="s">
        <v>2028</v>
      </c>
      <c r="K8593" s="181" t="s">
        <v>2102</v>
      </c>
      <c r="L8593" s="270" t="s">
        <v>2744</v>
      </c>
      <c r="M8593" s="182">
        <v>130</v>
      </c>
      <c r="N8593" s="182">
        <v>77</v>
      </c>
      <c r="O8593" s="183">
        <f>SUM(tblDataSet[[#This Row],['# of Students (Boys) - عدد الطلاب]:['# of Students (Girls) - عدد الطالبات]])</f>
        <v>207</v>
      </c>
      <c r="P8593" s="187"/>
      <c r="Q8593" s="182">
        <v>0</v>
      </c>
      <c r="R8593" s="183">
        <v>0</v>
      </c>
      <c r="S85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3" s="184" t="str">
        <f>INDEX(Org_list!$D$2:$D$399,MATCH(tblDataSet[[#This Row],[Organization Name - إسم المنظمة]],Org_list!$B$2:$B$399,0))</f>
        <v>UN</v>
      </c>
      <c r="U8593" s="179" t="s">
        <v>1321</v>
      </c>
      <c r="V8593" s="179">
        <v>3</v>
      </c>
      <c r="W8593" s="179" t="s">
        <v>13</v>
      </c>
      <c r="X8593" s="185"/>
    </row>
    <row r="8594" spans="1:24" ht="29" x14ac:dyDescent="0.35">
      <c r="A8594" s="179" t="s">
        <v>282</v>
      </c>
      <c r="B8594" s="180" t="s">
        <v>1237</v>
      </c>
      <c r="C8594" s="179" t="s">
        <v>282</v>
      </c>
      <c r="D8594" s="180" t="s">
        <v>282</v>
      </c>
      <c r="E8594" s="179" t="s">
        <v>8156</v>
      </c>
      <c r="F8594" s="180" t="s">
        <v>2748</v>
      </c>
      <c r="G8594" s="179" t="s">
        <v>1526</v>
      </c>
      <c r="H8594" s="179" t="s">
        <v>1921</v>
      </c>
      <c r="I8594" s="179" t="s">
        <v>8185</v>
      </c>
      <c r="J8594" s="181" t="s">
        <v>2029</v>
      </c>
      <c r="K8594" s="181" t="s">
        <v>2106</v>
      </c>
      <c r="L8594" s="270" t="s">
        <v>8159</v>
      </c>
      <c r="M8594" s="182">
        <v>90</v>
      </c>
      <c r="N8594" s="182">
        <v>0</v>
      </c>
      <c r="O8594" s="183">
        <f>SUM(tblDataSet[[#This Row],['# of Students (Boys) - عدد الطلاب]:['# of Students (Girls) - عدد الطالبات]])</f>
        <v>90</v>
      </c>
      <c r="P8594" s="187"/>
      <c r="Q8594" s="182">
        <v>0</v>
      </c>
      <c r="R8594" s="183">
        <v>0</v>
      </c>
      <c r="S85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4" s="184" t="str">
        <f>INDEX(Org_list!$D$2:$D$399,MATCH(tblDataSet[[#This Row],[Organization Name - إسم المنظمة]],Org_list!$B$2:$B$399,0))</f>
        <v>UN</v>
      </c>
      <c r="U8594" s="179" t="s">
        <v>9122</v>
      </c>
      <c r="V8594" s="179">
        <v>1</v>
      </c>
      <c r="W8594" s="179" t="s">
        <v>13</v>
      </c>
      <c r="X8594" s="185"/>
    </row>
    <row r="8595" spans="1:24" x14ac:dyDescent="0.35">
      <c r="A8595" s="179" t="s">
        <v>282</v>
      </c>
      <c r="B8595" s="180" t="s">
        <v>1237</v>
      </c>
      <c r="C8595" s="179" t="s">
        <v>282</v>
      </c>
      <c r="D8595" s="180" t="s">
        <v>282</v>
      </c>
      <c r="E8595" s="179" t="s">
        <v>8156</v>
      </c>
      <c r="F8595" s="180" t="s">
        <v>2748</v>
      </c>
      <c r="G8595" s="179" t="s">
        <v>1526</v>
      </c>
      <c r="H8595" s="179" t="s">
        <v>1921</v>
      </c>
      <c r="I8595" s="179" t="s">
        <v>8185</v>
      </c>
      <c r="J8595" s="181" t="s">
        <v>2033</v>
      </c>
      <c r="K8595" s="181" t="s">
        <v>2110</v>
      </c>
      <c r="L8595" s="270" t="s">
        <v>8159</v>
      </c>
      <c r="M8595" s="182">
        <v>141</v>
      </c>
      <c r="N8595" s="182">
        <v>0</v>
      </c>
      <c r="O8595" s="183">
        <f>SUM(tblDataSet[[#This Row],['# of Students (Boys) - عدد الطلاب]:['# of Students (Girls) - عدد الطالبات]])</f>
        <v>141</v>
      </c>
      <c r="P8595" s="187"/>
      <c r="Q8595" s="182">
        <v>0</v>
      </c>
      <c r="R8595" s="183">
        <v>0</v>
      </c>
      <c r="S85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5" s="184" t="str">
        <f>INDEX(Org_list!$D$2:$D$399,MATCH(tblDataSet[[#This Row],[Organization Name - إسم المنظمة]],Org_list!$B$2:$B$399,0))</f>
        <v>UN</v>
      </c>
      <c r="U8595" s="179" t="s">
        <v>9123</v>
      </c>
      <c r="V8595" s="179">
        <v>423</v>
      </c>
      <c r="W8595" s="179" t="s">
        <v>13</v>
      </c>
      <c r="X8595" s="185"/>
    </row>
    <row r="8596" spans="1:24" ht="43.5" x14ac:dyDescent="0.35">
      <c r="A8596" s="179" t="s">
        <v>282</v>
      </c>
      <c r="B8596" s="180" t="s">
        <v>1237</v>
      </c>
      <c r="C8596" s="179" t="s">
        <v>282</v>
      </c>
      <c r="D8596" s="180" t="s">
        <v>282</v>
      </c>
      <c r="E8596" s="179" t="s">
        <v>8156</v>
      </c>
      <c r="F8596" s="180" t="s">
        <v>2748</v>
      </c>
      <c r="G8596" s="179" t="s">
        <v>1526</v>
      </c>
      <c r="H8596" s="179" t="s">
        <v>1921</v>
      </c>
      <c r="I8596" s="179" t="s">
        <v>8185</v>
      </c>
      <c r="J8596" s="181" t="s">
        <v>2036</v>
      </c>
      <c r="K8596" s="181" t="s">
        <v>2119</v>
      </c>
      <c r="L8596" s="270"/>
      <c r="M8596" s="182">
        <v>0</v>
      </c>
      <c r="N8596" s="182">
        <v>0</v>
      </c>
      <c r="O8596" s="183">
        <f>SUM(tblDataSet[[#This Row],['# of Students (Boys) - عدد الطلاب]:['# of Students (Girls) - عدد الطالبات]])</f>
        <v>0</v>
      </c>
      <c r="P8596" s="187" t="s">
        <v>1432</v>
      </c>
      <c r="Q8596" s="182">
        <v>5</v>
      </c>
      <c r="R8596" s="183">
        <v>0</v>
      </c>
      <c r="S8596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596" s="184" t="str">
        <f>INDEX(Org_list!$D$2:$D$399,MATCH(tblDataSet[[#This Row],[Organization Name - إسم المنظمة]],Org_list!$B$2:$B$399,0))</f>
        <v>UN</v>
      </c>
      <c r="U8596" s="179" t="s">
        <v>9124</v>
      </c>
      <c r="V8596" s="179">
        <v>3</v>
      </c>
      <c r="W8596" s="179" t="s">
        <v>13</v>
      </c>
      <c r="X8596" s="185"/>
    </row>
    <row r="8597" spans="1:24" ht="43.5" x14ac:dyDescent="0.35">
      <c r="A8597" s="179" t="s">
        <v>282</v>
      </c>
      <c r="B8597" s="180" t="s">
        <v>1237</v>
      </c>
      <c r="C8597" s="179" t="s">
        <v>282</v>
      </c>
      <c r="D8597" s="180" t="s">
        <v>282</v>
      </c>
      <c r="E8597" s="179" t="s">
        <v>2176</v>
      </c>
      <c r="F8597" s="180" t="s">
        <v>2748</v>
      </c>
      <c r="G8597" s="179" t="s">
        <v>1509</v>
      </c>
      <c r="H8597" s="179" t="s">
        <v>1531</v>
      </c>
      <c r="I8597" s="179" t="s">
        <v>8185</v>
      </c>
      <c r="J8597" s="181" t="s">
        <v>2029</v>
      </c>
      <c r="K8597" s="181" t="s">
        <v>2105</v>
      </c>
      <c r="L8597" s="270" t="s">
        <v>2744</v>
      </c>
      <c r="M8597" s="182">
        <v>10</v>
      </c>
      <c r="N8597" s="182">
        <v>10</v>
      </c>
      <c r="O8597" s="183">
        <f>SUM(tblDataSet[[#This Row],['# of Students (Boys) - عدد الطلاب]:['# of Students (Girls) - عدد الطالبات]])</f>
        <v>20</v>
      </c>
      <c r="P8597" s="187"/>
      <c r="Q8597" s="182">
        <v>0</v>
      </c>
      <c r="R8597" s="183">
        <v>0</v>
      </c>
      <c r="S85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7" s="184" t="str">
        <f>INDEX(Org_list!$D$2:$D$399,MATCH(tblDataSet[[#This Row],[Organization Name - إسم المنظمة]],Org_list!$B$2:$B$399,0))</f>
        <v>UN</v>
      </c>
      <c r="U8597" s="179" t="s">
        <v>1340</v>
      </c>
      <c r="V8597" s="179">
        <v>20</v>
      </c>
      <c r="W8597" s="179" t="s">
        <v>13</v>
      </c>
      <c r="X8597" s="185"/>
    </row>
    <row r="8598" spans="1:24" ht="43.5" x14ac:dyDescent="0.35">
      <c r="A8598" s="179" t="s">
        <v>282</v>
      </c>
      <c r="B8598" s="180" t="s">
        <v>1237</v>
      </c>
      <c r="C8598" s="179" t="s">
        <v>282</v>
      </c>
      <c r="D8598" s="180" t="s">
        <v>282</v>
      </c>
      <c r="E8598" s="179" t="s">
        <v>2176</v>
      </c>
      <c r="F8598" s="180" t="s">
        <v>2748</v>
      </c>
      <c r="G8598" s="179" t="s">
        <v>1519</v>
      </c>
      <c r="H8598" s="179" t="s">
        <v>1519</v>
      </c>
      <c r="I8598" s="179" t="s">
        <v>8186</v>
      </c>
      <c r="J8598" s="181" t="s">
        <v>2029</v>
      </c>
      <c r="K8598" s="181" t="s">
        <v>2105</v>
      </c>
      <c r="L8598" s="270" t="s">
        <v>2745</v>
      </c>
      <c r="M8598" s="182">
        <v>10</v>
      </c>
      <c r="N8598" s="182">
        <v>5</v>
      </c>
      <c r="O8598" s="183">
        <f>SUM(tblDataSet[[#This Row],['# of Students (Boys) - عدد الطلاب]:['# of Students (Girls) - عدد الطالبات]])</f>
        <v>15</v>
      </c>
      <c r="P8598" s="187"/>
      <c r="Q8598" s="182">
        <v>0</v>
      </c>
      <c r="R8598" s="183">
        <v>0</v>
      </c>
      <c r="S85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8" s="184" t="str">
        <f>INDEX(Org_list!$D$2:$D$399,MATCH(tblDataSet[[#This Row],[Organization Name - إسم المنظمة]],Org_list!$B$2:$B$399,0))</f>
        <v>UN</v>
      </c>
      <c r="U8598" s="179" t="s">
        <v>1340</v>
      </c>
      <c r="V8598" s="179">
        <v>15</v>
      </c>
      <c r="W8598" s="179" t="s">
        <v>13</v>
      </c>
      <c r="X8598" s="185"/>
    </row>
    <row r="8599" spans="1:24" ht="58" x14ac:dyDescent="0.35">
      <c r="A8599" s="179" t="s">
        <v>282</v>
      </c>
      <c r="B8599" s="180" t="s">
        <v>1237</v>
      </c>
      <c r="C8599" s="179" t="s">
        <v>282</v>
      </c>
      <c r="D8599" s="180" t="s">
        <v>282</v>
      </c>
      <c r="E8599" s="179" t="s">
        <v>8187</v>
      </c>
      <c r="F8599" s="180" t="s">
        <v>2752</v>
      </c>
      <c r="G8599" s="179" t="s">
        <v>1518</v>
      </c>
      <c r="H8599" s="179" t="s">
        <v>1809</v>
      </c>
      <c r="I8599" s="179" t="s">
        <v>8188</v>
      </c>
      <c r="J8599" s="181" t="s">
        <v>2028</v>
      </c>
      <c r="K8599" s="181" t="s">
        <v>2103</v>
      </c>
      <c r="L8599" s="270" t="s">
        <v>2744</v>
      </c>
      <c r="M8599" s="182">
        <v>593</v>
      </c>
      <c r="N8599" s="182">
        <v>446</v>
      </c>
      <c r="O8599" s="183">
        <f>SUM(tblDataSet[[#This Row],['# of Students (Boys) - عدد الطلاب]:['# of Students (Girls) - عدد الطالبات]])</f>
        <v>1039</v>
      </c>
      <c r="P8599" s="187"/>
      <c r="Q8599" s="182">
        <v>0</v>
      </c>
      <c r="R8599" s="183">
        <v>0</v>
      </c>
      <c r="S85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9" s="184" t="str">
        <f>INDEX(Org_list!$D$2:$D$399,MATCH(tblDataSet[[#This Row],[Organization Name - إسم المنظمة]],Org_list!$B$2:$B$399,0))</f>
        <v>UN</v>
      </c>
      <c r="U8599" s="179" t="s">
        <v>9127</v>
      </c>
      <c r="V8599" s="179">
        <v>13</v>
      </c>
      <c r="W8599" s="179" t="s">
        <v>13</v>
      </c>
      <c r="X8599" s="185"/>
    </row>
    <row r="8600" spans="1:24" ht="43.5" x14ac:dyDescent="0.35">
      <c r="A8600" s="179" t="s">
        <v>282</v>
      </c>
      <c r="B8600" s="180" t="s">
        <v>1237</v>
      </c>
      <c r="C8600" s="179" t="s">
        <v>282</v>
      </c>
      <c r="D8600" s="180" t="s">
        <v>282</v>
      </c>
      <c r="E8600" s="179" t="s">
        <v>8141</v>
      </c>
      <c r="F8600" s="180" t="s">
        <v>2748</v>
      </c>
      <c r="G8600" s="179" t="s">
        <v>6</v>
      </c>
      <c r="H8600" s="179" t="s">
        <v>1819</v>
      </c>
      <c r="I8600" s="179" t="s">
        <v>8189</v>
      </c>
      <c r="J8600" s="181" t="s">
        <v>2036</v>
      </c>
      <c r="K8600" s="181" t="s">
        <v>2119</v>
      </c>
      <c r="L8600" s="270"/>
      <c r="M8600" s="182">
        <v>0</v>
      </c>
      <c r="N8600" s="182">
        <v>0</v>
      </c>
      <c r="O8600" s="183">
        <f>SUM(tblDataSet[[#This Row],['# of Students (Boys) - عدد الطلاب]:['# of Students (Girls) - عدد الطالبات]])</f>
        <v>0</v>
      </c>
      <c r="P8600" s="187" t="s">
        <v>2747</v>
      </c>
      <c r="Q8600" s="182">
        <v>0</v>
      </c>
      <c r="R8600" s="183">
        <v>1</v>
      </c>
      <c r="S860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00" s="184" t="str">
        <f>INDEX(Org_list!$D$2:$D$399,MATCH(tblDataSet[[#This Row],[Organization Name - إسم المنظمة]],Org_list!$B$2:$B$399,0))</f>
        <v>UN</v>
      </c>
      <c r="U8600" s="179" t="s">
        <v>9121</v>
      </c>
      <c r="V8600" s="179">
        <v>1</v>
      </c>
      <c r="W8600" s="179" t="s">
        <v>13</v>
      </c>
      <c r="X8600" s="185"/>
    </row>
    <row r="8601" spans="1:24" ht="43.5" x14ac:dyDescent="0.35">
      <c r="A8601" s="179" t="s">
        <v>282</v>
      </c>
      <c r="B8601" s="180" t="s">
        <v>1237</v>
      </c>
      <c r="C8601" s="179" t="s">
        <v>282</v>
      </c>
      <c r="D8601" s="180" t="s">
        <v>282</v>
      </c>
      <c r="E8601" s="179" t="s">
        <v>2176</v>
      </c>
      <c r="F8601" s="180" t="s">
        <v>2748</v>
      </c>
      <c r="G8601" s="179" t="s">
        <v>1509</v>
      </c>
      <c r="H8601" s="179" t="s">
        <v>1534</v>
      </c>
      <c r="I8601" s="179" t="s">
        <v>8190</v>
      </c>
      <c r="J8601" s="181" t="s">
        <v>2029</v>
      </c>
      <c r="K8601" s="181" t="s">
        <v>2105</v>
      </c>
      <c r="L8601" s="270" t="s">
        <v>2744</v>
      </c>
      <c r="M8601" s="182">
        <v>0</v>
      </c>
      <c r="N8601" s="182">
        <v>44</v>
      </c>
      <c r="O8601" s="183">
        <f>SUM(tblDataSet[[#This Row],['# of Students (Boys) - عدد الطلاب]:['# of Students (Girls) - عدد الطالبات]])</f>
        <v>44</v>
      </c>
      <c r="P8601" s="187"/>
      <c r="Q8601" s="182">
        <v>0</v>
      </c>
      <c r="R8601" s="183">
        <v>0</v>
      </c>
      <c r="S86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01" s="184" t="str">
        <f>INDEX(Org_list!$D$2:$D$399,MATCH(tblDataSet[[#This Row],[Organization Name - إسم المنظمة]],Org_list!$B$2:$B$399,0))</f>
        <v>UN</v>
      </c>
      <c r="U8601" s="179" t="s">
        <v>1340</v>
      </c>
      <c r="V8601" s="179">
        <v>44</v>
      </c>
      <c r="W8601" s="179" t="s">
        <v>13</v>
      </c>
      <c r="X8601" s="185"/>
    </row>
    <row r="8602" spans="1:24" ht="43.5" x14ac:dyDescent="0.35">
      <c r="A8602" s="179" t="s">
        <v>282</v>
      </c>
      <c r="B8602" s="180" t="s">
        <v>1237</v>
      </c>
      <c r="C8602" s="179" t="s">
        <v>282</v>
      </c>
      <c r="D8602" s="180" t="s">
        <v>282</v>
      </c>
      <c r="E8602" s="179" t="s">
        <v>8177</v>
      </c>
      <c r="F8602" s="180" t="s">
        <v>2752</v>
      </c>
      <c r="G8602" s="179" t="s">
        <v>1527</v>
      </c>
      <c r="H8602" s="179" t="s">
        <v>1948</v>
      </c>
      <c r="I8602" s="179" t="s">
        <v>2920</v>
      </c>
      <c r="J8602" s="181" t="s">
        <v>2029</v>
      </c>
      <c r="K8602" s="181" t="s">
        <v>2105</v>
      </c>
      <c r="L8602" s="270" t="s">
        <v>2744</v>
      </c>
      <c r="M8602" s="182">
        <v>0</v>
      </c>
      <c r="N8602" s="182">
        <v>222</v>
      </c>
      <c r="O8602" s="183">
        <f>SUM(tblDataSet[[#This Row],['# of Students (Boys) - عدد الطلاب]:['# of Students (Girls) - عدد الطالبات]])</f>
        <v>222</v>
      </c>
      <c r="P8602" s="187"/>
      <c r="Q8602" s="182">
        <v>0</v>
      </c>
      <c r="R8602" s="183">
        <v>0</v>
      </c>
      <c r="S86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02" s="184" t="str">
        <f>INDEX(Org_list!$D$2:$D$399,MATCH(tblDataSet[[#This Row],[Organization Name - إسم المنظمة]],Org_list!$B$2:$B$399,0))</f>
        <v>UN</v>
      </c>
      <c r="U8602" s="179" t="s">
        <v>1340</v>
      </c>
      <c r="V8602" s="179">
        <v>222</v>
      </c>
      <c r="W8602" s="179" t="s">
        <v>13</v>
      </c>
      <c r="X8602" s="185"/>
    </row>
    <row r="8603" spans="1:24" ht="43.5" x14ac:dyDescent="0.35">
      <c r="A8603" s="179" t="s">
        <v>282</v>
      </c>
      <c r="B8603" s="180" t="s">
        <v>1237</v>
      </c>
      <c r="C8603" s="179" t="s">
        <v>282</v>
      </c>
      <c r="D8603" s="180" t="s">
        <v>282</v>
      </c>
      <c r="E8603" s="179" t="s">
        <v>8156</v>
      </c>
      <c r="F8603" s="180" t="s">
        <v>2752</v>
      </c>
      <c r="G8603" s="179" t="s">
        <v>1527</v>
      </c>
      <c r="H8603" s="179" t="s">
        <v>1942</v>
      </c>
      <c r="I8603" s="179" t="s">
        <v>8191</v>
      </c>
      <c r="J8603" s="181" t="s">
        <v>2040</v>
      </c>
      <c r="K8603" s="181" t="s">
        <v>2123</v>
      </c>
      <c r="L8603" s="270"/>
      <c r="M8603" s="182">
        <v>0</v>
      </c>
      <c r="N8603" s="182">
        <v>0</v>
      </c>
      <c r="O8603" s="183">
        <f>SUM(tblDataSet[[#This Row],['# of Students (Boys) - عدد الطلاب]:['# of Students (Girls) - عدد الطالبات]])</f>
        <v>0</v>
      </c>
      <c r="P8603" s="187" t="s">
        <v>1432</v>
      </c>
      <c r="Q8603" s="182">
        <v>0</v>
      </c>
      <c r="R8603" s="183">
        <v>1</v>
      </c>
      <c r="S86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03" s="184" t="str">
        <f>INDEX(Org_list!$D$2:$D$399,MATCH(tblDataSet[[#This Row],[Organization Name - إسم المنظمة]],Org_list!$B$2:$B$399,0))</f>
        <v>UN</v>
      </c>
      <c r="U8603" s="179" t="s">
        <v>9125</v>
      </c>
      <c r="V8603" s="179">
        <v>5</v>
      </c>
      <c r="W8603" s="179" t="s">
        <v>13</v>
      </c>
      <c r="X8603" s="185"/>
    </row>
    <row r="8604" spans="1:24" ht="43.5" x14ac:dyDescent="0.35">
      <c r="A8604" s="179" t="s">
        <v>282</v>
      </c>
      <c r="B8604" s="180" t="s">
        <v>1237</v>
      </c>
      <c r="C8604" s="179" t="s">
        <v>282</v>
      </c>
      <c r="D8604" s="180" t="s">
        <v>282</v>
      </c>
      <c r="E8604" s="179" t="s">
        <v>8156</v>
      </c>
      <c r="F8604" s="180" t="s">
        <v>2752</v>
      </c>
      <c r="G8604" s="179" t="s">
        <v>1527</v>
      </c>
      <c r="H8604" s="179" t="s">
        <v>1942</v>
      </c>
      <c r="I8604" s="179" t="s">
        <v>8192</v>
      </c>
      <c r="J8604" s="181" t="s">
        <v>2040</v>
      </c>
      <c r="K8604" s="181" t="s">
        <v>2123</v>
      </c>
      <c r="L8604" s="270"/>
      <c r="M8604" s="182">
        <v>0</v>
      </c>
      <c r="N8604" s="182">
        <v>0</v>
      </c>
      <c r="O8604" s="183">
        <f>SUM(tblDataSet[[#This Row],['# of Students (Boys) - عدد الطلاب]:['# of Students (Girls) - عدد الطالبات]])</f>
        <v>0</v>
      </c>
      <c r="P8604" s="187" t="s">
        <v>1432</v>
      </c>
      <c r="Q8604" s="182">
        <v>2</v>
      </c>
      <c r="R8604" s="183">
        <v>0</v>
      </c>
      <c r="S860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04" s="184" t="str">
        <f>INDEX(Org_list!$D$2:$D$399,MATCH(tblDataSet[[#This Row],[Organization Name - إسم المنظمة]],Org_list!$B$2:$B$399,0))</f>
        <v>UN</v>
      </c>
      <c r="U8604" s="179" t="s">
        <v>9125</v>
      </c>
      <c r="V8604" s="179">
        <v>5</v>
      </c>
      <c r="W8604" s="179" t="s">
        <v>13</v>
      </c>
      <c r="X8604" s="185"/>
    </row>
    <row r="8605" spans="1:24" ht="43.5" x14ac:dyDescent="0.35">
      <c r="A8605" s="179" t="s">
        <v>282</v>
      </c>
      <c r="B8605" s="180" t="s">
        <v>1237</v>
      </c>
      <c r="C8605" s="179" t="s">
        <v>282</v>
      </c>
      <c r="D8605" s="180" t="s">
        <v>282</v>
      </c>
      <c r="E8605" s="179" t="s">
        <v>8156</v>
      </c>
      <c r="F8605" s="180" t="s">
        <v>2752</v>
      </c>
      <c r="G8605" s="179" t="s">
        <v>1527</v>
      </c>
      <c r="H8605" s="179" t="s">
        <v>1942</v>
      </c>
      <c r="I8605" s="179" t="s">
        <v>8193</v>
      </c>
      <c r="J8605" s="181" t="s">
        <v>2040</v>
      </c>
      <c r="K8605" s="181" t="s">
        <v>2123</v>
      </c>
      <c r="L8605" s="270"/>
      <c r="M8605" s="182">
        <v>0</v>
      </c>
      <c r="N8605" s="182">
        <v>0</v>
      </c>
      <c r="O8605" s="183">
        <f>SUM(tblDataSet[[#This Row],['# of Students (Boys) - عدد الطلاب]:['# of Students (Girls) - عدد الطالبات]])</f>
        <v>0</v>
      </c>
      <c r="P8605" s="187" t="s">
        <v>1432</v>
      </c>
      <c r="Q8605" s="182">
        <v>1</v>
      </c>
      <c r="R8605" s="183">
        <v>0</v>
      </c>
      <c r="S860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05" s="184" t="str">
        <f>INDEX(Org_list!$D$2:$D$399,MATCH(tblDataSet[[#This Row],[Organization Name - إسم المنظمة]],Org_list!$B$2:$B$399,0))</f>
        <v>UN</v>
      </c>
      <c r="U8605" s="179" t="s">
        <v>9125</v>
      </c>
      <c r="V8605" s="179">
        <v>5</v>
      </c>
      <c r="W8605" s="179" t="s">
        <v>13</v>
      </c>
      <c r="X8605" s="185"/>
    </row>
    <row r="8606" spans="1:24" ht="43.5" x14ac:dyDescent="0.35">
      <c r="A8606" s="179" t="s">
        <v>282</v>
      </c>
      <c r="B8606" s="180" t="s">
        <v>1237</v>
      </c>
      <c r="C8606" s="179" t="s">
        <v>282</v>
      </c>
      <c r="D8606" s="180" t="s">
        <v>282</v>
      </c>
      <c r="E8606" s="179" t="s">
        <v>8141</v>
      </c>
      <c r="F8606" s="180" t="s">
        <v>2748</v>
      </c>
      <c r="G8606" s="179" t="s">
        <v>1526</v>
      </c>
      <c r="H8606" s="179" t="s">
        <v>1934</v>
      </c>
      <c r="I8606" s="179" t="s">
        <v>2482</v>
      </c>
      <c r="J8606" s="181" t="s">
        <v>2036</v>
      </c>
      <c r="K8606" s="181" t="s">
        <v>2119</v>
      </c>
      <c r="L8606" s="270"/>
      <c r="M8606" s="182">
        <v>0</v>
      </c>
      <c r="N8606" s="182">
        <v>0</v>
      </c>
      <c r="O8606" s="183">
        <f>SUM(tblDataSet[[#This Row],['# of Students (Boys) - عدد الطلاب]:['# of Students (Girls) - عدد الطالبات]])</f>
        <v>0</v>
      </c>
      <c r="P8606" s="187" t="s">
        <v>2747</v>
      </c>
      <c r="Q8606" s="182">
        <v>0</v>
      </c>
      <c r="R8606" s="183">
        <v>1</v>
      </c>
      <c r="S860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06" s="184" t="str">
        <f>INDEX(Org_list!$D$2:$D$399,MATCH(tblDataSet[[#This Row],[Organization Name - إسم المنظمة]],Org_list!$B$2:$B$399,0))</f>
        <v>UN</v>
      </c>
      <c r="U8606" s="179" t="s">
        <v>9121</v>
      </c>
      <c r="V8606" s="179">
        <v>1</v>
      </c>
      <c r="W8606" s="179" t="s">
        <v>13</v>
      </c>
      <c r="X8606" s="185"/>
    </row>
    <row r="8607" spans="1:24" ht="43.5" x14ac:dyDescent="0.35">
      <c r="A8607" s="179" t="s">
        <v>282</v>
      </c>
      <c r="B8607" s="180" t="s">
        <v>1237</v>
      </c>
      <c r="C8607" s="179" t="s">
        <v>282</v>
      </c>
      <c r="D8607" s="180" t="s">
        <v>282</v>
      </c>
      <c r="E8607" s="179" t="s">
        <v>8141</v>
      </c>
      <c r="F8607" s="180" t="s">
        <v>2748</v>
      </c>
      <c r="G8607" s="179" t="s">
        <v>6</v>
      </c>
      <c r="H8607" s="179" t="s">
        <v>1815</v>
      </c>
      <c r="I8607" s="179" t="s">
        <v>8194</v>
      </c>
      <c r="J8607" s="181" t="s">
        <v>2036</v>
      </c>
      <c r="K8607" s="181" t="s">
        <v>2119</v>
      </c>
      <c r="L8607" s="270"/>
      <c r="M8607" s="182">
        <v>0</v>
      </c>
      <c r="N8607" s="182">
        <v>0</v>
      </c>
      <c r="O8607" s="183">
        <f>SUM(tblDataSet[[#This Row],['# of Students (Boys) - عدد الطلاب]:['# of Students (Girls) - عدد الطالبات]])</f>
        <v>0</v>
      </c>
      <c r="P8607" s="187" t="s">
        <v>2747</v>
      </c>
      <c r="Q8607" s="182">
        <v>0</v>
      </c>
      <c r="R8607" s="183">
        <v>2</v>
      </c>
      <c r="S860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07" s="184" t="str">
        <f>INDEX(Org_list!$D$2:$D$399,MATCH(tblDataSet[[#This Row],[Organization Name - إسم المنظمة]],Org_list!$B$2:$B$399,0))</f>
        <v>UN</v>
      </c>
      <c r="U8607" s="179" t="s">
        <v>9121</v>
      </c>
      <c r="V8607" s="179">
        <v>2</v>
      </c>
      <c r="W8607" s="179" t="s">
        <v>13</v>
      </c>
      <c r="X8607" s="185"/>
    </row>
    <row r="8608" spans="1:24" ht="43.5" x14ac:dyDescent="0.35">
      <c r="A8608" s="179" t="s">
        <v>282</v>
      </c>
      <c r="B8608" s="180" t="s">
        <v>1237</v>
      </c>
      <c r="C8608" s="179" t="s">
        <v>282</v>
      </c>
      <c r="D8608" s="180" t="s">
        <v>282</v>
      </c>
      <c r="E8608" s="179" t="s">
        <v>8141</v>
      </c>
      <c r="F8608" s="180" t="s">
        <v>2748</v>
      </c>
      <c r="G8608" s="179" t="s">
        <v>1526</v>
      </c>
      <c r="H8608" s="179" t="s">
        <v>1927</v>
      </c>
      <c r="I8608" s="179" t="s">
        <v>8195</v>
      </c>
      <c r="J8608" s="181" t="s">
        <v>2036</v>
      </c>
      <c r="K8608" s="181" t="s">
        <v>2119</v>
      </c>
      <c r="L8608" s="270"/>
      <c r="M8608" s="182">
        <v>0</v>
      </c>
      <c r="N8608" s="182">
        <v>0</v>
      </c>
      <c r="O8608" s="183">
        <f>SUM(tblDataSet[[#This Row],['# of Students (Boys) - عدد الطلاب]:['# of Students (Girls) - عدد الطالبات]])</f>
        <v>0</v>
      </c>
      <c r="P8608" s="187" t="s">
        <v>2747</v>
      </c>
      <c r="Q8608" s="182">
        <v>0</v>
      </c>
      <c r="R8608" s="183">
        <v>1</v>
      </c>
      <c r="S860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08" s="184" t="str">
        <f>INDEX(Org_list!$D$2:$D$399,MATCH(tblDataSet[[#This Row],[Organization Name - إسم المنظمة]],Org_list!$B$2:$B$399,0))</f>
        <v>UN</v>
      </c>
      <c r="U8608" s="179" t="s">
        <v>9121</v>
      </c>
      <c r="V8608" s="179">
        <v>1</v>
      </c>
      <c r="W8608" s="179" t="s">
        <v>13</v>
      </c>
      <c r="X8608" s="185"/>
    </row>
    <row r="8609" spans="1:24" ht="58" x14ac:dyDescent="0.35">
      <c r="A8609" s="179" t="s">
        <v>282</v>
      </c>
      <c r="B8609" s="180" t="s">
        <v>1237</v>
      </c>
      <c r="C8609" s="179" t="s">
        <v>282</v>
      </c>
      <c r="D8609" s="180" t="s">
        <v>282</v>
      </c>
      <c r="E8609" s="179" t="s">
        <v>8156</v>
      </c>
      <c r="F8609" s="180" t="s">
        <v>2749</v>
      </c>
      <c r="G8609" s="179" t="s">
        <v>7</v>
      </c>
      <c r="H8609" s="179" t="s">
        <v>1885</v>
      </c>
      <c r="I8609" s="179" t="s">
        <v>8196</v>
      </c>
      <c r="J8609" s="181" t="s">
        <v>2028</v>
      </c>
      <c r="K8609" s="181" t="s">
        <v>2103</v>
      </c>
      <c r="L8609" s="270" t="s">
        <v>2744</v>
      </c>
      <c r="M8609" s="182">
        <v>413</v>
      </c>
      <c r="N8609" s="182">
        <v>307</v>
      </c>
      <c r="O8609" s="183">
        <f>SUM(tblDataSet[[#This Row],['# of Students (Boys) - عدد الطلاب]:['# of Students (Girls) - عدد الطالبات]])</f>
        <v>720</v>
      </c>
      <c r="P8609" s="187"/>
      <c r="Q8609" s="182">
        <v>0</v>
      </c>
      <c r="R8609" s="183">
        <v>0</v>
      </c>
      <c r="S86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09" s="184" t="str">
        <f>INDEX(Org_list!$D$2:$D$399,MATCH(tblDataSet[[#This Row],[Organization Name - إسم المنظمة]],Org_list!$B$2:$B$399,0))</f>
        <v>UN</v>
      </c>
      <c r="U8609" s="179" t="s">
        <v>9126</v>
      </c>
      <c r="V8609" s="179">
        <v>4</v>
      </c>
      <c r="W8609" s="179" t="s">
        <v>13</v>
      </c>
      <c r="X8609" s="185"/>
    </row>
    <row r="8610" spans="1:24" ht="43.5" x14ac:dyDescent="0.35">
      <c r="A8610" s="179" t="s">
        <v>282</v>
      </c>
      <c r="B8610" s="180" t="s">
        <v>1237</v>
      </c>
      <c r="C8610" s="179" t="s">
        <v>282</v>
      </c>
      <c r="D8610" s="180" t="s">
        <v>282</v>
      </c>
      <c r="E8610" s="179" t="s">
        <v>8141</v>
      </c>
      <c r="F8610" s="180" t="s">
        <v>2748</v>
      </c>
      <c r="G8610" s="179" t="s">
        <v>1510</v>
      </c>
      <c r="H8610" s="179" t="s">
        <v>1552</v>
      </c>
      <c r="I8610" s="179" t="s">
        <v>2439</v>
      </c>
      <c r="J8610" s="181" t="s">
        <v>2036</v>
      </c>
      <c r="K8610" s="181" t="s">
        <v>2119</v>
      </c>
      <c r="L8610" s="270"/>
      <c r="M8610" s="182">
        <v>0</v>
      </c>
      <c r="N8610" s="182">
        <v>0</v>
      </c>
      <c r="O8610" s="183">
        <f>SUM(tblDataSet[[#This Row],['# of Students (Boys) - عدد الطلاب]:['# of Students (Girls) - عدد الطالبات]])</f>
        <v>0</v>
      </c>
      <c r="P8610" s="187" t="s">
        <v>2747</v>
      </c>
      <c r="Q8610" s="182">
        <v>0</v>
      </c>
      <c r="R8610" s="183">
        <v>1</v>
      </c>
      <c r="S861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0" s="184" t="str">
        <f>INDEX(Org_list!$D$2:$D$399,MATCH(tblDataSet[[#This Row],[Organization Name - إسم المنظمة]],Org_list!$B$2:$B$399,0))</f>
        <v>UN</v>
      </c>
      <c r="U8610" s="179" t="s">
        <v>9121</v>
      </c>
      <c r="V8610" s="179">
        <v>1</v>
      </c>
      <c r="W8610" s="179" t="s">
        <v>13</v>
      </c>
      <c r="X8610" s="185"/>
    </row>
    <row r="8611" spans="1:24" ht="43.5" x14ac:dyDescent="0.35">
      <c r="A8611" s="179" t="s">
        <v>282</v>
      </c>
      <c r="B8611" s="180" t="s">
        <v>1237</v>
      </c>
      <c r="C8611" s="179" t="s">
        <v>282</v>
      </c>
      <c r="D8611" s="180" t="s">
        <v>282</v>
      </c>
      <c r="E8611" s="179" t="s">
        <v>8141</v>
      </c>
      <c r="F8611" s="180" t="s">
        <v>2748</v>
      </c>
      <c r="G8611" s="179" t="s">
        <v>1509</v>
      </c>
      <c r="H8611" s="179" t="s">
        <v>1541</v>
      </c>
      <c r="I8611" s="179" t="s">
        <v>8197</v>
      </c>
      <c r="J8611" s="181" t="s">
        <v>2036</v>
      </c>
      <c r="K8611" s="181" t="s">
        <v>2119</v>
      </c>
      <c r="L8611" s="270"/>
      <c r="M8611" s="182">
        <v>0</v>
      </c>
      <c r="N8611" s="182">
        <v>0</v>
      </c>
      <c r="O8611" s="183">
        <f>SUM(tblDataSet[[#This Row],['# of Students (Boys) - عدد الطلاب]:['# of Students (Girls) - عدد الطالبات]])</f>
        <v>0</v>
      </c>
      <c r="P8611" s="187" t="s">
        <v>2747</v>
      </c>
      <c r="Q8611" s="182">
        <v>0</v>
      </c>
      <c r="R8611" s="183">
        <v>1</v>
      </c>
      <c r="S861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1" s="184" t="str">
        <f>INDEX(Org_list!$D$2:$D$399,MATCH(tblDataSet[[#This Row],[Organization Name - إسم المنظمة]],Org_list!$B$2:$B$399,0))</f>
        <v>UN</v>
      </c>
      <c r="U8611" s="179" t="s">
        <v>9121</v>
      </c>
      <c r="V8611" s="179">
        <v>1</v>
      </c>
      <c r="W8611" s="179" t="s">
        <v>13</v>
      </c>
      <c r="X8611" s="185"/>
    </row>
    <row r="8612" spans="1:24" ht="43.5" x14ac:dyDescent="0.35">
      <c r="A8612" s="179" t="s">
        <v>282</v>
      </c>
      <c r="B8612" s="180" t="s">
        <v>1237</v>
      </c>
      <c r="C8612" s="179" t="s">
        <v>282</v>
      </c>
      <c r="D8612" s="180" t="s">
        <v>282</v>
      </c>
      <c r="E8612" s="179" t="s">
        <v>1233</v>
      </c>
      <c r="F8612" s="180" t="s">
        <v>2748</v>
      </c>
      <c r="G8612" s="179" t="s">
        <v>1519</v>
      </c>
      <c r="H8612" s="179" t="s">
        <v>1842</v>
      </c>
      <c r="I8612" s="179" t="s">
        <v>2926</v>
      </c>
      <c r="J8612" s="181" t="s">
        <v>2029</v>
      </c>
      <c r="K8612" s="181" t="s">
        <v>2105</v>
      </c>
      <c r="L8612" s="270" t="s">
        <v>2745</v>
      </c>
      <c r="M8612" s="182">
        <v>4</v>
      </c>
      <c r="N8612" s="182">
        <v>0</v>
      </c>
      <c r="O8612" s="183">
        <f>SUM(tblDataSet[[#This Row],['# of Students (Boys) - عدد الطلاب]:['# of Students (Girls) - عدد الطالبات]])</f>
        <v>4</v>
      </c>
      <c r="P8612" s="187"/>
      <c r="Q8612" s="182">
        <v>0</v>
      </c>
      <c r="R8612" s="183">
        <v>0</v>
      </c>
      <c r="S86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12" s="184" t="str">
        <f>INDEX(Org_list!$D$2:$D$399,MATCH(tblDataSet[[#This Row],[Organization Name - إسم المنظمة]],Org_list!$B$2:$B$399,0))</f>
        <v>UN</v>
      </c>
      <c r="U8612" s="179" t="s">
        <v>1340</v>
      </c>
      <c r="V8612" s="179">
        <v>4</v>
      </c>
      <c r="W8612" s="179" t="s">
        <v>13</v>
      </c>
      <c r="X8612" s="185"/>
    </row>
    <row r="8613" spans="1:24" ht="43.5" x14ac:dyDescent="0.35">
      <c r="A8613" s="179" t="s">
        <v>282</v>
      </c>
      <c r="B8613" s="180" t="s">
        <v>1237</v>
      </c>
      <c r="C8613" s="179" t="s">
        <v>282</v>
      </c>
      <c r="D8613" s="180" t="s">
        <v>282</v>
      </c>
      <c r="E8613" s="179" t="s">
        <v>1233</v>
      </c>
      <c r="F8613" s="180" t="s">
        <v>2748</v>
      </c>
      <c r="G8613" s="179" t="s">
        <v>1519</v>
      </c>
      <c r="H8613" s="179" t="s">
        <v>1842</v>
      </c>
      <c r="I8613" s="179" t="s">
        <v>2926</v>
      </c>
      <c r="J8613" s="181" t="s">
        <v>2035</v>
      </c>
      <c r="K8613" s="181" t="s">
        <v>2689</v>
      </c>
      <c r="L8613" s="270"/>
      <c r="M8613" s="182">
        <v>0</v>
      </c>
      <c r="N8613" s="182">
        <v>0</v>
      </c>
      <c r="O8613" s="183">
        <f>SUM(tblDataSet[[#This Row],['# of Students (Boys) - عدد الطلاب]:['# of Students (Girls) - عدد الطالبات]])</f>
        <v>0</v>
      </c>
      <c r="P8613" s="187" t="s">
        <v>1432</v>
      </c>
      <c r="Q8613" s="182">
        <v>1</v>
      </c>
      <c r="R8613" s="183">
        <v>5</v>
      </c>
      <c r="S861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613" s="184" t="str">
        <f>INDEX(Org_list!$D$2:$D$399,MATCH(tblDataSet[[#This Row],[Organization Name - إسم المنظمة]],Org_list!$B$2:$B$399,0))</f>
        <v>UN</v>
      </c>
      <c r="U8613" s="179" t="s">
        <v>9128</v>
      </c>
      <c r="V8613" s="179">
        <v>6</v>
      </c>
      <c r="W8613" s="179" t="s">
        <v>13</v>
      </c>
      <c r="X8613" s="185"/>
    </row>
    <row r="8614" spans="1:24" ht="43.5" x14ac:dyDescent="0.35">
      <c r="A8614" s="179" t="s">
        <v>282</v>
      </c>
      <c r="B8614" s="180" t="s">
        <v>1237</v>
      </c>
      <c r="C8614" s="179" t="s">
        <v>282</v>
      </c>
      <c r="D8614" s="180" t="s">
        <v>282</v>
      </c>
      <c r="E8614" s="179" t="s">
        <v>8141</v>
      </c>
      <c r="F8614" s="180" t="s">
        <v>2748</v>
      </c>
      <c r="G8614" s="179" t="s">
        <v>6</v>
      </c>
      <c r="H8614" s="179" t="s">
        <v>1831</v>
      </c>
      <c r="I8614" s="179" t="s">
        <v>8198</v>
      </c>
      <c r="J8614" s="181" t="s">
        <v>2036</v>
      </c>
      <c r="K8614" s="181" t="s">
        <v>2119</v>
      </c>
      <c r="L8614" s="270"/>
      <c r="M8614" s="182">
        <v>0</v>
      </c>
      <c r="N8614" s="182">
        <v>0</v>
      </c>
      <c r="O8614" s="183">
        <f>SUM(tblDataSet[[#This Row],['# of Students (Boys) - عدد الطلاب]:['# of Students (Girls) - عدد الطالبات]])</f>
        <v>0</v>
      </c>
      <c r="P8614" s="187" t="s">
        <v>2747</v>
      </c>
      <c r="Q8614" s="182">
        <v>0</v>
      </c>
      <c r="R8614" s="183">
        <v>1</v>
      </c>
      <c r="S86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4" s="184" t="str">
        <f>INDEX(Org_list!$D$2:$D$399,MATCH(tblDataSet[[#This Row],[Organization Name - إسم المنظمة]],Org_list!$B$2:$B$399,0))</f>
        <v>UN</v>
      </c>
      <c r="U8614" s="179" t="s">
        <v>9121</v>
      </c>
      <c r="V8614" s="179">
        <v>1</v>
      </c>
      <c r="W8614" s="179" t="s">
        <v>13</v>
      </c>
      <c r="X8614" s="185"/>
    </row>
    <row r="8615" spans="1:24" ht="43.5" x14ac:dyDescent="0.35">
      <c r="A8615" s="179" t="s">
        <v>282</v>
      </c>
      <c r="B8615" s="180" t="s">
        <v>1237</v>
      </c>
      <c r="C8615" s="179" t="s">
        <v>282</v>
      </c>
      <c r="D8615" s="180" t="s">
        <v>282</v>
      </c>
      <c r="E8615" s="179" t="s">
        <v>8141</v>
      </c>
      <c r="F8615" s="180" t="s">
        <v>2748</v>
      </c>
      <c r="G8615" s="179" t="s">
        <v>6</v>
      </c>
      <c r="H8615" s="179" t="s">
        <v>1815</v>
      </c>
      <c r="I8615" s="179" t="s">
        <v>8199</v>
      </c>
      <c r="J8615" s="181" t="s">
        <v>2036</v>
      </c>
      <c r="K8615" s="181" t="s">
        <v>2119</v>
      </c>
      <c r="L8615" s="270"/>
      <c r="M8615" s="182">
        <v>0</v>
      </c>
      <c r="N8615" s="182">
        <v>0</v>
      </c>
      <c r="O8615" s="183">
        <f>SUM(tblDataSet[[#This Row],['# of Students (Boys) - عدد الطلاب]:['# of Students (Girls) - عدد الطالبات]])</f>
        <v>0</v>
      </c>
      <c r="P8615" s="187" t="s">
        <v>2747</v>
      </c>
      <c r="Q8615" s="182">
        <v>0</v>
      </c>
      <c r="R8615" s="183">
        <v>1</v>
      </c>
      <c r="S861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5" s="184" t="str">
        <f>INDEX(Org_list!$D$2:$D$399,MATCH(tblDataSet[[#This Row],[Organization Name - إسم المنظمة]],Org_list!$B$2:$B$399,0))</f>
        <v>UN</v>
      </c>
      <c r="U8615" s="179" t="s">
        <v>9121</v>
      </c>
      <c r="V8615" s="179">
        <v>1</v>
      </c>
      <c r="W8615" s="179" t="s">
        <v>13</v>
      </c>
      <c r="X8615" s="185"/>
    </row>
    <row r="8616" spans="1:24" ht="43.5" x14ac:dyDescent="0.35">
      <c r="A8616" s="179" t="s">
        <v>282</v>
      </c>
      <c r="B8616" s="180" t="s">
        <v>1237</v>
      </c>
      <c r="C8616" s="179" t="s">
        <v>282</v>
      </c>
      <c r="D8616" s="180" t="s">
        <v>282</v>
      </c>
      <c r="E8616" s="179" t="s">
        <v>8141</v>
      </c>
      <c r="F8616" s="180" t="s">
        <v>2748</v>
      </c>
      <c r="G8616" s="179" t="s">
        <v>6</v>
      </c>
      <c r="H8616" s="179" t="s">
        <v>1819</v>
      </c>
      <c r="I8616" s="179" t="s">
        <v>8200</v>
      </c>
      <c r="J8616" s="181" t="s">
        <v>2036</v>
      </c>
      <c r="K8616" s="181" t="s">
        <v>2119</v>
      </c>
      <c r="L8616" s="270"/>
      <c r="M8616" s="182">
        <v>0</v>
      </c>
      <c r="N8616" s="182">
        <v>0</v>
      </c>
      <c r="O8616" s="183">
        <f>SUM(tblDataSet[[#This Row],['# of Students (Boys) - عدد الطلاب]:['# of Students (Girls) - عدد الطالبات]])</f>
        <v>0</v>
      </c>
      <c r="P8616" s="187" t="s">
        <v>2747</v>
      </c>
      <c r="Q8616" s="182">
        <v>0</v>
      </c>
      <c r="R8616" s="183">
        <v>1</v>
      </c>
      <c r="S86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6" s="184" t="str">
        <f>INDEX(Org_list!$D$2:$D$399,MATCH(tblDataSet[[#This Row],[Organization Name - إسم المنظمة]],Org_list!$B$2:$B$399,0))</f>
        <v>UN</v>
      </c>
      <c r="U8616" s="179" t="s">
        <v>9121</v>
      </c>
      <c r="V8616" s="179">
        <v>1</v>
      </c>
      <c r="W8616" s="179" t="s">
        <v>13</v>
      </c>
      <c r="X8616" s="185"/>
    </row>
    <row r="8617" spans="1:24" ht="43.5" x14ac:dyDescent="0.35">
      <c r="A8617" s="179" t="s">
        <v>282</v>
      </c>
      <c r="B8617" s="180" t="s">
        <v>1237</v>
      </c>
      <c r="C8617" s="179" t="s">
        <v>282</v>
      </c>
      <c r="D8617" s="180" t="s">
        <v>282</v>
      </c>
      <c r="E8617" s="179" t="s">
        <v>8141</v>
      </c>
      <c r="F8617" s="180" t="s">
        <v>2748</v>
      </c>
      <c r="G8617" s="179" t="s">
        <v>6</v>
      </c>
      <c r="H8617" s="179" t="s">
        <v>1819</v>
      </c>
      <c r="I8617" s="179" t="s">
        <v>8201</v>
      </c>
      <c r="J8617" s="181" t="s">
        <v>2036</v>
      </c>
      <c r="K8617" s="181" t="s">
        <v>2119</v>
      </c>
      <c r="L8617" s="270"/>
      <c r="M8617" s="182">
        <v>0</v>
      </c>
      <c r="N8617" s="182">
        <v>0</v>
      </c>
      <c r="O8617" s="183">
        <f>SUM(tblDataSet[[#This Row],['# of Students (Boys) - عدد الطلاب]:['# of Students (Girls) - عدد الطالبات]])</f>
        <v>0</v>
      </c>
      <c r="P8617" s="187" t="s">
        <v>2747</v>
      </c>
      <c r="Q8617" s="182">
        <v>0</v>
      </c>
      <c r="R8617" s="183">
        <v>1</v>
      </c>
      <c r="S86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7" s="184" t="str">
        <f>INDEX(Org_list!$D$2:$D$399,MATCH(tblDataSet[[#This Row],[Organization Name - إسم المنظمة]],Org_list!$B$2:$B$399,0))</f>
        <v>UN</v>
      </c>
      <c r="U8617" s="179" t="s">
        <v>9121</v>
      </c>
      <c r="V8617" s="179">
        <v>1</v>
      </c>
      <c r="W8617" s="179" t="s">
        <v>13</v>
      </c>
      <c r="X8617" s="185"/>
    </row>
    <row r="8618" spans="1:24" ht="43.5" x14ac:dyDescent="0.35">
      <c r="A8618" s="179" t="s">
        <v>282</v>
      </c>
      <c r="B8618" s="180" t="s">
        <v>1237</v>
      </c>
      <c r="C8618" s="179" t="s">
        <v>282</v>
      </c>
      <c r="D8618" s="180" t="s">
        <v>282</v>
      </c>
      <c r="E8618" s="179" t="s">
        <v>8141</v>
      </c>
      <c r="F8618" s="180" t="s">
        <v>2748</v>
      </c>
      <c r="G8618" s="179" t="s">
        <v>1526</v>
      </c>
      <c r="H8618" s="179" t="s">
        <v>1924</v>
      </c>
      <c r="I8618" s="179" t="s">
        <v>8202</v>
      </c>
      <c r="J8618" s="181" t="s">
        <v>2036</v>
      </c>
      <c r="K8618" s="181" t="s">
        <v>2119</v>
      </c>
      <c r="L8618" s="270"/>
      <c r="M8618" s="182">
        <v>0</v>
      </c>
      <c r="N8618" s="182">
        <v>0</v>
      </c>
      <c r="O8618" s="183">
        <f>SUM(tblDataSet[[#This Row],['# of Students (Boys) - عدد الطلاب]:['# of Students (Girls) - عدد الطالبات]])</f>
        <v>0</v>
      </c>
      <c r="P8618" s="187" t="s">
        <v>2747</v>
      </c>
      <c r="Q8618" s="182">
        <v>0</v>
      </c>
      <c r="R8618" s="183">
        <v>1</v>
      </c>
      <c r="S86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18" s="184" t="str">
        <f>INDEX(Org_list!$D$2:$D$399,MATCH(tblDataSet[[#This Row],[Organization Name - إسم المنظمة]],Org_list!$B$2:$B$399,0))</f>
        <v>UN</v>
      </c>
      <c r="U8618" s="179" t="s">
        <v>9121</v>
      </c>
      <c r="V8618" s="179">
        <v>1</v>
      </c>
      <c r="W8618" s="179" t="s">
        <v>13</v>
      </c>
      <c r="X8618" s="185"/>
    </row>
    <row r="8619" spans="1:24" ht="43.5" x14ac:dyDescent="0.35">
      <c r="A8619" s="179" t="s">
        <v>282</v>
      </c>
      <c r="B8619" s="180" t="s">
        <v>1237</v>
      </c>
      <c r="C8619" s="179" t="s">
        <v>282</v>
      </c>
      <c r="D8619" s="180" t="s">
        <v>282</v>
      </c>
      <c r="E8619" s="179" t="s">
        <v>8141</v>
      </c>
      <c r="F8619" s="180" t="s">
        <v>2748</v>
      </c>
      <c r="G8619" s="179" t="s">
        <v>1526</v>
      </c>
      <c r="H8619" s="179" t="s">
        <v>1924</v>
      </c>
      <c r="I8619" s="179" t="s">
        <v>2460</v>
      </c>
      <c r="J8619" s="181" t="s">
        <v>2036</v>
      </c>
      <c r="K8619" s="181" t="s">
        <v>2119</v>
      </c>
      <c r="L8619" s="270"/>
      <c r="M8619" s="182">
        <v>0</v>
      </c>
      <c r="N8619" s="182">
        <v>0</v>
      </c>
      <c r="O8619" s="183">
        <f>SUM(tblDataSet[[#This Row],['# of Students (Boys) - عدد الطلاب]:['# of Students (Girls) - عدد الطالبات]])</f>
        <v>0</v>
      </c>
      <c r="P8619" s="187" t="s">
        <v>2747</v>
      </c>
      <c r="Q8619" s="182">
        <v>0</v>
      </c>
      <c r="R8619" s="183">
        <v>2</v>
      </c>
      <c r="S86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19" s="184" t="str">
        <f>INDEX(Org_list!$D$2:$D$399,MATCH(tblDataSet[[#This Row],[Organization Name - إسم المنظمة]],Org_list!$B$2:$B$399,0))</f>
        <v>UN</v>
      </c>
      <c r="U8619" s="179" t="s">
        <v>9121</v>
      </c>
      <c r="V8619" s="179">
        <v>2</v>
      </c>
      <c r="W8619" s="179" t="s">
        <v>13</v>
      </c>
      <c r="X8619" s="185"/>
    </row>
    <row r="8620" spans="1:24" ht="29" x14ac:dyDescent="0.35">
      <c r="A8620" s="179" t="s">
        <v>282</v>
      </c>
      <c r="B8620" s="180" t="s">
        <v>1237</v>
      </c>
      <c r="C8620" s="179" t="s">
        <v>282</v>
      </c>
      <c r="D8620" s="180" t="s">
        <v>282</v>
      </c>
      <c r="E8620" s="179" t="s">
        <v>8156</v>
      </c>
      <c r="F8620" s="180" t="s">
        <v>2748</v>
      </c>
      <c r="G8620" s="179" t="s">
        <v>1526</v>
      </c>
      <c r="H8620" s="179" t="s">
        <v>1919</v>
      </c>
      <c r="I8620" s="179" t="s">
        <v>8203</v>
      </c>
      <c r="J8620" s="181" t="s">
        <v>2029</v>
      </c>
      <c r="K8620" s="181" t="s">
        <v>2106</v>
      </c>
      <c r="L8620" s="270" t="s">
        <v>8159</v>
      </c>
      <c r="M8620" s="182">
        <v>50</v>
      </c>
      <c r="N8620" s="182">
        <v>40</v>
      </c>
      <c r="O8620" s="183">
        <f>SUM(tblDataSet[[#This Row],['# of Students (Boys) - عدد الطلاب]:['# of Students (Girls) - عدد الطالبات]])</f>
        <v>90</v>
      </c>
      <c r="P8620" s="187"/>
      <c r="Q8620" s="182">
        <v>0</v>
      </c>
      <c r="R8620" s="183">
        <v>0</v>
      </c>
      <c r="S86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0" s="184" t="str">
        <f>INDEX(Org_list!$D$2:$D$399,MATCH(tblDataSet[[#This Row],[Organization Name - إسم المنظمة]],Org_list!$B$2:$B$399,0))</f>
        <v>UN</v>
      </c>
      <c r="U8620" s="179" t="s">
        <v>9122</v>
      </c>
      <c r="V8620" s="179">
        <v>1</v>
      </c>
      <c r="W8620" s="179" t="s">
        <v>13</v>
      </c>
      <c r="X8620" s="185"/>
    </row>
    <row r="8621" spans="1:24" x14ac:dyDescent="0.35">
      <c r="A8621" s="179" t="s">
        <v>282</v>
      </c>
      <c r="B8621" s="180" t="s">
        <v>1237</v>
      </c>
      <c r="C8621" s="179" t="s">
        <v>282</v>
      </c>
      <c r="D8621" s="180" t="s">
        <v>282</v>
      </c>
      <c r="E8621" s="179" t="s">
        <v>8156</v>
      </c>
      <c r="F8621" s="180" t="s">
        <v>2748</v>
      </c>
      <c r="G8621" s="179" t="s">
        <v>1526</v>
      </c>
      <c r="H8621" s="179" t="s">
        <v>1919</v>
      </c>
      <c r="I8621" s="179" t="s">
        <v>8203</v>
      </c>
      <c r="J8621" s="181" t="s">
        <v>2033</v>
      </c>
      <c r="K8621" s="181" t="s">
        <v>2110</v>
      </c>
      <c r="L8621" s="270" t="s">
        <v>8159</v>
      </c>
      <c r="M8621" s="182">
        <v>54</v>
      </c>
      <c r="N8621" s="182">
        <v>65</v>
      </c>
      <c r="O8621" s="183">
        <f>SUM(tblDataSet[[#This Row],['# of Students (Boys) - عدد الطلاب]:['# of Students (Girls) - عدد الطالبات]])</f>
        <v>119</v>
      </c>
      <c r="P8621" s="187"/>
      <c r="Q8621" s="182">
        <v>0</v>
      </c>
      <c r="R8621" s="183">
        <v>0</v>
      </c>
      <c r="S86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1" s="184" t="str">
        <f>INDEX(Org_list!$D$2:$D$399,MATCH(tblDataSet[[#This Row],[Organization Name - إسم المنظمة]],Org_list!$B$2:$B$399,0))</f>
        <v>UN</v>
      </c>
      <c r="U8621" s="179" t="s">
        <v>9123</v>
      </c>
      <c r="V8621" s="179">
        <v>339</v>
      </c>
      <c r="W8621" s="179" t="s">
        <v>13</v>
      </c>
      <c r="X8621" s="185"/>
    </row>
    <row r="8622" spans="1:24" ht="43.5" x14ac:dyDescent="0.35">
      <c r="A8622" s="179" t="s">
        <v>282</v>
      </c>
      <c r="B8622" s="180" t="s">
        <v>1237</v>
      </c>
      <c r="C8622" s="179" t="s">
        <v>282</v>
      </c>
      <c r="D8622" s="180" t="s">
        <v>282</v>
      </c>
      <c r="E8622" s="179" t="s">
        <v>8156</v>
      </c>
      <c r="F8622" s="180" t="s">
        <v>2748</v>
      </c>
      <c r="G8622" s="179" t="s">
        <v>1526</v>
      </c>
      <c r="H8622" s="179" t="s">
        <v>1919</v>
      </c>
      <c r="I8622" s="179" t="s">
        <v>8203</v>
      </c>
      <c r="J8622" s="181" t="s">
        <v>2036</v>
      </c>
      <c r="K8622" s="181" t="s">
        <v>2119</v>
      </c>
      <c r="L8622" s="270"/>
      <c r="M8622" s="182">
        <v>0</v>
      </c>
      <c r="N8622" s="182">
        <v>0</v>
      </c>
      <c r="O8622" s="183">
        <f>SUM(tblDataSet[[#This Row],['# of Students (Boys) - عدد الطلاب]:['# of Students (Girls) - عدد الطالبات]])</f>
        <v>0</v>
      </c>
      <c r="P8622" s="187" t="s">
        <v>1432</v>
      </c>
      <c r="Q8622" s="182">
        <v>0</v>
      </c>
      <c r="R8622" s="183">
        <v>3</v>
      </c>
      <c r="S862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22" s="184" t="str">
        <f>INDEX(Org_list!$D$2:$D$399,MATCH(tblDataSet[[#This Row],[Organization Name - إسم المنظمة]],Org_list!$B$2:$B$399,0))</f>
        <v>UN</v>
      </c>
      <c r="U8622" s="179" t="s">
        <v>9124</v>
      </c>
      <c r="V8622" s="179">
        <v>3</v>
      </c>
      <c r="W8622" s="179" t="s">
        <v>13</v>
      </c>
      <c r="X8622" s="185"/>
    </row>
    <row r="8623" spans="1:24" ht="43.5" x14ac:dyDescent="0.35">
      <c r="A8623" s="179" t="s">
        <v>282</v>
      </c>
      <c r="B8623" s="180" t="s">
        <v>1237</v>
      </c>
      <c r="C8623" s="179" t="s">
        <v>282</v>
      </c>
      <c r="D8623" s="180" t="s">
        <v>282</v>
      </c>
      <c r="E8623" s="179" t="s">
        <v>8141</v>
      </c>
      <c r="F8623" s="180" t="s">
        <v>2748</v>
      </c>
      <c r="G8623" s="179" t="s">
        <v>1510</v>
      </c>
      <c r="H8623" s="179" t="s">
        <v>1552</v>
      </c>
      <c r="I8623" s="179" t="s">
        <v>8204</v>
      </c>
      <c r="J8623" s="181" t="s">
        <v>2036</v>
      </c>
      <c r="K8623" s="181" t="s">
        <v>2119</v>
      </c>
      <c r="L8623" s="270"/>
      <c r="M8623" s="182">
        <v>0</v>
      </c>
      <c r="N8623" s="182">
        <v>0</v>
      </c>
      <c r="O8623" s="183">
        <f>SUM(tblDataSet[[#This Row],['# of Students (Boys) - عدد الطلاب]:['# of Students (Girls) - عدد الطالبات]])</f>
        <v>0</v>
      </c>
      <c r="P8623" s="187" t="s">
        <v>2747</v>
      </c>
      <c r="Q8623" s="182">
        <v>0</v>
      </c>
      <c r="R8623" s="183">
        <v>1</v>
      </c>
      <c r="S86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23" s="184" t="str">
        <f>INDEX(Org_list!$D$2:$D$399,MATCH(tblDataSet[[#This Row],[Organization Name - إسم المنظمة]],Org_list!$B$2:$B$399,0))</f>
        <v>UN</v>
      </c>
      <c r="U8623" s="179" t="s">
        <v>9121</v>
      </c>
      <c r="V8623" s="179">
        <v>1</v>
      </c>
      <c r="W8623" s="179" t="s">
        <v>13</v>
      </c>
      <c r="X8623" s="185"/>
    </row>
    <row r="8624" spans="1:24" ht="29" x14ac:dyDescent="0.35">
      <c r="A8624" s="179" t="s">
        <v>282</v>
      </c>
      <c r="B8624" s="180" t="s">
        <v>1237</v>
      </c>
      <c r="C8624" s="179" t="s">
        <v>282</v>
      </c>
      <c r="D8624" s="180" t="s">
        <v>282</v>
      </c>
      <c r="E8624" s="179" t="s">
        <v>8156</v>
      </c>
      <c r="F8624" s="180" t="s">
        <v>2748</v>
      </c>
      <c r="G8624" s="179" t="s">
        <v>1526</v>
      </c>
      <c r="H8624" s="179" t="s">
        <v>1934</v>
      </c>
      <c r="I8624" s="179" t="s">
        <v>8205</v>
      </c>
      <c r="J8624" s="181" t="s">
        <v>2029</v>
      </c>
      <c r="K8624" s="181" t="s">
        <v>2106</v>
      </c>
      <c r="L8624" s="270" t="s">
        <v>8159</v>
      </c>
      <c r="M8624" s="182">
        <v>50</v>
      </c>
      <c r="N8624" s="182">
        <v>40</v>
      </c>
      <c r="O8624" s="183">
        <f>SUM(tblDataSet[[#This Row],['# of Students (Boys) - عدد الطلاب]:['# of Students (Girls) - عدد الطالبات]])</f>
        <v>90</v>
      </c>
      <c r="P8624" s="187"/>
      <c r="Q8624" s="182">
        <v>0</v>
      </c>
      <c r="R8624" s="183">
        <v>0</v>
      </c>
      <c r="S86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4" s="184" t="str">
        <f>INDEX(Org_list!$D$2:$D$399,MATCH(tblDataSet[[#This Row],[Organization Name - إسم المنظمة]],Org_list!$B$2:$B$399,0))</f>
        <v>UN</v>
      </c>
      <c r="U8624" s="179" t="s">
        <v>9122</v>
      </c>
      <c r="V8624" s="179">
        <v>1</v>
      </c>
      <c r="W8624" s="179" t="s">
        <v>13</v>
      </c>
      <c r="X8624" s="185"/>
    </row>
    <row r="8625" spans="1:24" x14ac:dyDescent="0.35">
      <c r="A8625" s="179" t="s">
        <v>282</v>
      </c>
      <c r="B8625" s="180" t="s">
        <v>1237</v>
      </c>
      <c r="C8625" s="179" t="s">
        <v>282</v>
      </c>
      <c r="D8625" s="180" t="s">
        <v>282</v>
      </c>
      <c r="E8625" s="179" t="s">
        <v>8156</v>
      </c>
      <c r="F8625" s="180" t="s">
        <v>2748</v>
      </c>
      <c r="G8625" s="179" t="s">
        <v>1526</v>
      </c>
      <c r="H8625" s="179" t="s">
        <v>1934</v>
      </c>
      <c r="I8625" s="179" t="s">
        <v>8205</v>
      </c>
      <c r="J8625" s="181" t="s">
        <v>2033</v>
      </c>
      <c r="K8625" s="181" t="s">
        <v>2110</v>
      </c>
      <c r="L8625" s="270" t="s">
        <v>8159</v>
      </c>
      <c r="M8625" s="182">
        <v>66</v>
      </c>
      <c r="N8625" s="182">
        <v>40</v>
      </c>
      <c r="O8625" s="183">
        <f>SUM(tblDataSet[[#This Row],['# of Students (Boys) - عدد الطلاب]:['# of Students (Girls) - عدد الطالبات]])</f>
        <v>106</v>
      </c>
      <c r="P8625" s="187"/>
      <c r="Q8625" s="182">
        <v>0</v>
      </c>
      <c r="R8625" s="183">
        <v>0</v>
      </c>
      <c r="S86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5" s="184" t="str">
        <f>INDEX(Org_list!$D$2:$D$399,MATCH(tblDataSet[[#This Row],[Organization Name - إسم المنظمة]],Org_list!$B$2:$B$399,0))</f>
        <v>UN</v>
      </c>
      <c r="U8625" s="179" t="s">
        <v>9123</v>
      </c>
      <c r="V8625" s="179">
        <v>318</v>
      </c>
      <c r="W8625" s="179" t="s">
        <v>13</v>
      </c>
      <c r="X8625" s="185"/>
    </row>
    <row r="8626" spans="1:24" ht="43.5" x14ac:dyDescent="0.35">
      <c r="A8626" s="179" t="s">
        <v>282</v>
      </c>
      <c r="B8626" s="180" t="s">
        <v>1237</v>
      </c>
      <c r="C8626" s="179" t="s">
        <v>282</v>
      </c>
      <c r="D8626" s="180" t="s">
        <v>282</v>
      </c>
      <c r="E8626" s="179" t="s">
        <v>8156</v>
      </c>
      <c r="F8626" s="180" t="s">
        <v>2748</v>
      </c>
      <c r="G8626" s="179" t="s">
        <v>1526</v>
      </c>
      <c r="H8626" s="179" t="s">
        <v>1934</v>
      </c>
      <c r="I8626" s="179" t="s">
        <v>8205</v>
      </c>
      <c r="J8626" s="181" t="s">
        <v>2036</v>
      </c>
      <c r="K8626" s="181" t="s">
        <v>2119</v>
      </c>
      <c r="L8626" s="270"/>
      <c r="M8626" s="182">
        <v>0</v>
      </c>
      <c r="N8626" s="182">
        <v>0</v>
      </c>
      <c r="O8626" s="183">
        <f>SUM(tblDataSet[[#This Row],['# of Students (Boys) - عدد الطلاب]:['# of Students (Girls) - عدد الطالبات]])</f>
        <v>0</v>
      </c>
      <c r="P8626" s="187" t="s">
        <v>1432</v>
      </c>
      <c r="Q8626" s="182">
        <v>2</v>
      </c>
      <c r="R8626" s="183">
        <v>2</v>
      </c>
      <c r="S86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626" s="184" t="str">
        <f>INDEX(Org_list!$D$2:$D$399,MATCH(tblDataSet[[#This Row],[Organization Name - إسم المنظمة]],Org_list!$B$2:$B$399,0))</f>
        <v>UN</v>
      </c>
      <c r="U8626" s="179" t="s">
        <v>9124</v>
      </c>
      <c r="V8626" s="179">
        <v>3</v>
      </c>
      <c r="W8626" s="179" t="s">
        <v>13</v>
      </c>
      <c r="X8626" s="185"/>
    </row>
    <row r="8627" spans="1:24" ht="29" x14ac:dyDescent="0.35">
      <c r="A8627" s="179" t="s">
        <v>282</v>
      </c>
      <c r="B8627" s="180" t="s">
        <v>1237</v>
      </c>
      <c r="C8627" s="179" t="s">
        <v>282</v>
      </c>
      <c r="D8627" s="180" t="s">
        <v>282</v>
      </c>
      <c r="E8627" s="179" t="s">
        <v>8156</v>
      </c>
      <c r="F8627" s="180" t="s">
        <v>2748</v>
      </c>
      <c r="G8627" s="179" t="s">
        <v>1526</v>
      </c>
      <c r="H8627" s="179" t="s">
        <v>1921</v>
      </c>
      <c r="I8627" s="179" t="s">
        <v>8206</v>
      </c>
      <c r="J8627" s="181" t="s">
        <v>2029</v>
      </c>
      <c r="K8627" s="181" t="s">
        <v>2106</v>
      </c>
      <c r="L8627" s="270" t="s">
        <v>8159</v>
      </c>
      <c r="M8627" s="182">
        <v>90</v>
      </c>
      <c r="N8627" s="182">
        <v>0</v>
      </c>
      <c r="O8627" s="183">
        <f>SUM(tblDataSet[[#This Row],['# of Students (Boys) - عدد الطلاب]:['# of Students (Girls) - عدد الطالبات]])</f>
        <v>90</v>
      </c>
      <c r="P8627" s="187"/>
      <c r="Q8627" s="182">
        <v>0</v>
      </c>
      <c r="R8627" s="183">
        <v>0</v>
      </c>
      <c r="S86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7" s="184" t="str">
        <f>INDEX(Org_list!$D$2:$D$399,MATCH(tblDataSet[[#This Row],[Organization Name - إسم المنظمة]],Org_list!$B$2:$B$399,0))</f>
        <v>UN</v>
      </c>
      <c r="U8627" s="179" t="s">
        <v>9122</v>
      </c>
      <c r="V8627" s="179">
        <v>1</v>
      </c>
      <c r="W8627" s="179" t="s">
        <v>13</v>
      </c>
      <c r="X8627" s="185"/>
    </row>
    <row r="8628" spans="1:24" x14ac:dyDescent="0.35">
      <c r="A8628" s="179" t="s">
        <v>282</v>
      </c>
      <c r="B8628" s="180" t="s">
        <v>1237</v>
      </c>
      <c r="C8628" s="179" t="s">
        <v>282</v>
      </c>
      <c r="D8628" s="180" t="s">
        <v>282</v>
      </c>
      <c r="E8628" s="179" t="s">
        <v>8156</v>
      </c>
      <c r="F8628" s="180" t="s">
        <v>2748</v>
      </c>
      <c r="G8628" s="179" t="s">
        <v>1526</v>
      </c>
      <c r="H8628" s="179" t="s">
        <v>1921</v>
      </c>
      <c r="I8628" s="179" t="s">
        <v>8206</v>
      </c>
      <c r="J8628" s="181" t="s">
        <v>2033</v>
      </c>
      <c r="K8628" s="181" t="s">
        <v>2110</v>
      </c>
      <c r="L8628" s="270" t="s">
        <v>8159</v>
      </c>
      <c r="M8628" s="182">
        <v>116</v>
      </c>
      <c r="N8628" s="182">
        <v>0</v>
      </c>
      <c r="O8628" s="183">
        <f>SUM(tblDataSet[[#This Row],['# of Students (Boys) - عدد الطلاب]:['# of Students (Girls) - عدد الطالبات]])</f>
        <v>116</v>
      </c>
      <c r="P8628" s="187"/>
      <c r="Q8628" s="182">
        <v>0</v>
      </c>
      <c r="R8628" s="183">
        <v>0</v>
      </c>
      <c r="S86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8" s="184" t="str">
        <f>INDEX(Org_list!$D$2:$D$399,MATCH(tblDataSet[[#This Row],[Organization Name - إسم المنظمة]],Org_list!$B$2:$B$399,0))</f>
        <v>UN</v>
      </c>
      <c r="U8628" s="179" t="s">
        <v>9123</v>
      </c>
      <c r="V8628" s="179">
        <v>348</v>
      </c>
      <c r="W8628" s="179" t="s">
        <v>13</v>
      </c>
      <c r="X8628" s="185"/>
    </row>
    <row r="8629" spans="1:24" ht="43.5" x14ac:dyDescent="0.35">
      <c r="A8629" s="179" t="s">
        <v>282</v>
      </c>
      <c r="B8629" s="180" t="s">
        <v>1237</v>
      </c>
      <c r="C8629" s="179" t="s">
        <v>282</v>
      </c>
      <c r="D8629" s="180" t="s">
        <v>282</v>
      </c>
      <c r="E8629" s="179" t="s">
        <v>8156</v>
      </c>
      <c r="F8629" s="180" t="s">
        <v>2748</v>
      </c>
      <c r="G8629" s="179" t="s">
        <v>1526</v>
      </c>
      <c r="H8629" s="179" t="s">
        <v>1921</v>
      </c>
      <c r="I8629" s="179" t="s">
        <v>8206</v>
      </c>
      <c r="J8629" s="181" t="s">
        <v>2036</v>
      </c>
      <c r="K8629" s="181" t="s">
        <v>2119</v>
      </c>
      <c r="L8629" s="270"/>
      <c r="M8629" s="182">
        <v>0</v>
      </c>
      <c r="N8629" s="182">
        <v>0</v>
      </c>
      <c r="O8629" s="183">
        <f>SUM(tblDataSet[[#This Row],['# of Students (Boys) - عدد الطلاب]:['# of Students (Girls) - عدد الطالبات]])</f>
        <v>0</v>
      </c>
      <c r="P8629" s="187" t="s">
        <v>1432</v>
      </c>
      <c r="Q8629" s="182">
        <v>6</v>
      </c>
      <c r="R8629" s="183">
        <v>0</v>
      </c>
      <c r="S862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629" s="184" t="str">
        <f>INDEX(Org_list!$D$2:$D$399,MATCH(tblDataSet[[#This Row],[Organization Name - إسم المنظمة]],Org_list!$B$2:$B$399,0))</f>
        <v>UN</v>
      </c>
      <c r="U8629" s="179" t="s">
        <v>9124</v>
      </c>
      <c r="V8629" s="179">
        <v>3</v>
      </c>
      <c r="W8629" s="179" t="s">
        <v>13</v>
      </c>
      <c r="X8629" s="185"/>
    </row>
    <row r="8630" spans="1:24" ht="43.5" x14ac:dyDescent="0.35">
      <c r="A8630" s="179" t="s">
        <v>282</v>
      </c>
      <c r="B8630" s="180" t="s">
        <v>1237</v>
      </c>
      <c r="C8630" s="179" t="s">
        <v>282</v>
      </c>
      <c r="D8630" s="180" t="s">
        <v>282</v>
      </c>
      <c r="E8630" s="179" t="s">
        <v>8141</v>
      </c>
      <c r="F8630" s="180" t="s">
        <v>2748</v>
      </c>
      <c r="G8630" s="179" t="s">
        <v>1510</v>
      </c>
      <c r="H8630" s="179" t="s">
        <v>1545</v>
      </c>
      <c r="I8630" s="179" t="s">
        <v>8207</v>
      </c>
      <c r="J8630" s="181" t="s">
        <v>2036</v>
      </c>
      <c r="K8630" s="181" t="s">
        <v>2119</v>
      </c>
      <c r="L8630" s="270"/>
      <c r="M8630" s="182">
        <v>0</v>
      </c>
      <c r="N8630" s="182">
        <v>0</v>
      </c>
      <c r="O8630" s="183">
        <f>SUM(tblDataSet[[#This Row],['# of Students (Boys) - عدد الطلاب]:['# of Students (Girls) - عدد الطالبات]])</f>
        <v>0</v>
      </c>
      <c r="P8630" s="187" t="s">
        <v>2747</v>
      </c>
      <c r="Q8630" s="182">
        <v>0</v>
      </c>
      <c r="R8630" s="183">
        <v>1</v>
      </c>
      <c r="S863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30" s="184" t="str">
        <f>INDEX(Org_list!$D$2:$D$399,MATCH(tblDataSet[[#This Row],[Organization Name - إسم المنظمة]],Org_list!$B$2:$B$399,0))</f>
        <v>UN</v>
      </c>
      <c r="U8630" s="179" t="s">
        <v>9121</v>
      </c>
      <c r="V8630" s="179">
        <v>1</v>
      </c>
      <c r="W8630" s="179" t="s">
        <v>13</v>
      </c>
      <c r="X8630" s="185"/>
    </row>
    <row r="8631" spans="1:24" ht="43.5" x14ac:dyDescent="0.35">
      <c r="A8631" s="179" t="s">
        <v>282</v>
      </c>
      <c r="B8631" s="180" t="s">
        <v>1237</v>
      </c>
      <c r="C8631" s="179" t="s">
        <v>282</v>
      </c>
      <c r="D8631" s="180" t="s">
        <v>282</v>
      </c>
      <c r="E8631" s="179" t="s">
        <v>8141</v>
      </c>
      <c r="F8631" s="180" t="s">
        <v>2748</v>
      </c>
      <c r="G8631" s="179" t="s">
        <v>1509</v>
      </c>
      <c r="H8631" s="179" t="s">
        <v>1538</v>
      </c>
      <c r="I8631" s="179" t="s">
        <v>8208</v>
      </c>
      <c r="J8631" s="181" t="s">
        <v>2036</v>
      </c>
      <c r="K8631" s="181" t="s">
        <v>2119</v>
      </c>
      <c r="L8631" s="270"/>
      <c r="M8631" s="182">
        <v>0</v>
      </c>
      <c r="N8631" s="182">
        <v>0</v>
      </c>
      <c r="O8631" s="183">
        <f>SUM(tblDataSet[[#This Row],['# of Students (Boys) - عدد الطلاب]:['# of Students (Girls) - عدد الطالبات]])</f>
        <v>0</v>
      </c>
      <c r="P8631" s="187" t="s">
        <v>2747</v>
      </c>
      <c r="Q8631" s="182">
        <v>0</v>
      </c>
      <c r="R8631" s="183">
        <v>3</v>
      </c>
      <c r="S863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31" s="184" t="str">
        <f>INDEX(Org_list!$D$2:$D$399,MATCH(tblDataSet[[#This Row],[Organization Name - إسم المنظمة]],Org_list!$B$2:$B$399,0))</f>
        <v>UN</v>
      </c>
      <c r="U8631" s="179" t="s">
        <v>9121</v>
      </c>
      <c r="V8631" s="179">
        <v>3</v>
      </c>
      <c r="W8631" s="179" t="s">
        <v>13</v>
      </c>
      <c r="X8631" s="185"/>
    </row>
    <row r="8632" spans="1:24" ht="43.5" x14ac:dyDescent="0.35">
      <c r="A8632" s="179" t="s">
        <v>282</v>
      </c>
      <c r="B8632" s="180" t="s">
        <v>1237</v>
      </c>
      <c r="C8632" s="179" t="s">
        <v>282</v>
      </c>
      <c r="D8632" s="180" t="s">
        <v>282</v>
      </c>
      <c r="E8632" s="179" t="s">
        <v>1233</v>
      </c>
      <c r="F8632" s="180" t="s">
        <v>2748</v>
      </c>
      <c r="G8632" s="179" t="s">
        <v>1519</v>
      </c>
      <c r="H8632" s="179" t="s">
        <v>1842</v>
      </c>
      <c r="I8632" s="179" t="s">
        <v>2927</v>
      </c>
      <c r="J8632" s="181" t="s">
        <v>2029</v>
      </c>
      <c r="K8632" s="181" t="s">
        <v>2105</v>
      </c>
      <c r="L8632" s="270" t="s">
        <v>2745</v>
      </c>
      <c r="M8632" s="182">
        <v>20</v>
      </c>
      <c r="N8632" s="182">
        <v>11</v>
      </c>
      <c r="O8632" s="183">
        <f>SUM(tblDataSet[[#This Row],['# of Students (Boys) - عدد الطلاب]:['# of Students (Girls) - عدد الطالبات]])</f>
        <v>31</v>
      </c>
      <c r="P8632" s="187"/>
      <c r="Q8632" s="182">
        <v>0</v>
      </c>
      <c r="R8632" s="183">
        <v>0</v>
      </c>
      <c r="S86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32" s="184" t="str">
        <f>INDEX(Org_list!$D$2:$D$399,MATCH(tblDataSet[[#This Row],[Organization Name - إسم المنظمة]],Org_list!$B$2:$B$399,0))</f>
        <v>UN</v>
      </c>
      <c r="U8632" s="179" t="s">
        <v>1340</v>
      </c>
      <c r="V8632" s="179">
        <v>31</v>
      </c>
      <c r="W8632" s="179" t="s">
        <v>13</v>
      </c>
      <c r="X8632" s="185"/>
    </row>
    <row r="8633" spans="1:24" ht="58" x14ac:dyDescent="0.35">
      <c r="A8633" s="179" t="s">
        <v>282</v>
      </c>
      <c r="B8633" s="180" t="s">
        <v>1237</v>
      </c>
      <c r="C8633" s="179" t="s">
        <v>282</v>
      </c>
      <c r="D8633" s="180" t="s">
        <v>282</v>
      </c>
      <c r="E8633" s="179" t="s">
        <v>1233</v>
      </c>
      <c r="F8633" s="180" t="s">
        <v>2748</v>
      </c>
      <c r="G8633" s="179" t="s">
        <v>1519</v>
      </c>
      <c r="H8633" s="179" t="s">
        <v>1842</v>
      </c>
      <c r="I8633" s="179" t="s">
        <v>2927</v>
      </c>
      <c r="J8633" s="181" t="s">
        <v>2028</v>
      </c>
      <c r="K8633" s="181" t="s">
        <v>2103</v>
      </c>
      <c r="L8633" s="270" t="s">
        <v>2745</v>
      </c>
      <c r="M8633" s="182">
        <v>82</v>
      </c>
      <c r="N8633" s="182">
        <v>59</v>
      </c>
      <c r="O8633" s="183">
        <f>SUM(tblDataSet[[#This Row],['# of Students (Boys) - عدد الطلاب]:['# of Students (Girls) - عدد الطالبات]])</f>
        <v>141</v>
      </c>
      <c r="P8633" s="187"/>
      <c r="Q8633" s="182">
        <v>0</v>
      </c>
      <c r="R8633" s="183">
        <v>0</v>
      </c>
      <c r="S86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33" s="184" t="str">
        <f>INDEX(Org_list!$D$2:$D$399,MATCH(tblDataSet[[#This Row],[Organization Name - إسم المنظمة]],Org_list!$B$2:$B$399,0))</f>
        <v>UN</v>
      </c>
      <c r="U8633" s="179" t="s">
        <v>9127</v>
      </c>
      <c r="V8633" s="179">
        <v>0</v>
      </c>
      <c r="W8633" s="179" t="s">
        <v>13</v>
      </c>
      <c r="X8633" s="185"/>
    </row>
    <row r="8634" spans="1:24" ht="43.5" x14ac:dyDescent="0.35">
      <c r="A8634" s="179" t="s">
        <v>282</v>
      </c>
      <c r="B8634" s="180" t="s">
        <v>1237</v>
      </c>
      <c r="C8634" s="179" t="s">
        <v>282</v>
      </c>
      <c r="D8634" s="180" t="s">
        <v>282</v>
      </c>
      <c r="E8634" s="179" t="s">
        <v>1233</v>
      </c>
      <c r="F8634" s="180" t="s">
        <v>2748</v>
      </c>
      <c r="G8634" s="179" t="s">
        <v>1519</v>
      </c>
      <c r="H8634" s="179" t="s">
        <v>1842</v>
      </c>
      <c r="I8634" s="179" t="s">
        <v>2927</v>
      </c>
      <c r="J8634" s="181" t="s">
        <v>2035</v>
      </c>
      <c r="K8634" s="181" t="s">
        <v>2689</v>
      </c>
      <c r="L8634" s="270"/>
      <c r="M8634" s="182">
        <v>0</v>
      </c>
      <c r="N8634" s="182">
        <v>0</v>
      </c>
      <c r="O8634" s="183">
        <f>SUM(tblDataSet[[#This Row],['# of Students (Boys) - عدد الطلاب]:['# of Students (Girls) - عدد الطالبات]])</f>
        <v>0</v>
      </c>
      <c r="P8634" s="187" t="s">
        <v>1432</v>
      </c>
      <c r="Q8634" s="182">
        <v>4</v>
      </c>
      <c r="R8634" s="183">
        <v>4</v>
      </c>
      <c r="S863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634" s="184" t="str">
        <f>INDEX(Org_list!$D$2:$D$399,MATCH(tblDataSet[[#This Row],[Organization Name - إسم المنظمة]],Org_list!$B$2:$B$399,0))</f>
        <v>UN</v>
      </c>
      <c r="U8634" s="179" t="s">
        <v>9128</v>
      </c>
      <c r="V8634" s="179">
        <v>8</v>
      </c>
      <c r="W8634" s="179" t="s">
        <v>13</v>
      </c>
      <c r="X8634" s="185"/>
    </row>
    <row r="8635" spans="1:24" ht="43.5" x14ac:dyDescent="0.35">
      <c r="A8635" s="179" t="s">
        <v>282</v>
      </c>
      <c r="B8635" s="180" t="s">
        <v>1237</v>
      </c>
      <c r="C8635" s="179" t="s">
        <v>282</v>
      </c>
      <c r="D8635" s="180" t="s">
        <v>282</v>
      </c>
      <c r="E8635" s="179" t="s">
        <v>8141</v>
      </c>
      <c r="F8635" s="180" t="s">
        <v>2748</v>
      </c>
      <c r="G8635" s="179" t="s">
        <v>1526</v>
      </c>
      <c r="H8635" s="179" t="s">
        <v>1933</v>
      </c>
      <c r="I8635" s="179" t="s">
        <v>8209</v>
      </c>
      <c r="J8635" s="181" t="s">
        <v>2036</v>
      </c>
      <c r="K8635" s="181" t="s">
        <v>2119</v>
      </c>
      <c r="L8635" s="270"/>
      <c r="M8635" s="182">
        <v>0</v>
      </c>
      <c r="N8635" s="182">
        <v>0</v>
      </c>
      <c r="O8635" s="183">
        <f>SUM(tblDataSet[[#This Row],['# of Students (Boys) - عدد الطلاب]:['# of Students (Girls) - عدد الطالبات]])</f>
        <v>0</v>
      </c>
      <c r="P8635" s="187" t="s">
        <v>2747</v>
      </c>
      <c r="Q8635" s="182">
        <v>0</v>
      </c>
      <c r="R8635" s="183">
        <v>2</v>
      </c>
      <c r="S863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35" s="184" t="str">
        <f>INDEX(Org_list!$D$2:$D$399,MATCH(tblDataSet[[#This Row],[Organization Name - إسم المنظمة]],Org_list!$B$2:$B$399,0))</f>
        <v>UN</v>
      </c>
      <c r="U8635" s="179" t="s">
        <v>9121</v>
      </c>
      <c r="V8635" s="179">
        <v>2</v>
      </c>
      <c r="W8635" s="179" t="s">
        <v>13</v>
      </c>
      <c r="X8635" s="185"/>
    </row>
    <row r="8636" spans="1:24" ht="43.5" x14ac:dyDescent="0.35">
      <c r="A8636" s="179" t="s">
        <v>282</v>
      </c>
      <c r="B8636" s="180" t="s">
        <v>1237</v>
      </c>
      <c r="C8636" s="179" t="s">
        <v>282</v>
      </c>
      <c r="D8636" s="180" t="s">
        <v>282</v>
      </c>
      <c r="E8636" s="179" t="s">
        <v>8141</v>
      </c>
      <c r="F8636" s="180" t="s">
        <v>2748</v>
      </c>
      <c r="G8636" s="179" t="s">
        <v>6</v>
      </c>
      <c r="H8636" s="179" t="s">
        <v>1819</v>
      </c>
      <c r="I8636" s="179" t="s">
        <v>8210</v>
      </c>
      <c r="J8636" s="181" t="s">
        <v>2036</v>
      </c>
      <c r="K8636" s="181" t="s">
        <v>2119</v>
      </c>
      <c r="L8636" s="270"/>
      <c r="M8636" s="182">
        <v>0</v>
      </c>
      <c r="N8636" s="182">
        <v>0</v>
      </c>
      <c r="O8636" s="183">
        <f>SUM(tblDataSet[[#This Row],['# of Students (Boys) - عدد الطلاب]:['# of Students (Girls) - عدد الطالبات]])</f>
        <v>0</v>
      </c>
      <c r="P8636" s="187" t="s">
        <v>2747</v>
      </c>
      <c r="Q8636" s="182">
        <v>0</v>
      </c>
      <c r="R8636" s="183">
        <v>1</v>
      </c>
      <c r="S863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36" s="184" t="str">
        <f>INDEX(Org_list!$D$2:$D$399,MATCH(tblDataSet[[#This Row],[Organization Name - إسم المنظمة]],Org_list!$B$2:$B$399,0))</f>
        <v>UN</v>
      </c>
      <c r="U8636" s="179" t="s">
        <v>9121</v>
      </c>
      <c r="V8636" s="179">
        <v>1</v>
      </c>
      <c r="W8636" s="179" t="s">
        <v>13</v>
      </c>
      <c r="X8636" s="185"/>
    </row>
    <row r="8637" spans="1:24" ht="43.5" x14ac:dyDescent="0.35">
      <c r="A8637" s="179" t="s">
        <v>282</v>
      </c>
      <c r="B8637" s="180" t="s">
        <v>1237</v>
      </c>
      <c r="C8637" s="179" t="s">
        <v>282</v>
      </c>
      <c r="D8637" s="180" t="s">
        <v>282</v>
      </c>
      <c r="E8637" s="179" t="s">
        <v>8141</v>
      </c>
      <c r="F8637" s="180" t="s">
        <v>2748</v>
      </c>
      <c r="G8637" s="179" t="s">
        <v>1510</v>
      </c>
      <c r="H8637" s="179" t="s">
        <v>1552</v>
      </c>
      <c r="I8637" s="179" t="s">
        <v>8211</v>
      </c>
      <c r="J8637" s="181" t="s">
        <v>2036</v>
      </c>
      <c r="K8637" s="181" t="s">
        <v>2119</v>
      </c>
      <c r="L8637" s="270"/>
      <c r="M8637" s="182">
        <v>0</v>
      </c>
      <c r="N8637" s="182">
        <v>0</v>
      </c>
      <c r="O8637" s="183">
        <f>SUM(tblDataSet[[#This Row],['# of Students (Boys) - عدد الطلاب]:['# of Students (Girls) - عدد الطالبات]])</f>
        <v>0</v>
      </c>
      <c r="P8637" s="187" t="s">
        <v>2747</v>
      </c>
      <c r="Q8637" s="182">
        <v>0</v>
      </c>
      <c r="R8637" s="183">
        <v>1</v>
      </c>
      <c r="S863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37" s="184" t="str">
        <f>INDEX(Org_list!$D$2:$D$399,MATCH(tblDataSet[[#This Row],[Organization Name - إسم المنظمة]],Org_list!$B$2:$B$399,0))</f>
        <v>UN</v>
      </c>
      <c r="U8637" s="179" t="s">
        <v>9121</v>
      </c>
      <c r="V8637" s="179">
        <v>1</v>
      </c>
      <c r="W8637" s="179" t="s">
        <v>13</v>
      </c>
      <c r="X8637" s="185"/>
    </row>
    <row r="8638" spans="1:24" ht="43.5" x14ac:dyDescent="0.35">
      <c r="A8638" s="179" t="s">
        <v>282</v>
      </c>
      <c r="B8638" s="180" t="s">
        <v>1237</v>
      </c>
      <c r="C8638" s="179" t="s">
        <v>282</v>
      </c>
      <c r="D8638" s="180" t="s">
        <v>282</v>
      </c>
      <c r="E8638" s="179" t="s">
        <v>8141</v>
      </c>
      <c r="F8638" s="180" t="s">
        <v>2748</v>
      </c>
      <c r="G8638" s="179" t="s">
        <v>1509</v>
      </c>
      <c r="H8638" s="179" t="s">
        <v>1538</v>
      </c>
      <c r="I8638" s="179" t="s">
        <v>8212</v>
      </c>
      <c r="J8638" s="181" t="s">
        <v>2036</v>
      </c>
      <c r="K8638" s="181" t="s">
        <v>2119</v>
      </c>
      <c r="L8638" s="270"/>
      <c r="M8638" s="182">
        <v>0</v>
      </c>
      <c r="N8638" s="182">
        <v>0</v>
      </c>
      <c r="O8638" s="183">
        <f>SUM(tblDataSet[[#This Row],['# of Students (Boys) - عدد الطلاب]:['# of Students (Girls) - عدد الطالبات]])</f>
        <v>0</v>
      </c>
      <c r="P8638" s="187" t="s">
        <v>2747</v>
      </c>
      <c r="Q8638" s="182">
        <v>0</v>
      </c>
      <c r="R8638" s="183">
        <v>2</v>
      </c>
      <c r="S863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38" s="184" t="str">
        <f>INDEX(Org_list!$D$2:$D$399,MATCH(tblDataSet[[#This Row],[Organization Name - إسم المنظمة]],Org_list!$B$2:$B$399,0))</f>
        <v>UN</v>
      </c>
      <c r="U8638" s="179" t="s">
        <v>9121</v>
      </c>
      <c r="V8638" s="179">
        <v>2</v>
      </c>
      <c r="W8638" s="179" t="s">
        <v>13</v>
      </c>
      <c r="X8638" s="185"/>
    </row>
    <row r="8639" spans="1:24" ht="43.5" x14ac:dyDescent="0.35">
      <c r="A8639" s="179" t="s">
        <v>282</v>
      </c>
      <c r="B8639" s="180" t="s">
        <v>1237</v>
      </c>
      <c r="C8639" s="179" t="s">
        <v>282</v>
      </c>
      <c r="D8639" s="180" t="s">
        <v>282</v>
      </c>
      <c r="E8639" s="179" t="s">
        <v>8141</v>
      </c>
      <c r="F8639" s="180" t="s">
        <v>2748</v>
      </c>
      <c r="G8639" s="179" t="s">
        <v>1526</v>
      </c>
      <c r="H8639" s="179" t="s">
        <v>1922</v>
      </c>
      <c r="I8639" s="179" t="s">
        <v>8213</v>
      </c>
      <c r="J8639" s="181" t="s">
        <v>2036</v>
      </c>
      <c r="K8639" s="181" t="s">
        <v>2119</v>
      </c>
      <c r="L8639" s="270"/>
      <c r="M8639" s="182">
        <v>0</v>
      </c>
      <c r="N8639" s="182">
        <v>0</v>
      </c>
      <c r="O8639" s="183">
        <f>SUM(tblDataSet[[#This Row],['# of Students (Boys) - عدد الطلاب]:['# of Students (Girls) - عدد الطالبات]])</f>
        <v>0</v>
      </c>
      <c r="P8639" s="187" t="s">
        <v>2747</v>
      </c>
      <c r="Q8639" s="182">
        <v>0</v>
      </c>
      <c r="R8639" s="183">
        <v>1</v>
      </c>
      <c r="S863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39" s="184" t="str">
        <f>INDEX(Org_list!$D$2:$D$399,MATCH(tblDataSet[[#This Row],[Organization Name - إسم المنظمة]],Org_list!$B$2:$B$399,0))</f>
        <v>UN</v>
      </c>
      <c r="U8639" s="179" t="s">
        <v>9121</v>
      </c>
      <c r="V8639" s="179">
        <v>1</v>
      </c>
      <c r="W8639" s="179" t="s">
        <v>13</v>
      </c>
      <c r="X8639" s="185"/>
    </row>
    <row r="8640" spans="1:24" ht="43.5" x14ac:dyDescent="0.35">
      <c r="A8640" s="179" t="s">
        <v>282</v>
      </c>
      <c r="B8640" s="179" t="s">
        <v>1237</v>
      </c>
      <c r="C8640" s="179" t="s">
        <v>282</v>
      </c>
      <c r="D8640" s="179" t="s">
        <v>282</v>
      </c>
      <c r="E8640" s="179" t="s">
        <v>8141</v>
      </c>
      <c r="F8640" s="179" t="s">
        <v>2748</v>
      </c>
      <c r="G8640" s="179" t="s">
        <v>1509</v>
      </c>
      <c r="H8640" s="179" t="s">
        <v>1531</v>
      </c>
      <c r="I8640" s="179" t="s">
        <v>2417</v>
      </c>
      <c r="J8640" s="181" t="s">
        <v>2036</v>
      </c>
      <c r="K8640" s="181" t="s">
        <v>2119</v>
      </c>
      <c r="L8640" s="181"/>
      <c r="M8640" s="182">
        <v>0</v>
      </c>
      <c r="N8640" s="182">
        <v>0</v>
      </c>
      <c r="O8640" s="183">
        <f>SUM(tblDataSet[[#This Row],['# of Students (Boys) - عدد الطلاب]:['# of Students (Girls) - عدد الطالبات]])</f>
        <v>0</v>
      </c>
      <c r="P8640" s="183" t="s">
        <v>2747</v>
      </c>
      <c r="Q8640" s="182">
        <v>0</v>
      </c>
      <c r="R8640" s="183">
        <v>2</v>
      </c>
      <c r="S8640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40" s="184" t="str">
        <f>INDEX(Org_list!$D$2:$D$399,MATCH(tblDataSet[[#This Row],[Organization Name - إسم المنظمة]],Org_list!$B$2:$B$399,0))</f>
        <v>UN</v>
      </c>
      <c r="U8640" s="179" t="s">
        <v>9121</v>
      </c>
      <c r="V8640" s="179">
        <v>2</v>
      </c>
      <c r="W8640" s="179" t="s">
        <v>13</v>
      </c>
      <c r="X8640" s="185"/>
    </row>
    <row r="8641" spans="1:24" ht="43.5" x14ac:dyDescent="0.35">
      <c r="A8641" s="179" t="s">
        <v>282</v>
      </c>
      <c r="B8641" s="180" t="s">
        <v>1237</v>
      </c>
      <c r="C8641" s="179" t="s">
        <v>282</v>
      </c>
      <c r="D8641" s="180" t="s">
        <v>282</v>
      </c>
      <c r="E8641" s="179" t="s">
        <v>8141</v>
      </c>
      <c r="F8641" s="180" t="s">
        <v>2748</v>
      </c>
      <c r="G8641" s="179" t="s">
        <v>1509</v>
      </c>
      <c r="H8641" s="179" t="s">
        <v>1541</v>
      </c>
      <c r="I8641" s="179" t="s">
        <v>8214</v>
      </c>
      <c r="J8641" s="181" t="s">
        <v>2036</v>
      </c>
      <c r="K8641" s="181" t="s">
        <v>2119</v>
      </c>
      <c r="L8641" s="270"/>
      <c r="M8641" s="182">
        <v>0</v>
      </c>
      <c r="N8641" s="182">
        <v>0</v>
      </c>
      <c r="O8641" s="183">
        <f>SUM(tblDataSet[[#This Row],['# of Students (Boys) - عدد الطلاب]:['# of Students (Girls) - عدد الطالبات]])</f>
        <v>0</v>
      </c>
      <c r="P8641" s="187" t="s">
        <v>2747</v>
      </c>
      <c r="Q8641" s="182">
        <v>0</v>
      </c>
      <c r="R8641" s="183">
        <v>1</v>
      </c>
      <c r="S864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41" s="184" t="str">
        <f>INDEX(Org_list!$D$2:$D$399,MATCH(tblDataSet[[#This Row],[Organization Name - إسم المنظمة]],Org_list!$B$2:$B$399,0))</f>
        <v>UN</v>
      </c>
      <c r="U8641" s="179" t="s">
        <v>9121</v>
      </c>
      <c r="V8641" s="179">
        <v>1</v>
      </c>
      <c r="W8641" s="179" t="s">
        <v>13</v>
      </c>
      <c r="X8641" s="185"/>
    </row>
    <row r="8642" spans="1:24" ht="43.5" x14ac:dyDescent="0.35">
      <c r="A8642" s="179" t="s">
        <v>282</v>
      </c>
      <c r="B8642" s="180" t="s">
        <v>1237</v>
      </c>
      <c r="C8642" s="179" t="s">
        <v>282</v>
      </c>
      <c r="D8642" s="180" t="s">
        <v>282</v>
      </c>
      <c r="E8642" s="179" t="s">
        <v>8141</v>
      </c>
      <c r="F8642" s="180" t="s">
        <v>2748</v>
      </c>
      <c r="G8642" s="179" t="s">
        <v>1509</v>
      </c>
      <c r="H8642" s="179" t="s">
        <v>1530</v>
      </c>
      <c r="I8642" s="179" t="s">
        <v>8215</v>
      </c>
      <c r="J8642" s="181" t="s">
        <v>2036</v>
      </c>
      <c r="K8642" s="181" t="s">
        <v>2119</v>
      </c>
      <c r="L8642" s="270"/>
      <c r="M8642" s="182">
        <v>0</v>
      </c>
      <c r="N8642" s="182">
        <v>0</v>
      </c>
      <c r="O8642" s="183">
        <f>SUM(tblDataSet[[#This Row],['# of Students (Boys) - عدد الطلاب]:['# of Students (Girls) - عدد الطالبات]])</f>
        <v>0</v>
      </c>
      <c r="P8642" s="187" t="s">
        <v>2747</v>
      </c>
      <c r="Q8642" s="182">
        <v>0</v>
      </c>
      <c r="R8642" s="183">
        <v>3</v>
      </c>
      <c r="S864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42" s="184" t="str">
        <f>INDEX(Org_list!$D$2:$D$399,MATCH(tblDataSet[[#This Row],[Organization Name - إسم المنظمة]],Org_list!$B$2:$B$399,0))</f>
        <v>UN</v>
      </c>
      <c r="U8642" s="179" t="s">
        <v>9121</v>
      </c>
      <c r="V8642" s="179">
        <v>3</v>
      </c>
      <c r="W8642" s="179" t="s">
        <v>13</v>
      </c>
      <c r="X8642" s="185"/>
    </row>
    <row r="8643" spans="1:24" ht="58" x14ac:dyDescent="0.35">
      <c r="A8643" s="179" t="s">
        <v>282</v>
      </c>
      <c r="B8643" s="180" t="s">
        <v>1237</v>
      </c>
      <c r="C8643" s="179" t="s">
        <v>282</v>
      </c>
      <c r="D8643" s="180" t="s">
        <v>282</v>
      </c>
      <c r="E8643" s="179" t="s">
        <v>2018</v>
      </c>
      <c r="F8643" s="180" t="s">
        <v>2749</v>
      </c>
      <c r="G8643" s="179" t="s">
        <v>4</v>
      </c>
      <c r="H8643" s="179" t="s">
        <v>1675</v>
      </c>
      <c r="I8643" s="179" t="s">
        <v>8216</v>
      </c>
      <c r="J8643" s="181" t="s">
        <v>2028</v>
      </c>
      <c r="K8643" s="181" t="s">
        <v>2103</v>
      </c>
      <c r="L8643" s="270" t="s">
        <v>2744</v>
      </c>
      <c r="M8643" s="182">
        <v>390</v>
      </c>
      <c r="N8643" s="182">
        <v>0</v>
      </c>
      <c r="O8643" s="183">
        <f>SUM(tblDataSet[[#This Row],['# of Students (Boys) - عدد الطلاب]:['# of Students (Girls) - عدد الطالبات]])</f>
        <v>390</v>
      </c>
      <c r="P8643" s="187"/>
      <c r="Q8643" s="182">
        <v>0</v>
      </c>
      <c r="R8643" s="183">
        <v>0</v>
      </c>
      <c r="S86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43" s="184" t="str">
        <f>INDEX(Org_list!$D$2:$D$399,MATCH(tblDataSet[[#This Row],[Organization Name - إسم المنظمة]],Org_list!$B$2:$B$399,0))</f>
        <v>UN</v>
      </c>
      <c r="U8643" s="179" t="s">
        <v>9127</v>
      </c>
      <c r="V8643" s="179">
        <v>14</v>
      </c>
      <c r="W8643" s="179" t="s">
        <v>13</v>
      </c>
      <c r="X8643" s="185"/>
    </row>
    <row r="8644" spans="1:24" ht="43.5" x14ac:dyDescent="0.35">
      <c r="A8644" s="179" t="s">
        <v>282</v>
      </c>
      <c r="B8644" s="180" t="s">
        <v>1237</v>
      </c>
      <c r="C8644" s="179" t="s">
        <v>282</v>
      </c>
      <c r="D8644" s="180" t="s">
        <v>282</v>
      </c>
      <c r="E8644" s="179" t="s">
        <v>8141</v>
      </c>
      <c r="F8644" s="180" t="s">
        <v>2748</v>
      </c>
      <c r="G8644" s="179" t="s">
        <v>1526</v>
      </c>
      <c r="H8644" s="179" t="s">
        <v>1934</v>
      </c>
      <c r="I8644" s="179" t="s">
        <v>8217</v>
      </c>
      <c r="J8644" s="181" t="s">
        <v>2036</v>
      </c>
      <c r="K8644" s="181" t="s">
        <v>2119</v>
      </c>
      <c r="L8644" s="270"/>
      <c r="M8644" s="182">
        <v>0</v>
      </c>
      <c r="N8644" s="182">
        <v>0</v>
      </c>
      <c r="O8644" s="183">
        <f>SUM(tblDataSet[[#This Row],['# of Students (Boys) - عدد الطلاب]:['# of Students (Girls) - عدد الطالبات]])</f>
        <v>0</v>
      </c>
      <c r="P8644" s="187" t="s">
        <v>2747</v>
      </c>
      <c r="Q8644" s="182">
        <v>0</v>
      </c>
      <c r="R8644" s="183">
        <v>1</v>
      </c>
      <c r="S864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44" s="184" t="str">
        <f>INDEX(Org_list!$D$2:$D$399,MATCH(tblDataSet[[#This Row],[Organization Name - إسم المنظمة]],Org_list!$B$2:$B$399,0))</f>
        <v>UN</v>
      </c>
      <c r="U8644" s="179" t="s">
        <v>9121</v>
      </c>
      <c r="V8644" s="179">
        <v>1</v>
      </c>
      <c r="W8644" s="179" t="s">
        <v>13</v>
      </c>
      <c r="X8644" s="185"/>
    </row>
    <row r="8645" spans="1:24" ht="43.5" x14ac:dyDescent="0.35">
      <c r="A8645" s="179" t="s">
        <v>282</v>
      </c>
      <c r="B8645" s="180" t="s">
        <v>1237</v>
      </c>
      <c r="C8645" s="179" t="s">
        <v>282</v>
      </c>
      <c r="D8645" s="180" t="s">
        <v>282</v>
      </c>
      <c r="E8645" s="179" t="s">
        <v>8141</v>
      </c>
      <c r="F8645" s="180" t="s">
        <v>2748</v>
      </c>
      <c r="G8645" s="179" t="s">
        <v>1510</v>
      </c>
      <c r="H8645" s="179" t="s">
        <v>1550</v>
      </c>
      <c r="I8645" s="179" t="s">
        <v>8218</v>
      </c>
      <c r="J8645" s="181" t="s">
        <v>2036</v>
      </c>
      <c r="K8645" s="181" t="s">
        <v>2119</v>
      </c>
      <c r="L8645" s="270"/>
      <c r="M8645" s="182">
        <v>0</v>
      </c>
      <c r="N8645" s="182">
        <v>0</v>
      </c>
      <c r="O8645" s="183">
        <f>SUM(tblDataSet[[#This Row],['# of Students (Boys) - عدد الطلاب]:['# of Students (Girls) - عدد الطالبات]])</f>
        <v>0</v>
      </c>
      <c r="P8645" s="187" t="s">
        <v>2747</v>
      </c>
      <c r="Q8645" s="182">
        <v>0</v>
      </c>
      <c r="R8645" s="183">
        <v>2</v>
      </c>
      <c r="S864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45" s="184" t="str">
        <f>INDEX(Org_list!$D$2:$D$399,MATCH(tblDataSet[[#This Row],[Organization Name - إسم المنظمة]],Org_list!$B$2:$B$399,0))</f>
        <v>UN</v>
      </c>
      <c r="U8645" s="179" t="s">
        <v>9121</v>
      </c>
      <c r="V8645" s="179">
        <v>2</v>
      </c>
      <c r="W8645" s="179" t="s">
        <v>13</v>
      </c>
      <c r="X8645" s="185"/>
    </row>
    <row r="8646" spans="1:24" ht="72.5" x14ac:dyDescent="0.35">
      <c r="A8646" s="179" t="s">
        <v>282</v>
      </c>
      <c r="B8646" s="180" t="s">
        <v>1237</v>
      </c>
      <c r="C8646" s="179" t="s">
        <v>282</v>
      </c>
      <c r="D8646" s="180" t="s">
        <v>282</v>
      </c>
      <c r="E8646" s="179" t="s">
        <v>8156</v>
      </c>
      <c r="F8646" s="180" t="s">
        <v>2749</v>
      </c>
      <c r="G8646" s="179" t="s">
        <v>4</v>
      </c>
      <c r="H8646" s="179" t="s">
        <v>4</v>
      </c>
      <c r="I8646" s="179" t="s">
        <v>8219</v>
      </c>
      <c r="J8646" s="181" t="s">
        <v>2028</v>
      </c>
      <c r="K8646" s="181" t="s">
        <v>2101</v>
      </c>
      <c r="L8646" s="270" t="s">
        <v>2744</v>
      </c>
      <c r="M8646" s="182">
        <v>960</v>
      </c>
      <c r="N8646" s="182">
        <v>0</v>
      </c>
      <c r="O8646" s="183">
        <f>SUM(tblDataSet[[#This Row],['# of Students (Boys) - عدد الطلاب]:['# of Students (Girls) - عدد الطالبات]])</f>
        <v>960</v>
      </c>
      <c r="P8646" s="187"/>
      <c r="Q8646" s="182">
        <v>0</v>
      </c>
      <c r="R8646" s="183">
        <v>0</v>
      </c>
      <c r="S86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46" s="184" t="str">
        <f>INDEX(Org_list!$D$2:$D$399,MATCH(tblDataSet[[#This Row],[Organization Name - إسم المنظمة]],Org_list!$B$2:$B$399,0))</f>
        <v>UN</v>
      </c>
      <c r="U8646" s="179" t="s">
        <v>1325</v>
      </c>
      <c r="V8646" s="179">
        <v>2</v>
      </c>
      <c r="W8646" s="179" t="s">
        <v>13</v>
      </c>
      <c r="X8646" s="185"/>
    </row>
    <row r="8647" spans="1:24" ht="43.5" x14ac:dyDescent="0.35">
      <c r="A8647" s="179" t="s">
        <v>282</v>
      </c>
      <c r="B8647" s="180" t="s">
        <v>1237</v>
      </c>
      <c r="C8647" s="179" t="s">
        <v>282</v>
      </c>
      <c r="D8647" s="180" t="s">
        <v>282</v>
      </c>
      <c r="E8647" s="179" t="s">
        <v>8141</v>
      </c>
      <c r="F8647" s="180" t="s">
        <v>2748</v>
      </c>
      <c r="G8647" s="179" t="s">
        <v>1526</v>
      </c>
      <c r="H8647" s="179" t="s">
        <v>1929</v>
      </c>
      <c r="I8647" s="179" t="s">
        <v>8220</v>
      </c>
      <c r="J8647" s="181" t="s">
        <v>2036</v>
      </c>
      <c r="K8647" s="181" t="s">
        <v>2119</v>
      </c>
      <c r="L8647" s="270"/>
      <c r="M8647" s="182">
        <v>0</v>
      </c>
      <c r="N8647" s="182">
        <v>0</v>
      </c>
      <c r="O8647" s="183">
        <f>SUM(tblDataSet[[#This Row],['# of Students (Boys) - عدد الطلاب]:['# of Students (Girls) - عدد الطالبات]])</f>
        <v>0</v>
      </c>
      <c r="P8647" s="187" t="s">
        <v>2747</v>
      </c>
      <c r="Q8647" s="182">
        <v>0</v>
      </c>
      <c r="R8647" s="183">
        <v>2</v>
      </c>
      <c r="S864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47" s="184" t="str">
        <f>INDEX(Org_list!$D$2:$D$399,MATCH(tblDataSet[[#This Row],[Organization Name - إسم المنظمة]],Org_list!$B$2:$B$399,0))</f>
        <v>UN</v>
      </c>
      <c r="U8647" s="179" t="s">
        <v>9121</v>
      </c>
      <c r="V8647" s="179">
        <v>2</v>
      </c>
      <c r="W8647" s="179" t="s">
        <v>13</v>
      </c>
      <c r="X8647" s="185"/>
    </row>
    <row r="8648" spans="1:24" ht="58" x14ac:dyDescent="0.35">
      <c r="A8648" s="179" t="s">
        <v>282</v>
      </c>
      <c r="B8648" s="180" t="s">
        <v>1237</v>
      </c>
      <c r="C8648" s="179" t="s">
        <v>282</v>
      </c>
      <c r="D8648" s="180" t="s">
        <v>282</v>
      </c>
      <c r="E8648" s="179" t="s">
        <v>8187</v>
      </c>
      <c r="F8648" s="180" t="s">
        <v>2749</v>
      </c>
      <c r="G8648" s="179" t="s">
        <v>7</v>
      </c>
      <c r="H8648" s="179" t="s">
        <v>1882</v>
      </c>
      <c r="I8648" s="179" t="s">
        <v>8221</v>
      </c>
      <c r="J8648" s="181" t="s">
        <v>2028</v>
      </c>
      <c r="K8648" s="181" t="s">
        <v>2103</v>
      </c>
      <c r="L8648" s="270" t="s">
        <v>2744</v>
      </c>
      <c r="M8648" s="182">
        <v>294</v>
      </c>
      <c r="N8648" s="182">
        <v>249</v>
      </c>
      <c r="O8648" s="183">
        <f>SUM(tblDataSet[[#This Row],['# of Students (Boys) - عدد الطلاب]:['# of Students (Girls) - عدد الطالبات]])</f>
        <v>543</v>
      </c>
      <c r="P8648" s="187"/>
      <c r="Q8648" s="182">
        <v>0</v>
      </c>
      <c r="R8648" s="183">
        <v>0</v>
      </c>
      <c r="S86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48" s="184" t="str">
        <f>INDEX(Org_list!$D$2:$D$399,MATCH(tblDataSet[[#This Row],[Organization Name - إسم المنظمة]],Org_list!$B$2:$B$399,0))</f>
        <v>UN</v>
      </c>
      <c r="U8648" s="179" t="s">
        <v>9126</v>
      </c>
      <c r="V8648" s="179">
        <v>4</v>
      </c>
      <c r="W8648" s="179" t="s">
        <v>13</v>
      </c>
      <c r="X8648" s="185"/>
    </row>
    <row r="8649" spans="1:24" ht="58" x14ac:dyDescent="0.35">
      <c r="A8649" s="179" t="s">
        <v>282</v>
      </c>
      <c r="B8649" s="180" t="s">
        <v>1237</v>
      </c>
      <c r="C8649" s="179" t="s">
        <v>282</v>
      </c>
      <c r="D8649" s="180" t="s">
        <v>282</v>
      </c>
      <c r="E8649" s="179" t="s">
        <v>8187</v>
      </c>
      <c r="F8649" s="180" t="s">
        <v>2749</v>
      </c>
      <c r="G8649" s="179" t="s">
        <v>7</v>
      </c>
      <c r="H8649" s="179" t="s">
        <v>1882</v>
      </c>
      <c r="I8649" s="179" t="s">
        <v>8222</v>
      </c>
      <c r="J8649" s="181" t="s">
        <v>2028</v>
      </c>
      <c r="K8649" s="181" t="s">
        <v>2103</v>
      </c>
      <c r="L8649" s="270" t="s">
        <v>2744</v>
      </c>
      <c r="M8649" s="182">
        <v>254</v>
      </c>
      <c r="N8649" s="182">
        <v>185</v>
      </c>
      <c r="O8649" s="183">
        <f>SUM(tblDataSet[[#This Row],['# of Students (Boys) - عدد الطلاب]:['# of Students (Girls) - عدد الطالبات]])</f>
        <v>439</v>
      </c>
      <c r="P8649" s="187"/>
      <c r="Q8649" s="182">
        <v>0</v>
      </c>
      <c r="R8649" s="183">
        <v>0</v>
      </c>
      <c r="S86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49" s="184" t="str">
        <f>INDEX(Org_list!$D$2:$D$399,MATCH(tblDataSet[[#This Row],[Organization Name - إسم المنظمة]],Org_list!$B$2:$B$399,0))</f>
        <v>UN</v>
      </c>
      <c r="U8649" s="179" t="s">
        <v>9126</v>
      </c>
      <c r="V8649" s="179">
        <v>4</v>
      </c>
      <c r="W8649" s="179" t="s">
        <v>13</v>
      </c>
      <c r="X8649" s="185"/>
    </row>
    <row r="8650" spans="1:24" ht="58" x14ac:dyDescent="0.35">
      <c r="A8650" s="179" t="s">
        <v>282</v>
      </c>
      <c r="B8650" s="180" t="s">
        <v>1237</v>
      </c>
      <c r="C8650" s="179" t="s">
        <v>282</v>
      </c>
      <c r="D8650" s="180" t="s">
        <v>282</v>
      </c>
      <c r="E8650" s="179" t="s">
        <v>8187</v>
      </c>
      <c r="F8650" s="180" t="s">
        <v>2749</v>
      </c>
      <c r="G8650" s="179" t="s">
        <v>7</v>
      </c>
      <c r="H8650" s="179" t="s">
        <v>1882</v>
      </c>
      <c r="I8650" s="179" t="s">
        <v>8223</v>
      </c>
      <c r="J8650" s="181" t="s">
        <v>2028</v>
      </c>
      <c r="K8650" s="181" t="s">
        <v>2103</v>
      </c>
      <c r="L8650" s="270" t="s">
        <v>2744</v>
      </c>
      <c r="M8650" s="182">
        <v>569</v>
      </c>
      <c r="N8650" s="182">
        <v>525</v>
      </c>
      <c r="O8650" s="183">
        <f>SUM(tblDataSet[[#This Row],['# of Students (Boys) - عدد الطلاب]:['# of Students (Girls) - عدد الطالبات]])</f>
        <v>1094</v>
      </c>
      <c r="P8650" s="187"/>
      <c r="Q8650" s="182">
        <v>0</v>
      </c>
      <c r="R8650" s="183">
        <v>0</v>
      </c>
      <c r="S86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50" s="184" t="str">
        <f>INDEX(Org_list!$D$2:$D$399,MATCH(tblDataSet[[#This Row],[Organization Name - إسم المنظمة]],Org_list!$B$2:$B$399,0))</f>
        <v>UN</v>
      </c>
      <c r="U8650" s="179" t="s">
        <v>9126</v>
      </c>
      <c r="V8650" s="179">
        <v>5</v>
      </c>
      <c r="W8650" s="179" t="s">
        <v>13</v>
      </c>
      <c r="X8650" s="185"/>
    </row>
    <row r="8651" spans="1:24" ht="43.5" x14ac:dyDescent="0.35">
      <c r="A8651" s="179" t="s">
        <v>282</v>
      </c>
      <c r="B8651" s="180" t="s">
        <v>1237</v>
      </c>
      <c r="C8651" s="179" t="s">
        <v>282</v>
      </c>
      <c r="D8651" s="180" t="s">
        <v>282</v>
      </c>
      <c r="E8651" s="179" t="s">
        <v>8141</v>
      </c>
      <c r="F8651" s="180" t="s">
        <v>2748</v>
      </c>
      <c r="G8651" s="179" t="s">
        <v>1510</v>
      </c>
      <c r="H8651" s="179" t="s">
        <v>1552</v>
      </c>
      <c r="I8651" s="179" t="s">
        <v>2440</v>
      </c>
      <c r="J8651" s="181" t="s">
        <v>2036</v>
      </c>
      <c r="K8651" s="181" t="s">
        <v>2119</v>
      </c>
      <c r="L8651" s="270"/>
      <c r="M8651" s="182">
        <v>0</v>
      </c>
      <c r="N8651" s="182">
        <v>0</v>
      </c>
      <c r="O8651" s="183">
        <f>SUM(tblDataSet[[#This Row],['# of Students (Boys) - عدد الطلاب]:['# of Students (Girls) - عدد الطالبات]])</f>
        <v>0</v>
      </c>
      <c r="P8651" s="187" t="s">
        <v>2747</v>
      </c>
      <c r="Q8651" s="182">
        <v>0</v>
      </c>
      <c r="R8651" s="183">
        <v>1</v>
      </c>
      <c r="S86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1" s="184" t="str">
        <f>INDEX(Org_list!$D$2:$D$399,MATCH(tblDataSet[[#This Row],[Organization Name - إسم المنظمة]],Org_list!$B$2:$B$399,0))</f>
        <v>UN</v>
      </c>
      <c r="U8651" s="179" t="s">
        <v>9121</v>
      </c>
      <c r="V8651" s="179">
        <v>1</v>
      </c>
      <c r="W8651" s="179" t="s">
        <v>13</v>
      </c>
      <c r="X8651" s="185"/>
    </row>
    <row r="8652" spans="1:24" ht="43.5" x14ac:dyDescent="0.35">
      <c r="A8652" s="179" t="s">
        <v>282</v>
      </c>
      <c r="B8652" s="180" t="s">
        <v>1237</v>
      </c>
      <c r="C8652" s="179" t="s">
        <v>282</v>
      </c>
      <c r="D8652" s="180" t="s">
        <v>282</v>
      </c>
      <c r="E8652" s="179" t="s">
        <v>8141</v>
      </c>
      <c r="F8652" s="180" t="s">
        <v>2748</v>
      </c>
      <c r="G8652" s="179" t="s">
        <v>1510</v>
      </c>
      <c r="H8652" s="179" t="s">
        <v>1550</v>
      </c>
      <c r="I8652" s="179" t="s">
        <v>2434</v>
      </c>
      <c r="J8652" s="181" t="s">
        <v>2036</v>
      </c>
      <c r="K8652" s="181" t="s">
        <v>2119</v>
      </c>
      <c r="L8652" s="270"/>
      <c r="M8652" s="182">
        <v>0</v>
      </c>
      <c r="N8652" s="182">
        <v>0</v>
      </c>
      <c r="O8652" s="183">
        <f>SUM(tblDataSet[[#This Row],['# of Students (Boys) - عدد الطلاب]:['# of Students (Girls) - عدد الطالبات]])</f>
        <v>0</v>
      </c>
      <c r="P8652" s="187" t="s">
        <v>2747</v>
      </c>
      <c r="Q8652" s="182">
        <v>0</v>
      </c>
      <c r="R8652" s="183">
        <v>1</v>
      </c>
      <c r="S865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2" s="184" t="str">
        <f>INDEX(Org_list!$D$2:$D$399,MATCH(tblDataSet[[#This Row],[Organization Name - إسم المنظمة]],Org_list!$B$2:$B$399,0))</f>
        <v>UN</v>
      </c>
      <c r="U8652" s="179" t="s">
        <v>9121</v>
      </c>
      <c r="V8652" s="179">
        <v>1</v>
      </c>
      <c r="W8652" s="179" t="s">
        <v>13</v>
      </c>
      <c r="X8652" s="185"/>
    </row>
    <row r="8653" spans="1:24" ht="43.5" x14ac:dyDescent="0.35">
      <c r="A8653" s="179" t="s">
        <v>282</v>
      </c>
      <c r="B8653" s="180" t="s">
        <v>1237</v>
      </c>
      <c r="C8653" s="179" t="s">
        <v>282</v>
      </c>
      <c r="D8653" s="180" t="s">
        <v>282</v>
      </c>
      <c r="E8653" s="179" t="s">
        <v>8141</v>
      </c>
      <c r="F8653" s="180" t="s">
        <v>2748</v>
      </c>
      <c r="G8653" s="179" t="s">
        <v>1510</v>
      </c>
      <c r="H8653" s="179" t="s">
        <v>1550</v>
      </c>
      <c r="I8653" s="179" t="s">
        <v>2435</v>
      </c>
      <c r="J8653" s="181" t="s">
        <v>2036</v>
      </c>
      <c r="K8653" s="181" t="s">
        <v>2119</v>
      </c>
      <c r="L8653" s="270"/>
      <c r="M8653" s="182">
        <v>0</v>
      </c>
      <c r="N8653" s="182">
        <v>0</v>
      </c>
      <c r="O8653" s="183">
        <f>SUM(tblDataSet[[#This Row],['# of Students (Boys) - عدد الطلاب]:['# of Students (Girls) - عدد الطالبات]])</f>
        <v>0</v>
      </c>
      <c r="P8653" s="187" t="s">
        <v>2747</v>
      </c>
      <c r="Q8653" s="182">
        <v>0</v>
      </c>
      <c r="R8653" s="183">
        <v>1</v>
      </c>
      <c r="S865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3" s="184" t="str">
        <f>INDEX(Org_list!$D$2:$D$399,MATCH(tblDataSet[[#This Row],[Organization Name - إسم المنظمة]],Org_list!$B$2:$B$399,0))</f>
        <v>UN</v>
      </c>
      <c r="U8653" s="179" t="s">
        <v>9121</v>
      </c>
      <c r="V8653" s="179">
        <v>1</v>
      </c>
      <c r="W8653" s="179" t="s">
        <v>13</v>
      </c>
      <c r="X8653" s="185"/>
    </row>
    <row r="8654" spans="1:24" ht="43.5" x14ac:dyDescent="0.35">
      <c r="A8654" s="179" t="s">
        <v>282</v>
      </c>
      <c r="B8654" s="180" t="s">
        <v>1237</v>
      </c>
      <c r="C8654" s="179" t="s">
        <v>282</v>
      </c>
      <c r="D8654" s="180" t="s">
        <v>282</v>
      </c>
      <c r="E8654" s="179" t="s">
        <v>8141</v>
      </c>
      <c r="F8654" s="180" t="s">
        <v>2748</v>
      </c>
      <c r="G8654" s="179" t="s">
        <v>1509</v>
      </c>
      <c r="H8654" s="179" t="s">
        <v>1530</v>
      </c>
      <c r="I8654" s="179" t="s">
        <v>8224</v>
      </c>
      <c r="J8654" s="181" t="s">
        <v>2036</v>
      </c>
      <c r="K8654" s="181" t="s">
        <v>2119</v>
      </c>
      <c r="L8654" s="270"/>
      <c r="M8654" s="182">
        <v>0</v>
      </c>
      <c r="N8654" s="182">
        <v>0</v>
      </c>
      <c r="O8654" s="183">
        <f>SUM(tblDataSet[[#This Row],['# of Students (Boys) - عدد الطلاب]:['# of Students (Girls) - عدد الطالبات]])</f>
        <v>0</v>
      </c>
      <c r="P8654" s="187" t="s">
        <v>2747</v>
      </c>
      <c r="Q8654" s="182">
        <v>0</v>
      </c>
      <c r="R8654" s="183">
        <v>1</v>
      </c>
      <c r="S865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4" s="184" t="str">
        <f>INDEX(Org_list!$D$2:$D$399,MATCH(tblDataSet[[#This Row],[Organization Name - إسم المنظمة]],Org_list!$B$2:$B$399,0))</f>
        <v>UN</v>
      </c>
      <c r="U8654" s="179" t="s">
        <v>9121</v>
      </c>
      <c r="V8654" s="179">
        <v>1</v>
      </c>
      <c r="W8654" s="179" t="s">
        <v>13</v>
      </c>
      <c r="X8654" s="185"/>
    </row>
    <row r="8655" spans="1:24" ht="43.5" x14ac:dyDescent="0.35">
      <c r="A8655" s="179" t="s">
        <v>282</v>
      </c>
      <c r="B8655" s="180" t="s">
        <v>1237</v>
      </c>
      <c r="C8655" s="179" t="s">
        <v>282</v>
      </c>
      <c r="D8655" s="180" t="s">
        <v>282</v>
      </c>
      <c r="E8655" s="179" t="s">
        <v>8141</v>
      </c>
      <c r="F8655" s="180" t="s">
        <v>2748</v>
      </c>
      <c r="G8655" s="179" t="s">
        <v>1526</v>
      </c>
      <c r="H8655" s="179" t="s">
        <v>1934</v>
      </c>
      <c r="I8655" s="179" t="s">
        <v>2483</v>
      </c>
      <c r="J8655" s="181" t="s">
        <v>2036</v>
      </c>
      <c r="K8655" s="181" t="s">
        <v>2119</v>
      </c>
      <c r="L8655" s="270"/>
      <c r="M8655" s="182">
        <v>0</v>
      </c>
      <c r="N8655" s="182">
        <v>0</v>
      </c>
      <c r="O8655" s="183">
        <f>SUM(tblDataSet[[#This Row],['# of Students (Boys) - عدد الطلاب]:['# of Students (Girls) - عدد الطالبات]])</f>
        <v>0</v>
      </c>
      <c r="P8655" s="187" t="s">
        <v>2747</v>
      </c>
      <c r="Q8655" s="182">
        <v>0</v>
      </c>
      <c r="R8655" s="183">
        <v>1</v>
      </c>
      <c r="S865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5" s="184" t="str">
        <f>INDEX(Org_list!$D$2:$D$399,MATCH(tblDataSet[[#This Row],[Organization Name - إسم المنظمة]],Org_list!$B$2:$B$399,0))</f>
        <v>UN</v>
      </c>
      <c r="U8655" s="179" t="s">
        <v>9121</v>
      </c>
      <c r="V8655" s="179">
        <v>1</v>
      </c>
      <c r="W8655" s="179" t="s">
        <v>13</v>
      </c>
      <c r="X8655" s="185"/>
    </row>
    <row r="8656" spans="1:24" ht="43.5" x14ac:dyDescent="0.35">
      <c r="A8656" s="179" t="s">
        <v>282</v>
      </c>
      <c r="B8656" s="180" t="s">
        <v>1237</v>
      </c>
      <c r="C8656" s="179" t="s">
        <v>282</v>
      </c>
      <c r="D8656" s="180" t="s">
        <v>282</v>
      </c>
      <c r="E8656" s="179" t="s">
        <v>8141</v>
      </c>
      <c r="F8656" s="180" t="s">
        <v>2748</v>
      </c>
      <c r="G8656" s="179" t="s">
        <v>1526</v>
      </c>
      <c r="H8656" s="179" t="s">
        <v>1921</v>
      </c>
      <c r="I8656" s="179" t="s">
        <v>8225</v>
      </c>
      <c r="J8656" s="181" t="s">
        <v>2036</v>
      </c>
      <c r="K8656" s="181" t="s">
        <v>2119</v>
      </c>
      <c r="L8656" s="270"/>
      <c r="M8656" s="182">
        <v>0</v>
      </c>
      <c r="N8656" s="182">
        <v>0</v>
      </c>
      <c r="O8656" s="183">
        <f>SUM(tblDataSet[[#This Row],['# of Students (Boys) - عدد الطلاب]:['# of Students (Girls) - عدد الطالبات]])</f>
        <v>0</v>
      </c>
      <c r="P8656" s="187" t="s">
        <v>2747</v>
      </c>
      <c r="Q8656" s="182">
        <v>0</v>
      </c>
      <c r="R8656" s="183">
        <v>1</v>
      </c>
      <c r="S865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6" s="184" t="str">
        <f>INDEX(Org_list!$D$2:$D$399,MATCH(tblDataSet[[#This Row],[Organization Name - إسم المنظمة]],Org_list!$B$2:$B$399,0))</f>
        <v>UN</v>
      </c>
      <c r="U8656" s="179" t="s">
        <v>9121</v>
      </c>
      <c r="V8656" s="179">
        <v>1</v>
      </c>
      <c r="W8656" s="179" t="s">
        <v>13</v>
      </c>
      <c r="X8656" s="185"/>
    </row>
    <row r="8657" spans="1:24" ht="43.5" x14ac:dyDescent="0.35">
      <c r="A8657" s="179" t="s">
        <v>282</v>
      </c>
      <c r="B8657" s="180" t="s">
        <v>1237</v>
      </c>
      <c r="C8657" s="179" t="s">
        <v>282</v>
      </c>
      <c r="D8657" s="180" t="s">
        <v>282</v>
      </c>
      <c r="E8657" s="179" t="s">
        <v>8141</v>
      </c>
      <c r="F8657" s="180" t="s">
        <v>2748</v>
      </c>
      <c r="G8657" s="179" t="s">
        <v>1510</v>
      </c>
      <c r="H8657" s="179" t="s">
        <v>1545</v>
      </c>
      <c r="I8657" s="179" t="s">
        <v>8226</v>
      </c>
      <c r="J8657" s="181" t="s">
        <v>2036</v>
      </c>
      <c r="K8657" s="181" t="s">
        <v>2119</v>
      </c>
      <c r="L8657" s="270"/>
      <c r="M8657" s="182">
        <v>0</v>
      </c>
      <c r="N8657" s="182">
        <v>0</v>
      </c>
      <c r="O8657" s="183">
        <f>SUM(tblDataSet[[#This Row],['# of Students (Boys) - عدد الطلاب]:['# of Students (Girls) - عدد الطالبات]])</f>
        <v>0</v>
      </c>
      <c r="P8657" s="187" t="s">
        <v>2747</v>
      </c>
      <c r="Q8657" s="182">
        <v>0</v>
      </c>
      <c r="R8657" s="183">
        <v>1</v>
      </c>
      <c r="S865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57" s="184" t="str">
        <f>INDEX(Org_list!$D$2:$D$399,MATCH(tblDataSet[[#This Row],[Organization Name - إسم المنظمة]],Org_list!$B$2:$B$399,0))</f>
        <v>UN</v>
      </c>
      <c r="U8657" s="179" t="s">
        <v>9121</v>
      </c>
      <c r="V8657" s="179">
        <v>1</v>
      </c>
      <c r="W8657" s="179" t="s">
        <v>13</v>
      </c>
      <c r="X8657" s="185"/>
    </row>
    <row r="8658" spans="1:24" ht="58" x14ac:dyDescent="0.35">
      <c r="A8658" s="179" t="s">
        <v>282</v>
      </c>
      <c r="B8658" s="180" t="s">
        <v>1237</v>
      </c>
      <c r="C8658" s="179" t="s">
        <v>282</v>
      </c>
      <c r="D8658" s="180" t="s">
        <v>282</v>
      </c>
      <c r="E8658" s="179" t="s">
        <v>8187</v>
      </c>
      <c r="F8658" s="180" t="s">
        <v>2749</v>
      </c>
      <c r="G8658" s="179" t="s">
        <v>7</v>
      </c>
      <c r="H8658" s="179" t="s">
        <v>1877</v>
      </c>
      <c r="I8658" s="179" t="s">
        <v>8227</v>
      </c>
      <c r="J8658" s="181" t="s">
        <v>2028</v>
      </c>
      <c r="K8658" s="181" t="s">
        <v>2103</v>
      </c>
      <c r="L8658" s="270" t="s">
        <v>2744</v>
      </c>
      <c r="M8658" s="182">
        <v>480</v>
      </c>
      <c r="N8658" s="182">
        <v>524</v>
      </c>
      <c r="O8658" s="183">
        <f>SUM(tblDataSet[[#This Row],['# of Students (Boys) - عدد الطلاب]:['# of Students (Girls) - عدد الطالبات]])</f>
        <v>1004</v>
      </c>
      <c r="P8658" s="187"/>
      <c r="Q8658" s="182">
        <v>0</v>
      </c>
      <c r="R8658" s="183">
        <v>0</v>
      </c>
      <c r="S86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58" s="184" t="str">
        <f>INDEX(Org_list!$D$2:$D$399,MATCH(tblDataSet[[#This Row],[Organization Name - إسم المنظمة]],Org_list!$B$2:$B$399,0))</f>
        <v>UN</v>
      </c>
      <c r="U8658" s="179" t="s">
        <v>9127</v>
      </c>
      <c r="V8658" s="179">
        <v>14</v>
      </c>
      <c r="W8658" s="179" t="s">
        <v>13</v>
      </c>
      <c r="X8658" s="185"/>
    </row>
    <row r="8659" spans="1:24" ht="29" x14ac:dyDescent="0.35">
      <c r="A8659" s="179" t="s">
        <v>282</v>
      </c>
      <c r="B8659" s="180" t="s">
        <v>1237</v>
      </c>
      <c r="C8659" s="179" t="s">
        <v>282</v>
      </c>
      <c r="D8659" s="180" t="s">
        <v>282</v>
      </c>
      <c r="E8659" s="179" t="s">
        <v>8156</v>
      </c>
      <c r="F8659" s="180" t="s">
        <v>2748</v>
      </c>
      <c r="G8659" s="179" t="s">
        <v>1526</v>
      </c>
      <c r="H8659" s="179" t="s">
        <v>1924</v>
      </c>
      <c r="I8659" s="179" t="s">
        <v>8228</v>
      </c>
      <c r="J8659" s="181" t="s">
        <v>2029</v>
      </c>
      <c r="K8659" s="181" t="s">
        <v>2106</v>
      </c>
      <c r="L8659" s="270" t="s">
        <v>8159</v>
      </c>
      <c r="M8659" s="182">
        <v>50</v>
      </c>
      <c r="N8659" s="182">
        <v>40</v>
      </c>
      <c r="O8659" s="183">
        <f>SUM(tblDataSet[[#This Row],['# of Students (Boys) - عدد الطلاب]:['# of Students (Girls) - عدد الطالبات]])</f>
        <v>90</v>
      </c>
      <c r="P8659" s="187"/>
      <c r="Q8659" s="182">
        <v>0</v>
      </c>
      <c r="R8659" s="183">
        <v>0</v>
      </c>
      <c r="S86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59" s="184" t="str">
        <f>INDEX(Org_list!$D$2:$D$399,MATCH(tblDataSet[[#This Row],[Organization Name - إسم المنظمة]],Org_list!$B$2:$B$399,0))</f>
        <v>UN</v>
      </c>
      <c r="U8659" s="179" t="s">
        <v>9122</v>
      </c>
      <c r="V8659" s="179">
        <v>1</v>
      </c>
      <c r="W8659" s="179" t="s">
        <v>13</v>
      </c>
      <c r="X8659" s="185"/>
    </row>
    <row r="8660" spans="1:24" x14ac:dyDescent="0.35">
      <c r="A8660" s="179" t="s">
        <v>282</v>
      </c>
      <c r="B8660" s="180" t="s">
        <v>1237</v>
      </c>
      <c r="C8660" s="179" t="s">
        <v>282</v>
      </c>
      <c r="D8660" s="180" t="s">
        <v>282</v>
      </c>
      <c r="E8660" s="179" t="s">
        <v>8156</v>
      </c>
      <c r="F8660" s="180" t="s">
        <v>2748</v>
      </c>
      <c r="G8660" s="179" t="s">
        <v>1526</v>
      </c>
      <c r="H8660" s="179" t="s">
        <v>1924</v>
      </c>
      <c r="I8660" s="179" t="s">
        <v>8228</v>
      </c>
      <c r="J8660" s="181" t="s">
        <v>2033</v>
      </c>
      <c r="K8660" s="181" t="s">
        <v>2110</v>
      </c>
      <c r="L8660" s="270" t="s">
        <v>8159</v>
      </c>
      <c r="M8660" s="182">
        <v>76</v>
      </c>
      <c r="N8660" s="182">
        <v>34</v>
      </c>
      <c r="O8660" s="183">
        <f>SUM(tblDataSet[[#This Row],['# of Students (Boys) - عدد الطلاب]:['# of Students (Girls) - عدد الطالبات]])</f>
        <v>110</v>
      </c>
      <c r="P8660" s="187"/>
      <c r="Q8660" s="182">
        <v>0</v>
      </c>
      <c r="R8660" s="183">
        <v>0</v>
      </c>
      <c r="S86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60" s="184" t="str">
        <f>INDEX(Org_list!$D$2:$D$399,MATCH(tblDataSet[[#This Row],[Organization Name - إسم المنظمة]],Org_list!$B$2:$B$399,0))</f>
        <v>UN</v>
      </c>
      <c r="U8660" s="179" t="s">
        <v>9123</v>
      </c>
      <c r="V8660" s="179">
        <v>330</v>
      </c>
      <c r="W8660" s="179" t="s">
        <v>13</v>
      </c>
      <c r="X8660" s="185"/>
    </row>
    <row r="8661" spans="1:24" ht="43.5" x14ac:dyDescent="0.35">
      <c r="A8661" s="179" t="s">
        <v>282</v>
      </c>
      <c r="B8661" s="180" t="s">
        <v>1237</v>
      </c>
      <c r="C8661" s="179" t="s">
        <v>282</v>
      </c>
      <c r="D8661" s="180" t="s">
        <v>282</v>
      </c>
      <c r="E8661" s="179" t="s">
        <v>8156</v>
      </c>
      <c r="F8661" s="180" t="s">
        <v>2748</v>
      </c>
      <c r="G8661" s="179" t="s">
        <v>1526</v>
      </c>
      <c r="H8661" s="179" t="s">
        <v>1924</v>
      </c>
      <c r="I8661" s="179" t="s">
        <v>8228</v>
      </c>
      <c r="J8661" s="181" t="s">
        <v>2036</v>
      </c>
      <c r="K8661" s="181" t="s">
        <v>2119</v>
      </c>
      <c r="L8661" s="270"/>
      <c r="M8661" s="182">
        <v>0</v>
      </c>
      <c r="N8661" s="182">
        <v>0</v>
      </c>
      <c r="O8661" s="183">
        <f>SUM(tblDataSet[[#This Row],['# of Students (Boys) - عدد الطلاب]:['# of Students (Girls) - عدد الطالبات]])</f>
        <v>0</v>
      </c>
      <c r="P8661" s="187" t="s">
        <v>1432</v>
      </c>
      <c r="Q8661" s="182">
        <v>3</v>
      </c>
      <c r="R8661" s="183">
        <v>0</v>
      </c>
      <c r="S866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61" s="184" t="str">
        <f>INDEX(Org_list!$D$2:$D$399,MATCH(tblDataSet[[#This Row],[Organization Name - إسم المنظمة]],Org_list!$B$2:$B$399,0))</f>
        <v>UN</v>
      </c>
      <c r="U8661" s="179" t="s">
        <v>9124</v>
      </c>
      <c r="V8661" s="179">
        <v>3</v>
      </c>
      <c r="W8661" s="179" t="s">
        <v>13</v>
      </c>
      <c r="X8661" s="185"/>
    </row>
    <row r="8662" spans="1:24" ht="43.5" x14ac:dyDescent="0.35">
      <c r="A8662" s="179" t="s">
        <v>282</v>
      </c>
      <c r="B8662" s="180" t="s">
        <v>1237</v>
      </c>
      <c r="C8662" s="179" t="s">
        <v>282</v>
      </c>
      <c r="D8662" s="180" t="s">
        <v>282</v>
      </c>
      <c r="E8662" s="179" t="s">
        <v>8141</v>
      </c>
      <c r="F8662" s="180" t="s">
        <v>2748</v>
      </c>
      <c r="G8662" s="179" t="s">
        <v>1526</v>
      </c>
      <c r="H8662" s="179" t="s">
        <v>1924</v>
      </c>
      <c r="I8662" s="179" t="s">
        <v>2461</v>
      </c>
      <c r="J8662" s="181" t="s">
        <v>2036</v>
      </c>
      <c r="K8662" s="181" t="s">
        <v>2119</v>
      </c>
      <c r="L8662" s="270"/>
      <c r="M8662" s="182">
        <v>0</v>
      </c>
      <c r="N8662" s="182">
        <v>0</v>
      </c>
      <c r="O8662" s="183">
        <f>SUM(tblDataSet[[#This Row],['# of Students (Boys) - عدد الطلاب]:['# of Students (Girls) - عدد الطالبات]])</f>
        <v>0</v>
      </c>
      <c r="P8662" s="187" t="s">
        <v>2747</v>
      </c>
      <c r="Q8662" s="182">
        <v>0</v>
      </c>
      <c r="R8662" s="183">
        <v>2</v>
      </c>
      <c r="S866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62" s="184" t="str">
        <f>INDEX(Org_list!$D$2:$D$399,MATCH(tblDataSet[[#This Row],[Organization Name - إسم المنظمة]],Org_list!$B$2:$B$399,0))</f>
        <v>UN</v>
      </c>
      <c r="U8662" s="179" t="s">
        <v>9121</v>
      </c>
      <c r="V8662" s="179">
        <v>2</v>
      </c>
      <c r="W8662" s="179" t="s">
        <v>13</v>
      </c>
      <c r="X8662" s="185"/>
    </row>
    <row r="8663" spans="1:24" ht="58" x14ac:dyDescent="0.35">
      <c r="A8663" s="179" t="s">
        <v>282</v>
      </c>
      <c r="B8663" s="180" t="s">
        <v>1237</v>
      </c>
      <c r="C8663" s="179" t="s">
        <v>282</v>
      </c>
      <c r="D8663" s="180" t="s">
        <v>282</v>
      </c>
      <c r="E8663" s="179" t="s">
        <v>8156</v>
      </c>
      <c r="F8663" s="180" t="s">
        <v>2749</v>
      </c>
      <c r="G8663" s="179" t="s">
        <v>7</v>
      </c>
      <c r="H8663" s="179" t="s">
        <v>1892</v>
      </c>
      <c r="I8663" s="179" t="s">
        <v>8229</v>
      </c>
      <c r="J8663" s="181" t="s">
        <v>2028</v>
      </c>
      <c r="K8663" s="181" t="s">
        <v>2103</v>
      </c>
      <c r="L8663" s="270" t="s">
        <v>2744</v>
      </c>
      <c r="M8663" s="182">
        <v>229</v>
      </c>
      <c r="N8663" s="182">
        <v>195</v>
      </c>
      <c r="O8663" s="183">
        <f>SUM(tblDataSet[[#This Row],['# of Students (Boys) - عدد الطلاب]:['# of Students (Girls) - عدد الطالبات]])</f>
        <v>424</v>
      </c>
      <c r="P8663" s="187"/>
      <c r="Q8663" s="182">
        <v>0</v>
      </c>
      <c r="R8663" s="183">
        <v>0</v>
      </c>
      <c r="S86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63" s="184" t="str">
        <f>INDEX(Org_list!$D$2:$D$399,MATCH(tblDataSet[[#This Row],[Organization Name - إسم المنظمة]],Org_list!$B$2:$B$399,0))</f>
        <v>UN</v>
      </c>
      <c r="U8663" s="179" t="s">
        <v>9126</v>
      </c>
      <c r="V8663" s="179">
        <v>4</v>
      </c>
      <c r="W8663" s="179" t="s">
        <v>13</v>
      </c>
      <c r="X8663" s="185"/>
    </row>
    <row r="8664" spans="1:24" ht="43.5" x14ac:dyDescent="0.35">
      <c r="A8664" s="179" t="s">
        <v>282</v>
      </c>
      <c r="B8664" s="180" t="s">
        <v>1237</v>
      </c>
      <c r="C8664" s="179" t="s">
        <v>282</v>
      </c>
      <c r="D8664" s="180" t="s">
        <v>282</v>
      </c>
      <c r="E8664" s="179" t="s">
        <v>8141</v>
      </c>
      <c r="F8664" s="180" t="s">
        <v>2748</v>
      </c>
      <c r="G8664" s="179" t="s">
        <v>1509</v>
      </c>
      <c r="H8664" s="179" t="s">
        <v>1530</v>
      </c>
      <c r="I8664" s="179" t="s">
        <v>8230</v>
      </c>
      <c r="J8664" s="181" t="s">
        <v>2036</v>
      </c>
      <c r="K8664" s="181" t="s">
        <v>2119</v>
      </c>
      <c r="L8664" s="270"/>
      <c r="M8664" s="182">
        <v>0</v>
      </c>
      <c r="N8664" s="182">
        <v>0</v>
      </c>
      <c r="O8664" s="183">
        <f>SUM(tblDataSet[[#This Row],['# of Students (Boys) - عدد الطلاب]:['# of Students (Girls) - عدد الطالبات]])</f>
        <v>0</v>
      </c>
      <c r="P8664" s="187" t="s">
        <v>2747</v>
      </c>
      <c r="Q8664" s="182">
        <v>0</v>
      </c>
      <c r="R8664" s="183">
        <v>1</v>
      </c>
      <c r="S866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64" s="184" t="str">
        <f>INDEX(Org_list!$D$2:$D$399,MATCH(tblDataSet[[#This Row],[Organization Name - إسم المنظمة]],Org_list!$B$2:$B$399,0))</f>
        <v>UN</v>
      </c>
      <c r="U8664" s="179" t="s">
        <v>9121</v>
      </c>
      <c r="V8664" s="179">
        <v>1</v>
      </c>
      <c r="W8664" s="179" t="s">
        <v>13</v>
      </c>
      <c r="X8664" s="185"/>
    </row>
    <row r="8665" spans="1:24" ht="43.5" x14ac:dyDescent="0.35">
      <c r="A8665" s="179" t="s">
        <v>282</v>
      </c>
      <c r="B8665" s="180" t="s">
        <v>1237</v>
      </c>
      <c r="C8665" s="179" t="s">
        <v>282</v>
      </c>
      <c r="D8665" s="180" t="s">
        <v>282</v>
      </c>
      <c r="E8665" s="179" t="s">
        <v>8141</v>
      </c>
      <c r="F8665" s="180" t="s">
        <v>2748</v>
      </c>
      <c r="G8665" s="179" t="s">
        <v>1510</v>
      </c>
      <c r="H8665" s="179" t="s">
        <v>1550</v>
      </c>
      <c r="I8665" s="179" t="s">
        <v>8231</v>
      </c>
      <c r="J8665" s="181" t="s">
        <v>2036</v>
      </c>
      <c r="K8665" s="181" t="s">
        <v>2119</v>
      </c>
      <c r="L8665" s="270"/>
      <c r="M8665" s="182">
        <v>0</v>
      </c>
      <c r="N8665" s="182">
        <v>0</v>
      </c>
      <c r="O8665" s="183">
        <f>SUM(tblDataSet[[#This Row],['# of Students (Boys) - عدد الطلاب]:['# of Students (Girls) - عدد الطالبات]])</f>
        <v>0</v>
      </c>
      <c r="P8665" s="187" t="s">
        <v>2747</v>
      </c>
      <c r="Q8665" s="182">
        <v>0</v>
      </c>
      <c r="R8665" s="183">
        <v>1</v>
      </c>
      <c r="S866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65" s="184" t="str">
        <f>INDEX(Org_list!$D$2:$D$399,MATCH(tblDataSet[[#This Row],[Organization Name - إسم المنظمة]],Org_list!$B$2:$B$399,0))</f>
        <v>UN</v>
      </c>
      <c r="U8665" s="179" t="s">
        <v>9121</v>
      </c>
      <c r="V8665" s="179">
        <v>1</v>
      </c>
      <c r="W8665" s="179" t="s">
        <v>13</v>
      </c>
      <c r="X8665" s="185"/>
    </row>
    <row r="8666" spans="1:24" ht="29" x14ac:dyDescent="0.35">
      <c r="A8666" s="179" t="s">
        <v>282</v>
      </c>
      <c r="B8666" s="180" t="s">
        <v>1237</v>
      </c>
      <c r="C8666" s="179" t="s">
        <v>282</v>
      </c>
      <c r="D8666" s="180" t="s">
        <v>282</v>
      </c>
      <c r="E8666" s="179" t="s">
        <v>8156</v>
      </c>
      <c r="F8666" s="180" t="s">
        <v>2748</v>
      </c>
      <c r="G8666" s="179" t="s">
        <v>1526</v>
      </c>
      <c r="H8666" s="179" t="s">
        <v>1919</v>
      </c>
      <c r="I8666" s="179" t="s">
        <v>8232</v>
      </c>
      <c r="J8666" s="181" t="s">
        <v>2029</v>
      </c>
      <c r="K8666" s="181" t="s">
        <v>2106</v>
      </c>
      <c r="L8666" s="270" t="s">
        <v>8159</v>
      </c>
      <c r="M8666" s="182">
        <v>50</v>
      </c>
      <c r="N8666" s="182">
        <v>40</v>
      </c>
      <c r="O8666" s="183">
        <f>SUM(tblDataSet[[#This Row],['# of Students (Boys) - عدد الطلاب]:['# of Students (Girls) - عدد الطالبات]])</f>
        <v>90</v>
      </c>
      <c r="P8666" s="187"/>
      <c r="Q8666" s="182">
        <v>0</v>
      </c>
      <c r="R8666" s="183">
        <v>0</v>
      </c>
      <c r="S86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66" s="184" t="str">
        <f>INDEX(Org_list!$D$2:$D$399,MATCH(tblDataSet[[#This Row],[Organization Name - إسم المنظمة]],Org_list!$B$2:$B$399,0))</f>
        <v>UN</v>
      </c>
      <c r="U8666" s="179" t="s">
        <v>9122</v>
      </c>
      <c r="V8666" s="179">
        <v>1</v>
      </c>
      <c r="W8666" s="179" t="s">
        <v>13</v>
      </c>
      <c r="X8666" s="185"/>
    </row>
    <row r="8667" spans="1:24" x14ac:dyDescent="0.35">
      <c r="A8667" s="179" t="s">
        <v>282</v>
      </c>
      <c r="B8667" s="180" t="s">
        <v>1237</v>
      </c>
      <c r="C8667" s="179" t="s">
        <v>282</v>
      </c>
      <c r="D8667" s="180" t="s">
        <v>282</v>
      </c>
      <c r="E8667" s="179" t="s">
        <v>8156</v>
      </c>
      <c r="F8667" s="180" t="s">
        <v>2748</v>
      </c>
      <c r="G8667" s="179" t="s">
        <v>1526</v>
      </c>
      <c r="H8667" s="179" t="s">
        <v>1919</v>
      </c>
      <c r="I8667" s="179" t="s">
        <v>8232</v>
      </c>
      <c r="J8667" s="181" t="s">
        <v>2033</v>
      </c>
      <c r="K8667" s="181" t="s">
        <v>2110</v>
      </c>
      <c r="L8667" s="270" t="s">
        <v>8159</v>
      </c>
      <c r="M8667" s="182">
        <v>75</v>
      </c>
      <c r="N8667" s="182">
        <v>38</v>
      </c>
      <c r="O8667" s="183">
        <f>SUM(tblDataSet[[#This Row],['# of Students (Boys) - عدد الطلاب]:['# of Students (Girls) - عدد الطالبات]])</f>
        <v>113</v>
      </c>
      <c r="P8667" s="187"/>
      <c r="Q8667" s="182">
        <v>0</v>
      </c>
      <c r="R8667" s="183">
        <v>0</v>
      </c>
      <c r="S86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67" s="184" t="str">
        <f>INDEX(Org_list!$D$2:$D$399,MATCH(tblDataSet[[#This Row],[Organization Name - إسم المنظمة]],Org_list!$B$2:$B$399,0))</f>
        <v>UN</v>
      </c>
      <c r="U8667" s="179" t="s">
        <v>9123</v>
      </c>
      <c r="V8667" s="179">
        <v>339</v>
      </c>
      <c r="W8667" s="179" t="s">
        <v>13</v>
      </c>
      <c r="X8667" s="185"/>
    </row>
    <row r="8668" spans="1:24" ht="43.5" x14ac:dyDescent="0.35">
      <c r="A8668" s="179" t="s">
        <v>282</v>
      </c>
      <c r="B8668" s="180" t="s">
        <v>1237</v>
      </c>
      <c r="C8668" s="179" t="s">
        <v>282</v>
      </c>
      <c r="D8668" s="180" t="s">
        <v>282</v>
      </c>
      <c r="E8668" s="179" t="s">
        <v>8156</v>
      </c>
      <c r="F8668" s="180" t="s">
        <v>2748</v>
      </c>
      <c r="G8668" s="179" t="s">
        <v>1526</v>
      </c>
      <c r="H8668" s="179" t="s">
        <v>1919</v>
      </c>
      <c r="I8668" s="179" t="s">
        <v>8232</v>
      </c>
      <c r="J8668" s="181" t="s">
        <v>2036</v>
      </c>
      <c r="K8668" s="181" t="s">
        <v>2119</v>
      </c>
      <c r="L8668" s="270"/>
      <c r="M8668" s="182">
        <v>0</v>
      </c>
      <c r="N8668" s="182">
        <v>0</v>
      </c>
      <c r="O8668" s="183">
        <f>SUM(tblDataSet[[#This Row],['# of Students (Boys) - عدد الطلاب]:['# of Students (Girls) - عدد الطالبات]])</f>
        <v>0</v>
      </c>
      <c r="P8668" s="187" t="s">
        <v>1432</v>
      </c>
      <c r="Q8668" s="182">
        <v>3</v>
      </c>
      <c r="R8668" s="183">
        <v>0</v>
      </c>
      <c r="S866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68" s="184" t="str">
        <f>INDEX(Org_list!$D$2:$D$399,MATCH(tblDataSet[[#This Row],[Organization Name - إسم المنظمة]],Org_list!$B$2:$B$399,0))</f>
        <v>UN</v>
      </c>
      <c r="U8668" s="179" t="s">
        <v>9124</v>
      </c>
      <c r="V8668" s="179">
        <v>3</v>
      </c>
      <c r="W8668" s="179" t="s">
        <v>13</v>
      </c>
      <c r="X8668" s="185"/>
    </row>
    <row r="8669" spans="1:24" ht="43.5" x14ac:dyDescent="0.35">
      <c r="A8669" s="179" t="s">
        <v>282</v>
      </c>
      <c r="B8669" s="180" t="s">
        <v>1237</v>
      </c>
      <c r="C8669" s="179" t="s">
        <v>282</v>
      </c>
      <c r="D8669" s="180" t="s">
        <v>282</v>
      </c>
      <c r="E8669" s="179" t="s">
        <v>8141</v>
      </c>
      <c r="F8669" s="180" t="s">
        <v>2748</v>
      </c>
      <c r="G8669" s="179" t="s">
        <v>1509</v>
      </c>
      <c r="H8669" s="179" t="s">
        <v>1540</v>
      </c>
      <c r="I8669" s="179" t="s">
        <v>2427</v>
      </c>
      <c r="J8669" s="181" t="s">
        <v>2036</v>
      </c>
      <c r="K8669" s="181" t="s">
        <v>2119</v>
      </c>
      <c r="L8669" s="270"/>
      <c r="M8669" s="182">
        <v>0</v>
      </c>
      <c r="N8669" s="182">
        <v>0</v>
      </c>
      <c r="O8669" s="183">
        <f>SUM(tblDataSet[[#This Row],['# of Students (Boys) - عدد الطلاب]:['# of Students (Girls) - عدد الطالبات]])</f>
        <v>0</v>
      </c>
      <c r="P8669" s="187" t="s">
        <v>2747</v>
      </c>
      <c r="Q8669" s="182">
        <v>0</v>
      </c>
      <c r="R8669" s="183">
        <v>2</v>
      </c>
      <c r="S866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69" s="184" t="str">
        <f>INDEX(Org_list!$D$2:$D$399,MATCH(tblDataSet[[#This Row],[Organization Name - إسم المنظمة]],Org_list!$B$2:$B$399,0))</f>
        <v>UN</v>
      </c>
      <c r="U8669" s="179" t="s">
        <v>9121</v>
      </c>
      <c r="V8669" s="179">
        <v>2</v>
      </c>
      <c r="W8669" s="179" t="s">
        <v>13</v>
      </c>
      <c r="X8669" s="185"/>
    </row>
    <row r="8670" spans="1:24" ht="43.5" x14ac:dyDescent="0.35">
      <c r="A8670" s="179" t="s">
        <v>282</v>
      </c>
      <c r="B8670" s="180" t="s">
        <v>1237</v>
      </c>
      <c r="C8670" s="179" t="s">
        <v>282</v>
      </c>
      <c r="D8670" s="180" t="s">
        <v>282</v>
      </c>
      <c r="E8670" s="179" t="s">
        <v>8141</v>
      </c>
      <c r="F8670" s="180" t="s">
        <v>2748</v>
      </c>
      <c r="G8670" s="179" t="s">
        <v>1510</v>
      </c>
      <c r="H8670" s="179" t="s">
        <v>1552</v>
      </c>
      <c r="I8670" s="179" t="s">
        <v>8233</v>
      </c>
      <c r="J8670" s="181" t="s">
        <v>2036</v>
      </c>
      <c r="K8670" s="181" t="s">
        <v>2119</v>
      </c>
      <c r="L8670" s="270"/>
      <c r="M8670" s="182">
        <v>0</v>
      </c>
      <c r="N8670" s="182">
        <v>0</v>
      </c>
      <c r="O8670" s="183">
        <f>SUM(tblDataSet[[#This Row],['# of Students (Boys) - عدد الطلاب]:['# of Students (Girls) - عدد الطالبات]])</f>
        <v>0</v>
      </c>
      <c r="P8670" s="187" t="s">
        <v>2747</v>
      </c>
      <c r="Q8670" s="182">
        <v>0</v>
      </c>
      <c r="R8670" s="183">
        <v>1</v>
      </c>
      <c r="S867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70" s="184" t="str">
        <f>INDEX(Org_list!$D$2:$D$399,MATCH(tblDataSet[[#This Row],[Organization Name - إسم المنظمة]],Org_list!$B$2:$B$399,0))</f>
        <v>UN</v>
      </c>
      <c r="U8670" s="179" t="s">
        <v>9121</v>
      </c>
      <c r="V8670" s="179">
        <v>1</v>
      </c>
      <c r="W8670" s="179" t="s">
        <v>13</v>
      </c>
      <c r="X8670" s="185"/>
    </row>
    <row r="8671" spans="1:24" ht="43.5" x14ac:dyDescent="0.35">
      <c r="A8671" s="179" t="s">
        <v>282</v>
      </c>
      <c r="B8671" s="180" t="s">
        <v>1237</v>
      </c>
      <c r="C8671" s="179" t="s">
        <v>282</v>
      </c>
      <c r="D8671" s="180" t="s">
        <v>282</v>
      </c>
      <c r="E8671" s="179" t="s">
        <v>8141</v>
      </c>
      <c r="F8671" s="180" t="s">
        <v>2748</v>
      </c>
      <c r="G8671" s="179" t="s">
        <v>1510</v>
      </c>
      <c r="H8671" s="179" t="s">
        <v>1552</v>
      </c>
      <c r="I8671" s="179" t="s">
        <v>8234</v>
      </c>
      <c r="J8671" s="181" t="s">
        <v>2036</v>
      </c>
      <c r="K8671" s="181" t="s">
        <v>2119</v>
      </c>
      <c r="L8671" s="270"/>
      <c r="M8671" s="182">
        <v>0</v>
      </c>
      <c r="N8671" s="182">
        <v>0</v>
      </c>
      <c r="O8671" s="183">
        <f>SUM(tblDataSet[[#This Row],['# of Students (Boys) - عدد الطلاب]:['# of Students (Girls) - عدد الطالبات]])</f>
        <v>0</v>
      </c>
      <c r="P8671" s="187" t="s">
        <v>2747</v>
      </c>
      <c r="Q8671" s="182">
        <v>0</v>
      </c>
      <c r="R8671" s="183">
        <v>1</v>
      </c>
      <c r="S867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71" s="184" t="str">
        <f>INDEX(Org_list!$D$2:$D$399,MATCH(tblDataSet[[#This Row],[Organization Name - إسم المنظمة]],Org_list!$B$2:$B$399,0))</f>
        <v>UN</v>
      </c>
      <c r="U8671" s="179" t="s">
        <v>9121</v>
      </c>
      <c r="V8671" s="179">
        <v>1</v>
      </c>
      <c r="W8671" s="179" t="s">
        <v>13</v>
      </c>
      <c r="X8671" s="185"/>
    </row>
    <row r="8672" spans="1:24" ht="29" x14ac:dyDescent="0.35">
      <c r="A8672" s="179" t="s">
        <v>282</v>
      </c>
      <c r="B8672" s="180" t="s">
        <v>1237</v>
      </c>
      <c r="C8672" s="179" t="s">
        <v>282</v>
      </c>
      <c r="D8672" s="180" t="s">
        <v>282</v>
      </c>
      <c r="E8672" s="179" t="s">
        <v>8156</v>
      </c>
      <c r="F8672" s="180" t="s">
        <v>2748</v>
      </c>
      <c r="G8672" s="179" t="s">
        <v>1526</v>
      </c>
      <c r="H8672" s="179" t="s">
        <v>1921</v>
      </c>
      <c r="I8672" s="179" t="s">
        <v>2452</v>
      </c>
      <c r="J8672" s="181" t="s">
        <v>2029</v>
      </c>
      <c r="K8672" s="181" t="s">
        <v>2106</v>
      </c>
      <c r="L8672" s="270" t="s">
        <v>8159</v>
      </c>
      <c r="M8672" s="182">
        <v>0</v>
      </c>
      <c r="N8672" s="182">
        <v>90</v>
      </c>
      <c r="O8672" s="183">
        <f>SUM(tblDataSet[[#This Row],['# of Students (Boys) - عدد الطلاب]:['# of Students (Girls) - عدد الطالبات]])</f>
        <v>90</v>
      </c>
      <c r="P8672" s="187"/>
      <c r="Q8672" s="182">
        <v>0</v>
      </c>
      <c r="R8672" s="183">
        <v>0</v>
      </c>
      <c r="S86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72" s="184" t="str">
        <f>INDEX(Org_list!$D$2:$D$399,MATCH(tblDataSet[[#This Row],[Organization Name - إسم المنظمة]],Org_list!$B$2:$B$399,0))</f>
        <v>UN</v>
      </c>
      <c r="U8672" s="179" t="s">
        <v>9122</v>
      </c>
      <c r="V8672" s="179">
        <v>1</v>
      </c>
      <c r="W8672" s="179" t="s">
        <v>13</v>
      </c>
      <c r="X8672" s="185"/>
    </row>
    <row r="8673" spans="1:24" x14ac:dyDescent="0.35">
      <c r="A8673" s="179" t="s">
        <v>282</v>
      </c>
      <c r="B8673" s="180" t="s">
        <v>1237</v>
      </c>
      <c r="C8673" s="179" t="s">
        <v>282</v>
      </c>
      <c r="D8673" s="180" t="s">
        <v>282</v>
      </c>
      <c r="E8673" s="179" t="s">
        <v>8156</v>
      </c>
      <c r="F8673" s="180" t="s">
        <v>2748</v>
      </c>
      <c r="G8673" s="179" t="s">
        <v>1526</v>
      </c>
      <c r="H8673" s="179" t="s">
        <v>1921</v>
      </c>
      <c r="I8673" s="179" t="s">
        <v>2452</v>
      </c>
      <c r="J8673" s="181" t="s">
        <v>2033</v>
      </c>
      <c r="K8673" s="181" t="s">
        <v>2110</v>
      </c>
      <c r="L8673" s="270" t="s">
        <v>8159</v>
      </c>
      <c r="M8673" s="182">
        <v>0</v>
      </c>
      <c r="N8673" s="182">
        <v>150</v>
      </c>
      <c r="O8673" s="183">
        <f>SUM(tblDataSet[[#This Row],['# of Students (Boys) - عدد الطلاب]:['# of Students (Girls) - عدد الطالبات]])</f>
        <v>150</v>
      </c>
      <c r="P8673" s="187"/>
      <c r="Q8673" s="182">
        <v>0</v>
      </c>
      <c r="R8673" s="183">
        <v>0</v>
      </c>
      <c r="S86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73" s="184" t="str">
        <f>INDEX(Org_list!$D$2:$D$399,MATCH(tblDataSet[[#This Row],[Organization Name - إسم المنظمة]],Org_list!$B$2:$B$399,0))</f>
        <v>UN</v>
      </c>
      <c r="U8673" s="179" t="s">
        <v>9123</v>
      </c>
      <c r="V8673" s="179">
        <v>450</v>
      </c>
      <c r="W8673" s="179" t="s">
        <v>13</v>
      </c>
      <c r="X8673" s="185"/>
    </row>
    <row r="8674" spans="1:24" ht="43.5" x14ac:dyDescent="0.35">
      <c r="A8674" s="179" t="s">
        <v>282</v>
      </c>
      <c r="B8674" s="180" t="s">
        <v>1237</v>
      </c>
      <c r="C8674" s="179" t="s">
        <v>282</v>
      </c>
      <c r="D8674" s="180" t="s">
        <v>282</v>
      </c>
      <c r="E8674" s="179" t="s">
        <v>8156</v>
      </c>
      <c r="F8674" s="180" t="s">
        <v>2748</v>
      </c>
      <c r="G8674" s="179" t="s">
        <v>1526</v>
      </c>
      <c r="H8674" s="179" t="s">
        <v>1921</v>
      </c>
      <c r="I8674" s="179" t="s">
        <v>2452</v>
      </c>
      <c r="J8674" s="181" t="s">
        <v>2036</v>
      </c>
      <c r="K8674" s="181" t="s">
        <v>2119</v>
      </c>
      <c r="L8674" s="270"/>
      <c r="M8674" s="182">
        <v>0</v>
      </c>
      <c r="N8674" s="182">
        <v>0</v>
      </c>
      <c r="O8674" s="183">
        <f>SUM(tblDataSet[[#This Row],['# of Students (Boys) - عدد الطلاب]:['# of Students (Girls) - عدد الطالبات]])</f>
        <v>0</v>
      </c>
      <c r="P8674" s="187" t="s">
        <v>1432</v>
      </c>
      <c r="Q8674" s="182">
        <v>0</v>
      </c>
      <c r="R8674" s="183">
        <v>5</v>
      </c>
      <c r="S867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674" s="184" t="str">
        <f>INDEX(Org_list!$D$2:$D$399,MATCH(tblDataSet[[#This Row],[Organization Name - إسم المنظمة]],Org_list!$B$2:$B$399,0))</f>
        <v>UN</v>
      </c>
      <c r="U8674" s="179" t="s">
        <v>9124</v>
      </c>
      <c r="V8674" s="179">
        <v>3</v>
      </c>
      <c r="W8674" s="179" t="s">
        <v>13</v>
      </c>
      <c r="X8674" s="185"/>
    </row>
    <row r="8675" spans="1:24" ht="43.5" x14ac:dyDescent="0.35">
      <c r="A8675" s="179" t="s">
        <v>282</v>
      </c>
      <c r="B8675" s="180" t="s">
        <v>1237</v>
      </c>
      <c r="C8675" s="179" t="s">
        <v>282</v>
      </c>
      <c r="D8675" s="180" t="s">
        <v>282</v>
      </c>
      <c r="E8675" s="179" t="s">
        <v>8141</v>
      </c>
      <c r="F8675" s="180" t="s">
        <v>2748</v>
      </c>
      <c r="G8675" s="179" t="s">
        <v>6</v>
      </c>
      <c r="H8675" s="179" t="s">
        <v>1815</v>
      </c>
      <c r="I8675" s="179" t="s">
        <v>8235</v>
      </c>
      <c r="J8675" s="181" t="s">
        <v>2036</v>
      </c>
      <c r="K8675" s="181" t="s">
        <v>2119</v>
      </c>
      <c r="L8675" s="270"/>
      <c r="M8675" s="182">
        <v>0</v>
      </c>
      <c r="N8675" s="182">
        <v>0</v>
      </c>
      <c r="O8675" s="183">
        <f>SUM(tblDataSet[[#This Row],['# of Students (Boys) - عدد الطلاب]:['# of Students (Girls) - عدد الطالبات]])</f>
        <v>0</v>
      </c>
      <c r="P8675" s="187" t="s">
        <v>2747</v>
      </c>
      <c r="Q8675" s="182">
        <v>0</v>
      </c>
      <c r="R8675" s="183">
        <v>3</v>
      </c>
      <c r="S867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675" s="184" t="str">
        <f>INDEX(Org_list!$D$2:$D$399,MATCH(tblDataSet[[#This Row],[Organization Name - إسم المنظمة]],Org_list!$B$2:$B$399,0))</f>
        <v>UN</v>
      </c>
      <c r="U8675" s="179" t="s">
        <v>9121</v>
      </c>
      <c r="V8675" s="179">
        <v>3</v>
      </c>
      <c r="W8675" s="179" t="s">
        <v>13</v>
      </c>
      <c r="X8675" s="185"/>
    </row>
    <row r="8676" spans="1:24" ht="43.5" x14ac:dyDescent="0.35">
      <c r="A8676" s="179" t="s">
        <v>282</v>
      </c>
      <c r="B8676" s="180" t="s">
        <v>1237</v>
      </c>
      <c r="C8676" s="179" t="s">
        <v>282</v>
      </c>
      <c r="D8676" s="180" t="s">
        <v>282</v>
      </c>
      <c r="E8676" s="179" t="s">
        <v>8141</v>
      </c>
      <c r="F8676" s="180" t="s">
        <v>2748</v>
      </c>
      <c r="G8676" s="179" t="s">
        <v>1526</v>
      </c>
      <c r="H8676" s="179" t="s">
        <v>1921</v>
      </c>
      <c r="I8676" s="179" t="s">
        <v>2452</v>
      </c>
      <c r="J8676" s="181" t="s">
        <v>2036</v>
      </c>
      <c r="K8676" s="181" t="s">
        <v>2119</v>
      </c>
      <c r="L8676" s="270"/>
      <c r="M8676" s="182">
        <v>0</v>
      </c>
      <c r="N8676" s="182">
        <v>0</v>
      </c>
      <c r="O8676" s="183">
        <f>SUM(tblDataSet[[#This Row],['# of Students (Boys) - عدد الطلاب]:['# of Students (Girls) - عدد الطالبات]])</f>
        <v>0</v>
      </c>
      <c r="P8676" s="187" t="s">
        <v>2747</v>
      </c>
      <c r="Q8676" s="182">
        <v>0</v>
      </c>
      <c r="R8676" s="183">
        <v>2</v>
      </c>
      <c r="S867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76" s="184" t="str">
        <f>INDEX(Org_list!$D$2:$D$399,MATCH(tblDataSet[[#This Row],[Organization Name - إسم المنظمة]],Org_list!$B$2:$B$399,0))</f>
        <v>UN</v>
      </c>
      <c r="U8676" s="179" t="s">
        <v>9121</v>
      </c>
      <c r="V8676" s="179">
        <v>2</v>
      </c>
      <c r="W8676" s="179" t="s">
        <v>13</v>
      </c>
      <c r="X8676" s="185"/>
    </row>
    <row r="8677" spans="1:24" ht="43.5" x14ac:dyDescent="0.35">
      <c r="A8677" s="179" t="s">
        <v>282</v>
      </c>
      <c r="B8677" s="180" t="s">
        <v>1237</v>
      </c>
      <c r="C8677" s="179" t="s">
        <v>282</v>
      </c>
      <c r="D8677" s="180" t="s">
        <v>282</v>
      </c>
      <c r="E8677" s="179" t="s">
        <v>8141</v>
      </c>
      <c r="F8677" s="180" t="s">
        <v>2748</v>
      </c>
      <c r="G8677" s="179" t="s">
        <v>1526</v>
      </c>
      <c r="H8677" s="179" t="s">
        <v>1927</v>
      </c>
      <c r="I8677" s="179" t="s">
        <v>8236</v>
      </c>
      <c r="J8677" s="181" t="s">
        <v>2036</v>
      </c>
      <c r="K8677" s="181" t="s">
        <v>2119</v>
      </c>
      <c r="L8677" s="270"/>
      <c r="M8677" s="182">
        <v>0</v>
      </c>
      <c r="N8677" s="182">
        <v>0</v>
      </c>
      <c r="O8677" s="183">
        <f>SUM(tblDataSet[[#This Row],['# of Students (Boys) - عدد الطلاب]:['# of Students (Girls) - عدد الطالبات]])</f>
        <v>0</v>
      </c>
      <c r="P8677" s="187" t="s">
        <v>2747</v>
      </c>
      <c r="Q8677" s="182">
        <v>0</v>
      </c>
      <c r="R8677" s="183">
        <v>1</v>
      </c>
      <c r="S867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77" s="184" t="str">
        <f>INDEX(Org_list!$D$2:$D$399,MATCH(tblDataSet[[#This Row],[Organization Name - إسم المنظمة]],Org_list!$B$2:$B$399,0))</f>
        <v>UN</v>
      </c>
      <c r="U8677" s="179" t="s">
        <v>9121</v>
      </c>
      <c r="V8677" s="179">
        <v>1</v>
      </c>
      <c r="W8677" s="179" t="s">
        <v>13</v>
      </c>
      <c r="X8677" s="185"/>
    </row>
    <row r="8678" spans="1:24" ht="43.5" x14ac:dyDescent="0.35">
      <c r="A8678" s="179" t="s">
        <v>282</v>
      </c>
      <c r="B8678" s="180" t="s">
        <v>1237</v>
      </c>
      <c r="C8678" s="179" t="s">
        <v>282</v>
      </c>
      <c r="D8678" s="180" t="s">
        <v>282</v>
      </c>
      <c r="E8678" s="179" t="s">
        <v>8141</v>
      </c>
      <c r="F8678" s="180" t="s">
        <v>2748</v>
      </c>
      <c r="G8678" s="179" t="s">
        <v>6</v>
      </c>
      <c r="H8678" s="179" t="s">
        <v>1819</v>
      </c>
      <c r="I8678" s="179" t="s">
        <v>8237</v>
      </c>
      <c r="J8678" s="181" t="s">
        <v>2036</v>
      </c>
      <c r="K8678" s="181" t="s">
        <v>2119</v>
      </c>
      <c r="L8678" s="270"/>
      <c r="M8678" s="182">
        <v>0</v>
      </c>
      <c r="N8678" s="182">
        <v>0</v>
      </c>
      <c r="O8678" s="183">
        <f>SUM(tblDataSet[[#This Row],['# of Students (Boys) - عدد الطلاب]:['# of Students (Girls) - عدد الطالبات]])</f>
        <v>0</v>
      </c>
      <c r="P8678" s="187" t="s">
        <v>2747</v>
      </c>
      <c r="Q8678" s="182">
        <v>0</v>
      </c>
      <c r="R8678" s="183">
        <v>1</v>
      </c>
      <c r="S867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78" s="184" t="str">
        <f>INDEX(Org_list!$D$2:$D$399,MATCH(tblDataSet[[#This Row],[Organization Name - إسم المنظمة]],Org_list!$B$2:$B$399,0))</f>
        <v>UN</v>
      </c>
      <c r="U8678" s="179" t="s">
        <v>9121</v>
      </c>
      <c r="V8678" s="179">
        <v>1</v>
      </c>
      <c r="W8678" s="179" t="s">
        <v>13</v>
      </c>
      <c r="X8678" s="185"/>
    </row>
    <row r="8679" spans="1:24" x14ac:dyDescent="0.35">
      <c r="A8679" s="179" t="s">
        <v>282</v>
      </c>
      <c r="B8679" s="180" t="s">
        <v>1237</v>
      </c>
      <c r="C8679" s="179" t="s">
        <v>282</v>
      </c>
      <c r="D8679" s="180" t="s">
        <v>282</v>
      </c>
      <c r="E8679" s="179" t="s">
        <v>8156</v>
      </c>
      <c r="F8679" s="180" t="s">
        <v>2748</v>
      </c>
      <c r="G8679" s="179" t="s">
        <v>1512</v>
      </c>
      <c r="H8679" s="179" t="s">
        <v>1601</v>
      </c>
      <c r="I8679" s="179" t="s">
        <v>8238</v>
      </c>
      <c r="J8679" s="181" t="s">
        <v>2033</v>
      </c>
      <c r="K8679" s="181" t="s">
        <v>2110</v>
      </c>
      <c r="L8679" s="270" t="s">
        <v>2745</v>
      </c>
      <c r="M8679" s="182">
        <v>25</v>
      </c>
      <c r="N8679" s="182">
        <v>25</v>
      </c>
      <c r="O8679" s="183">
        <f>SUM(tblDataSet[[#This Row],['# of Students (Boys) - عدد الطلاب]:['# of Students (Girls) - عدد الطالبات]])</f>
        <v>50</v>
      </c>
      <c r="P8679" s="187"/>
      <c r="Q8679" s="182">
        <v>0</v>
      </c>
      <c r="R8679" s="183">
        <v>0</v>
      </c>
      <c r="S86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79" s="184" t="str">
        <f>INDEX(Org_list!$D$2:$D$399,MATCH(tblDataSet[[#This Row],[Organization Name - إسم المنظمة]],Org_list!$B$2:$B$399,0))</f>
        <v>UN</v>
      </c>
      <c r="U8679" s="179" t="s">
        <v>9123</v>
      </c>
      <c r="V8679" s="179">
        <v>150</v>
      </c>
      <c r="W8679" s="179" t="s">
        <v>13</v>
      </c>
      <c r="X8679" s="185"/>
    </row>
    <row r="8680" spans="1:24" ht="43.5" x14ac:dyDescent="0.35">
      <c r="A8680" s="179" t="s">
        <v>282</v>
      </c>
      <c r="B8680" s="180" t="s">
        <v>1237</v>
      </c>
      <c r="C8680" s="179" t="s">
        <v>282</v>
      </c>
      <c r="D8680" s="180" t="s">
        <v>282</v>
      </c>
      <c r="E8680" s="179" t="s">
        <v>2176</v>
      </c>
      <c r="F8680" s="180" t="s">
        <v>2748</v>
      </c>
      <c r="G8680" s="179" t="s">
        <v>1512</v>
      </c>
      <c r="H8680" s="179" t="s">
        <v>1601</v>
      </c>
      <c r="I8680" s="179" t="s">
        <v>8238</v>
      </c>
      <c r="J8680" s="181" t="s">
        <v>2029</v>
      </c>
      <c r="K8680" s="181" t="s">
        <v>2105</v>
      </c>
      <c r="L8680" s="270" t="s">
        <v>2745</v>
      </c>
      <c r="M8680" s="182">
        <v>25</v>
      </c>
      <c r="N8680" s="182">
        <v>25</v>
      </c>
      <c r="O8680" s="183">
        <f>SUM(tblDataSet[[#This Row],['# of Students (Boys) - عدد الطلاب]:['# of Students (Girls) - عدد الطالبات]])</f>
        <v>50</v>
      </c>
      <c r="P8680" s="187"/>
      <c r="Q8680" s="182">
        <v>0</v>
      </c>
      <c r="R8680" s="183">
        <v>0</v>
      </c>
      <c r="S86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0" s="184" t="str">
        <f>INDEX(Org_list!$D$2:$D$399,MATCH(tblDataSet[[#This Row],[Organization Name - إسم المنظمة]],Org_list!$B$2:$B$399,0))</f>
        <v>UN</v>
      </c>
      <c r="U8680" s="179" t="s">
        <v>1340</v>
      </c>
      <c r="V8680" s="179">
        <v>50</v>
      </c>
      <c r="W8680" s="179" t="s">
        <v>13</v>
      </c>
      <c r="X8680" s="185"/>
    </row>
    <row r="8681" spans="1:24" ht="43.5" x14ac:dyDescent="0.35">
      <c r="A8681" s="179" t="s">
        <v>282</v>
      </c>
      <c r="B8681" s="180" t="s">
        <v>1237</v>
      </c>
      <c r="C8681" s="179" t="s">
        <v>282</v>
      </c>
      <c r="D8681" s="180" t="s">
        <v>282</v>
      </c>
      <c r="E8681" s="179" t="s">
        <v>8141</v>
      </c>
      <c r="F8681" s="180" t="s">
        <v>2748</v>
      </c>
      <c r="G8681" s="179" t="s">
        <v>6</v>
      </c>
      <c r="H8681" s="179" t="s">
        <v>1819</v>
      </c>
      <c r="I8681" s="179" t="s">
        <v>8239</v>
      </c>
      <c r="J8681" s="181" t="s">
        <v>2036</v>
      </c>
      <c r="K8681" s="181" t="s">
        <v>2119</v>
      </c>
      <c r="L8681" s="270"/>
      <c r="M8681" s="182">
        <v>0</v>
      </c>
      <c r="N8681" s="182">
        <v>0</v>
      </c>
      <c r="O8681" s="183">
        <f>SUM(tblDataSet[[#This Row],['# of Students (Boys) - عدد الطلاب]:['# of Students (Girls) - عدد الطالبات]])</f>
        <v>0</v>
      </c>
      <c r="P8681" s="187" t="s">
        <v>2747</v>
      </c>
      <c r="Q8681" s="182">
        <v>0</v>
      </c>
      <c r="R8681" s="183">
        <v>1</v>
      </c>
      <c r="S868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81" s="184" t="str">
        <f>INDEX(Org_list!$D$2:$D$399,MATCH(tblDataSet[[#This Row],[Organization Name - إسم المنظمة]],Org_list!$B$2:$B$399,0))</f>
        <v>UN</v>
      </c>
      <c r="U8681" s="179" t="s">
        <v>9121</v>
      </c>
      <c r="V8681" s="179">
        <v>1</v>
      </c>
      <c r="W8681" s="179" t="s">
        <v>13</v>
      </c>
      <c r="X8681" s="185"/>
    </row>
    <row r="8682" spans="1:24" ht="43.5" x14ac:dyDescent="0.35">
      <c r="A8682" s="179" t="s">
        <v>282</v>
      </c>
      <c r="B8682" s="180" t="s">
        <v>1237</v>
      </c>
      <c r="C8682" s="179" t="s">
        <v>282</v>
      </c>
      <c r="D8682" s="180" t="s">
        <v>282</v>
      </c>
      <c r="E8682" s="179" t="s">
        <v>8141</v>
      </c>
      <c r="F8682" s="180" t="s">
        <v>2748</v>
      </c>
      <c r="G8682" s="179" t="s">
        <v>6</v>
      </c>
      <c r="H8682" s="179" t="s">
        <v>1819</v>
      </c>
      <c r="I8682" s="179" t="s">
        <v>8240</v>
      </c>
      <c r="J8682" s="181" t="s">
        <v>2036</v>
      </c>
      <c r="K8682" s="181" t="s">
        <v>2119</v>
      </c>
      <c r="L8682" s="270"/>
      <c r="M8682" s="182">
        <v>0</v>
      </c>
      <c r="N8682" s="182">
        <v>0</v>
      </c>
      <c r="O8682" s="183">
        <f>SUM(tblDataSet[[#This Row],['# of Students (Boys) - عدد الطلاب]:['# of Students (Girls) - عدد الطالبات]])</f>
        <v>0</v>
      </c>
      <c r="P8682" s="187" t="s">
        <v>2747</v>
      </c>
      <c r="Q8682" s="182">
        <v>0</v>
      </c>
      <c r="R8682" s="183">
        <v>2</v>
      </c>
      <c r="S868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82" s="184" t="str">
        <f>INDEX(Org_list!$D$2:$D$399,MATCH(tblDataSet[[#This Row],[Organization Name - إسم المنظمة]],Org_list!$B$2:$B$399,0))</f>
        <v>UN</v>
      </c>
      <c r="U8682" s="179" t="s">
        <v>9121</v>
      </c>
      <c r="V8682" s="179">
        <v>2</v>
      </c>
      <c r="W8682" s="179" t="s">
        <v>13</v>
      </c>
      <c r="X8682" s="185"/>
    </row>
    <row r="8683" spans="1:24" ht="43.5" x14ac:dyDescent="0.35">
      <c r="A8683" s="179" t="s">
        <v>282</v>
      </c>
      <c r="B8683" s="180" t="s">
        <v>1237</v>
      </c>
      <c r="C8683" s="179" t="s">
        <v>282</v>
      </c>
      <c r="D8683" s="180" t="s">
        <v>282</v>
      </c>
      <c r="E8683" s="179" t="s">
        <v>8141</v>
      </c>
      <c r="F8683" s="180" t="s">
        <v>2748</v>
      </c>
      <c r="G8683" s="179" t="s">
        <v>6</v>
      </c>
      <c r="H8683" s="179" t="s">
        <v>1819</v>
      </c>
      <c r="I8683" s="179" t="s">
        <v>8241</v>
      </c>
      <c r="J8683" s="181" t="s">
        <v>2036</v>
      </c>
      <c r="K8683" s="181" t="s">
        <v>2119</v>
      </c>
      <c r="L8683" s="270"/>
      <c r="M8683" s="182">
        <v>0</v>
      </c>
      <c r="N8683" s="182">
        <v>0</v>
      </c>
      <c r="O8683" s="183">
        <f>SUM(tblDataSet[[#This Row],['# of Students (Boys) - عدد الطلاب]:['# of Students (Girls) - عدد الطالبات]])</f>
        <v>0</v>
      </c>
      <c r="P8683" s="187" t="s">
        <v>2747</v>
      </c>
      <c r="Q8683" s="182">
        <v>0</v>
      </c>
      <c r="R8683" s="183">
        <v>2</v>
      </c>
      <c r="S868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83" s="184" t="str">
        <f>INDEX(Org_list!$D$2:$D$399,MATCH(tblDataSet[[#This Row],[Organization Name - إسم المنظمة]],Org_list!$B$2:$B$399,0))</f>
        <v>UN</v>
      </c>
      <c r="U8683" s="179" t="s">
        <v>9121</v>
      </c>
      <c r="V8683" s="179">
        <v>2</v>
      </c>
      <c r="W8683" s="179" t="s">
        <v>13</v>
      </c>
      <c r="X8683" s="185"/>
    </row>
    <row r="8684" spans="1:24" ht="43.5" x14ac:dyDescent="0.35">
      <c r="A8684" s="179" t="s">
        <v>282</v>
      </c>
      <c r="B8684" s="180" t="s">
        <v>1237</v>
      </c>
      <c r="C8684" s="179" t="s">
        <v>282</v>
      </c>
      <c r="D8684" s="180" t="s">
        <v>282</v>
      </c>
      <c r="E8684" s="179" t="s">
        <v>8141</v>
      </c>
      <c r="F8684" s="180" t="s">
        <v>2748</v>
      </c>
      <c r="G8684" s="179" t="s">
        <v>1526</v>
      </c>
      <c r="H8684" s="179" t="s">
        <v>1929</v>
      </c>
      <c r="I8684" s="179" t="s">
        <v>8242</v>
      </c>
      <c r="J8684" s="181" t="s">
        <v>2036</v>
      </c>
      <c r="K8684" s="181" t="s">
        <v>2119</v>
      </c>
      <c r="L8684" s="270"/>
      <c r="M8684" s="182">
        <v>0</v>
      </c>
      <c r="N8684" s="182">
        <v>0</v>
      </c>
      <c r="O8684" s="183">
        <f>SUM(tblDataSet[[#This Row],['# of Students (Boys) - عدد الطلاب]:['# of Students (Girls) - عدد الطالبات]])</f>
        <v>0</v>
      </c>
      <c r="P8684" s="187" t="s">
        <v>2747</v>
      </c>
      <c r="Q8684" s="182">
        <v>0</v>
      </c>
      <c r="R8684" s="183">
        <v>1</v>
      </c>
      <c r="S868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84" s="184" t="str">
        <f>INDEX(Org_list!$D$2:$D$399,MATCH(tblDataSet[[#This Row],[Organization Name - إسم المنظمة]],Org_list!$B$2:$B$399,0))</f>
        <v>UN</v>
      </c>
      <c r="U8684" s="179" t="s">
        <v>9121</v>
      </c>
      <c r="V8684" s="179">
        <v>1</v>
      </c>
      <c r="W8684" s="179" t="s">
        <v>13</v>
      </c>
      <c r="X8684" s="185"/>
    </row>
    <row r="8685" spans="1:24" x14ac:dyDescent="0.35">
      <c r="A8685" s="179" t="s">
        <v>282</v>
      </c>
      <c r="B8685" s="180" t="s">
        <v>1237</v>
      </c>
      <c r="C8685" s="179" t="s">
        <v>282</v>
      </c>
      <c r="D8685" s="180" t="s">
        <v>282</v>
      </c>
      <c r="E8685" s="179" t="s">
        <v>8156</v>
      </c>
      <c r="F8685" s="180" t="s">
        <v>2748</v>
      </c>
      <c r="G8685" s="179" t="s">
        <v>1512</v>
      </c>
      <c r="H8685" s="179" t="s">
        <v>1601</v>
      </c>
      <c r="I8685" s="179" t="s">
        <v>8243</v>
      </c>
      <c r="J8685" s="181" t="s">
        <v>2033</v>
      </c>
      <c r="K8685" s="181" t="s">
        <v>2110</v>
      </c>
      <c r="L8685" s="270" t="s">
        <v>2745</v>
      </c>
      <c r="M8685" s="182">
        <v>46</v>
      </c>
      <c r="N8685" s="182">
        <v>41</v>
      </c>
      <c r="O8685" s="183">
        <f>SUM(tblDataSet[[#This Row],['# of Students (Boys) - عدد الطلاب]:['# of Students (Girls) - عدد الطالبات]])</f>
        <v>87</v>
      </c>
      <c r="P8685" s="187"/>
      <c r="Q8685" s="182">
        <v>0</v>
      </c>
      <c r="R8685" s="183">
        <v>0</v>
      </c>
      <c r="S86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5" s="184" t="str">
        <f>INDEX(Org_list!$D$2:$D$399,MATCH(tblDataSet[[#This Row],[Organization Name - إسم المنظمة]],Org_list!$B$2:$B$399,0))</f>
        <v>UN</v>
      </c>
      <c r="U8685" s="179" t="s">
        <v>9123</v>
      </c>
      <c r="V8685" s="179">
        <v>261</v>
      </c>
      <c r="W8685" s="179" t="s">
        <v>13</v>
      </c>
      <c r="X8685" s="185"/>
    </row>
    <row r="8686" spans="1:24" ht="43.5" x14ac:dyDescent="0.35">
      <c r="A8686" s="179" t="s">
        <v>282</v>
      </c>
      <c r="B8686" s="180" t="s">
        <v>1237</v>
      </c>
      <c r="C8686" s="179" t="s">
        <v>282</v>
      </c>
      <c r="D8686" s="180" t="s">
        <v>282</v>
      </c>
      <c r="E8686" s="179" t="s">
        <v>2176</v>
      </c>
      <c r="F8686" s="180" t="s">
        <v>2748</v>
      </c>
      <c r="G8686" s="179" t="s">
        <v>1512</v>
      </c>
      <c r="H8686" s="179" t="s">
        <v>1601</v>
      </c>
      <c r="I8686" s="179" t="s">
        <v>8243</v>
      </c>
      <c r="J8686" s="181" t="s">
        <v>2029</v>
      </c>
      <c r="K8686" s="181" t="s">
        <v>2105</v>
      </c>
      <c r="L8686" s="270" t="s">
        <v>2745</v>
      </c>
      <c r="M8686" s="182">
        <v>46</v>
      </c>
      <c r="N8686" s="182">
        <v>41</v>
      </c>
      <c r="O8686" s="183">
        <f>SUM(tblDataSet[[#This Row],['# of Students (Boys) - عدد الطلاب]:['# of Students (Girls) - عدد الطالبات]])</f>
        <v>87</v>
      </c>
      <c r="P8686" s="187"/>
      <c r="Q8686" s="182">
        <v>0</v>
      </c>
      <c r="R8686" s="183">
        <v>0</v>
      </c>
      <c r="S86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6" s="184" t="str">
        <f>INDEX(Org_list!$D$2:$D$399,MATCH(tblDataSet[[#This Row],[Organization Name - إسم المنظمة]],Org_list!$B$2:$B$399,0))</f>
        <v>UN</v>
      </c>
      <c r="U8686" s="179" t="s">
        <v>1340</v>
      </c>
      <c r="V8686" s="179">
        <v>87</v>
      </c>
      <c r="W8686" s="179" t="s">
        <v>13</v>
      </c>
      <c r="X8686" s="185"/>
    </row>
    <row r="8687" spans="1:24" ht="29" x14ac:dyDescent="0.35">
      <c r="A8687" s="179" t="s">
        <v>282</v>
      </c>
      <c r="B8687" s="180" t="s">
        <v>1237</v>
      </c>
      <c r="C8687" s="179" t="s">
        <v>282</v>
      </c>
      <c r="D8687" s="180" t="s">
        <v>282</v>
      </c>
      <c r="E8687" s="179" t="s">
        <v>8156</v>
      </c>
      <c r="F8687" s="180" t="s">
        <v>2748</v>
      </c>
      <c r="G8687" s="179" t="s">
        <v>1526</v>
      </c>
      <c r="H8687" s="179" t="s">
        <v>1918</v>
      </c>
      <c r="I8687" s="179" t="s">
        <v>8244</v>
      </c>
      <c r="J8687" s="181" t="s">
        <v>2029</v>
      </c>
      <c r="K8687" s="181" t="s">
        <v>2106</v>
      </c>
      <c r="L8687" s="270" t="s">
        <v>8159</v>
      </c>
      <c r="M8687" s="182">
        <v>0</v>
      </c>
      <c r="N8687" s="182">
        <v>90</v>
      </c>
      <c r="O8687" s="183">
        <f>SUM(tblDataSet[[#This Row],['# of Students (Boys) - عدد الطلاب]:['# of Students (Girls) - عدد الطالبات]])</f>
        <v>90</v>
      </c>
      <c r="P8687" s="187"/>
      <c r="Q8687" s="182">
        <v>0</v>
      </c>
      <c r="R8687" s="183">
        <v>0</v>
      </c>
      <c r="S86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7" s="184" t="str">
        <f>INDEX(Org_list!$D$2:$D$399,MATCH(tblDataSet[[#This Row],[Organization Name - إسم المنظمة]],Org_list!$B$2:$B$399,0))</f>
        <v>UN</v>
      </c>
      <c r="U8687" s="179" t="s">
        <v>9122</v>
      </c>
      <c r="V8687" s="179">
        <v>1</v>
      </c>
      <c r="W8687" s="179" t="s">
        <v>13</v>
      </c>
      <c r="X8687" s="185"/>
    </row>
    <row r="8688" spans="1:24" x14ac:dyDescent="0.35">
      <c r="A8688" s="179" t="s">
        <v>282</v>
      </c>
      <c r="B8688" s="180" t="s">
        <v>1237</v>
      </c>
      <c r="C8688" s="179" t="s">
        <v>282</v>
      </c>
      <c r="D8688" s="180" t="s">
        <v>282</v>
      </c>
      <c r="E8688" s="179" t="s">
        <v>8156</v>
      </c>
      <c r="F8688" s="180" t="s">
        <v>2748</v>
      </c>
      <c r="G8688" s="179" t="s">
        <v>1526</v>
      </c>
      <c r="H8688" s="179" t="s">
        <v>1918</v>
      </c>
      <c r="I8688" s="179" t="s">
        <v>8244</v>
      </c>
      <c r="J8688" s="181" t="s">
        <v>2033</v>
      </c>
      <c r="K8688" s="181" t="s">
        <v>2110</v>
      </c>
      <c r="L8688" s="270" t="s">
        <v>8159</v>
      </c>
      <c r="M8688" s="182">
        <v>0</v>
      </c>
      <c r="N8688" s="182">
        <v>77</v>
      </c>
      <c r="O8688" s="183">
        <f>SUM(tblDataSet[[#This Row],['# of Students (Boys) - عدد الطلاب]:['# of Students (Girls) - عدد الطالبات]])</f>
        <v>77</v>
      </c>
      <c r="P8688" s="187"/>
      <c r="Q8688" s="182">
        <v>0</v>
      </c>
      <c r="R8688" s="183">
        <v>0</v>
      </c>
      <c r="S86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8" s="184" t="str">
        <f>INDEX(Org_list!$D$2:$D$399,MATCH(tblDataSet[[#This Row],[Organization Name - إسم المنظمة]],Org_list!$B$2:$B$399,0))</f>
        <v>UN</v>
      </c>
      <c r="U8688" s="179" t="s">
        <v>9123</v>
      </c>
      <c r="V8688" s="179">
        <v>231</v>
      </c>
      <c r="W8688" s="179" t="s">
        <v>13</v>
      </c>
      <c r="X8688" s="185"/>
    </row>
    <row r="8689" spans="1:24" ht="43.5" x14ac:dyDescent="0.35">
      <c r="A8689" s="179" t="s">
        <v>282</v>
      </c>
      <c r="B8689" s="180" t="s">
        <v>1237</v>
      </c>
      <c r="C8689" s="179" t="s">
        <v>282</v>
      </c>
      <c r="D8689" s="180" t="s">
        <v>282</v>
      </c>
      <c r="E8689" s="179" t="s">
        <v>8156</v>
      </c>
      <c r="F8689" s="180" t="s">
        <v>2748</v>
      </c>
      <c r="G8689" s="179" t="s">
        <v>1526</v>
      </c>
      <c r="H8689" s="179" t="s">
        <v>1918</v>
      </c>
      <c r="I8689" s="179" t="s">
        <v>8244</v>
      </c>
      <c r="J8689" s="181" t="s">
        <v>2036</v>
      </c>
      <c r="K8689" s="181" t="s">
        <v>2119</v>
      </c>
      <c r="L8689" s="270"/>
      <c r="M8689" s="182">
        <v>0</v>
      </c>
      <c r="N8689" s="182">
        <v>0</v>
      </c>
      <c r="O8689" s="183">
        <f>SUM(tblDataSet[[#This Row],['# of Students (Boys) - عدد الطلاب]:['# of Students (Girls) - عدد الطالبات]])</f>
        <v>0</v>
      </c>
      <c r="P8689" s="187" t="s">
        <v>1432</v>
      </c>
      <c r="Q8689" s="182">
        <v>1</v>
      </c>
      <c r="R8689" s="183">
        <v>3</v>
      </c>
      <c r="S86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689" s="184" t="str">
        <f>INDEX(Org_list!$D$2:$D$399,MATCH(tblDataSet[[#This Row],[Organization Name - إسم المنظمة]],Org_list!$B$2:$B$399,0))</f>
        <v>UN</v>
      </c>
      <c r="U8689" s="179" t="s">
        <v>9124</v>
      </c>
      <c r="V8689" s="179">
        <v>3</v>
      </c>
      <c r="W8689" s="179" t="s">
        <v>13</v>
      </c>
      <c r="X8689" s="185"/>
    </row>
    <row r="8690" spans="1:24" ht="43.5" x14ac:dyDescent="0.35">
      <c r="A8690" s="179" t="s">
        <v>282</v>
      </c>
      <c r="B8690" s="180" t="s">
        <v>1237</v>
      </c>
      <c r="C8690" s="179" t="s">
        <v>282</v>
      </c>
      <c r="D8690" s="180" t="s">
        <v>282</v>
      </c>
      <c r="E8690" s="179" t="s">
        <v>8141</v>
      </c>
      <c r="F8690" s="180" t="s">
        <v>2748</v>
      </c>
      <c r="G8690" s="179" t="s">
        <v>1526</v>
      </c>
      <c r="H8690" s="179" t="s">
        <v>1921</v>
      </c>
      <c r="I8690" s="179" t="s">
        <v>8244</v>
      </c>
      <c r="J8690" s="181" t="s">
        <v>2036</v>
      </c>
      <c r="K8690" s="181" t="s">
        <v>2119</v>
      </c>
      <c r="L8690" s="270"/>
      <c r="M8690" s="182">
        <v>0</v>
      </c>
      <c r="N8690" s="182">
        <v>0</v>
      </c>
      <c r="O8690" s="183">
        <f>SUM(tblDataSet[[#This Row],['# of Students (Boys) - عدد الطلاب]:['# of Students (Girls) - عدد الطالبات]])</f>
        <v>0</v>
      </c>
      <c r="P8690" s="187" t="s">
        <v>2747</v>
      </c>
      <c r="Q8690" s="182">
        <v>0</v>
      </c>
      <c r="R8690" s="183">
        <v>2</v>
      </c>
      <c r="S869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90" s="184" t="str">
        <f>INDEX(Org_list!$D$2:$D$399,MATCH(tblDataSet[[#This Row],[Organization Name - إسم المنظمة]],Org_list!$B$2:$B$399,0))</f>
        <v>UN</v>
      </c>
      <c r="U8690" s="179" t="s">
        <v>9121</v>
      </c>
      <c r="V8690" s="179">
        <v>2</v>
      </c>
      <c r="W8690" s="179" t="s">
        <v>13</v>
      </c>
      <c r="X8690" s="185"/>
    </row>
    <row r="8691" spans="1:24" ht="43.5" x14ac:dyDescent="0.35">
      <c r="A8691" s="179" t="s">
        <v>282</v>
      </c>
      <c r="B8691" s="180" t="s">
        <v>1237</v>
      </c>
      <c r="C8691" s="179" t="s">
        <v>282</v>
      </c>
      <c r="D8691" s="180" t="s">
        <v>282</v>
      </c>
      <c r="E8691" s="179" t="s">
        <v>8141</v>
      </c>
      <c r="F8691" s="180" t="s">
        <v>2748</v>
      </c>
      <c r="G8691" s="179" t="s">
        <v>1509</v>
      </c>
      <c r="H8691" s="179" t="s">
        <v>1541</v>
      </c>
      <c r="I8691" s="179" t="s">
        <v>2178</v>
      </c>
      <c r="J8691" s="181" t="s">
        <v>2036</v>
      </c>
      <c r="K8691" s="181" t="s">
        <v>2119</v>
      </c>
      <c r="L8691" s="270"/>
      <c r="M8691" s="182">
        <v>0</v>
      </c>
      <c r="N8691" s="182">
        <v>0</v>
      </c>
      <c r="O8691" s="183">
        <f>SUM(tblDataSet[[#This Row],['# of Students (Boys) - عدد الطلاب]:['# of Students (Girls) - عدد الطالبات]])</f>
        <v>0</v>
      </c>
      <c r="P8691" s="187" t="s">
        <v>2747</v>
      </c>
      <c r="Q8691" s="182">
        <v>0</v>
      </c>
      <c r="R8691" s="183">
        <v>2</v>
      </c>
      <c r="S869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91" s="184" t="str">
        <f>INDEX(Org_list!$D$2:$D$399,MATCH(tblDataSet[[#This Row],[Organization Name - إسم المنظمة]],Org_list!$B$2:$B$399,0))</f>
        <v>UN</v>
      </c>
      <c r="U8691" s="179" t="s">
        <v>9121</v>
      </c>
      <c r="V8691" s="179">
        <v>2</v>
      </c>
      <c r="W8691" s="179" t="s">
        <v>13</v>
      </c>
      <c r="X8691" s="185"/>
    </row>
    <row r="8692" spans="1:24" ht="43.5" x14ac:dyDescent="0.35">
      <c r="A8692" s="179" t="s">
        <v>282</v>
      </c>
      <c r="B8692" s="180" t="s">
        <v>1237</v>
      </c>
      <c r="C8692" s="179" t="s">
        <v>282</v>
      </c>
      <c r="D8692" s="180" t="s">
        <v>282</v>
      </c>
      <c r="E8692" s="179" t="s">
        <v>8141</v>
      </c>
      <c r="F8692" s="180" t="s">
        <v>2748</v>
      </c>
      <c r="G8692" s="179" t="s">
        <v>1526</v>
      </c>
      <c r="H8692" s="179" t="s">
        <v>1929</v>
      </c>
      <c r="I8692" s="179" t="s">
        <v>8245</v>
      </c>
      <c r="J8692" s="181" t="s">
        <v>2036</v>
      </c>
      <c r="K8692" s="181" t="s">
        <v>2119</v>
      </c>
      <c r="L8692" s="270"/>
      <c r="M8692" s="182">
        <v>0</v>
      </c>
      <c r="N8692" s="182">
        <v>0</v>
      </c>
      <c r="O8692" s="183">
        <f>SUM(tblDataSet[[#This Row],['# of Students (Boys) - عدد الطلاب]:['# of Students (Girls) - عدد الطالبات]])</f>
        <v>0</v>
      </c>
      <c r="P8692" s="187" t="s">
        <v>2747</v>
      </c>
      <c r="Q8692" s="182">
        <v>0</v>
      </c>
      <c r="R8692" s="183">
        <v>1</v>
      </c>
      <c r="S869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2" s="184" t="str">
        <f>INDEX(Org_list!$D$2:$D$399,MATCH(tblDataSet[[#This Row],[Organization Name - إسم المنظمة]],Org_list!$B$2:$B$399,0))</f>
        <v>UN</v>
      </c>
      <c r="U8692" s="179" t="s">
        <v>9121</v>
      </c>
      <c r="V8692" s="179">
        <v>1</v>
      </c>
      <c r="W8692" s="179" t="s">
        <v>13</v>
      </c>
      <c r="X8692" s="185"/>
    </row>
    <row r="8693" spans="1:24" ht="43.5" x14ac:dyDescent="0.35">
      <c r="A8693" s="179" t="s">
        <v>282</v>
      </c>
      <c r="B8693" s="180" t="s">
        <v>1237</v>
      </c>
      <c r="C8693" s="179" t="s">
        <v>282</v>
      </c>
      <c r="D8693" s="180" t="s">
        <v>282</v>
      </c>
      <c r="E8693" s="179" t="s">
        <v>8141</v>
      </c>
      <c r="F8693" s="180" t="s">
        <v>2748</v>
      </c>
      <c r="G8693" s="179" t="s">
        <v>1526</v>
      </c>
      <c r="H8693" s="179" t="s">
        <v>1929</v>
      </c>
      <c r="I8693" s="179" t="s">
        <v>8246</v>
      </c>
      <c r="J8693" s="181" t="s">
        <v>2036</v>
      </c>
      <c r="K8693" s="181" t="s">
        <v>2119</v>
      </c>
      <c r="L8693" s="270"/>
      <c r="M8693" s="182">
        <v>0</v>
      </c>
      <c r="N8693" s="182">
        <v>0</v>
      </c>
      <c r="O8693" s="183">
        <f>SUM(tblDataSet[[#This Row],['# of Students (Boys) - عدد الطلاب]:['# of Students (Girls) - عدد الطالبات]])</f>
        <v>0</v>
      </c>
      <c r="P8693" s="187" t="s">
        <v>2747</v>
      </c>
      <c r="Q8693" s="182">
        <v>0</v>
      </c>
      <c r="R8693" s="183">
        <v>1</v>
      </c>
      <c r="S869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3" s="184" t="str">
        <f>INDEX(Org_list!$D$2:$D$399,MATCH(tblDataSet[[#This Row],[Organization Name - إسم المنظمة]],Org_list!$B$2:$B$399,0))</f>
        <v>UN</v>
      </c>
      <c r="U8693" s="179" t="s">
        <v>9121</v>
      </c>
      <c r="V8693" s="179">
        <v>1</v>
      </c>
      <c r="W8693" s="179" t="s">
        <v>13</v>
      </c>
      <c r="X8693" s="185"/>
    </row>
    <row r="8694" spans="1:24" ht="43.5" x14ac:dyDescent="0.35">
      <c r="A8694" s="179" t="s">
        <v>282</v>
      </c>
      <c r="B8694" s="180" t="s">
        <v>1237</v>
      </c>
      <c r="C8694" s="179" t="s">
        <v>282</v>
      </c>
      <c r="D8694" s="180" t="s">
        <v>282</v>
      </c>
      <c r="E8694" s="179" t="s">
        <v>8141</v>
      </c>
      <c r="F8694" s="180" t="s">
        <v>2748</v>
      </c>
      <c r="G8694" s="179" t="s">
        <v>1526</v>
      </c>
      <c r="H8694" s="179" t="s">
        <v>1921</v>
      </c>
      <c r="I8694" s="179" t="s">
        <v>2453</v>
      </c>
      <c r="J8694" s="181" t="s">
        <v>2036</v>
      </c>
      <c r="K8694" s="181" t="s">
        <v>2119</v>
      </c>
      <c r="L8694" s="270"/>
      <c r="M8694" s="182">
        <v>0</v>
      </c>
      <c r="N8694" s="182">
        <v>0</v>
      </c>
      <c r="O8694" s="183">
        <f>SUM(tblDataSet[[#This Row],['# of Students (Boys) - عدد الطلاب]:['# of Students (Girls) - عدد الطالبات]])</f>
        <v>0</v>
      </c>
      <c r="P8694" s="187" t="s">
        <v>2747</v>
      </c>
      <c r="Q8694" s="182">
        <v>0</v>
      </c>
      <c r="R8694" s="183">
        <v>2</v>
      </c>
      <c r="S869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694" s="184" t="str">
        <f>INDEX(Org_list!$D$2:$D$399,MATCH(tblDataSet[[#This Row],[Organization Name - إسم المنظمة]],Org_list!$B$2:$B$399,0))</f>
        <v>UN</v>
      </c>
      <c r="U8694" s="179" t="s">
        <v>9121</v>
      </c>
      <c r="V8694" s="179">
        <v>2</v>
      </c>
      <c r="W8694" s="179" t="s">
        <v>13</v>
      </c>
      <c r="X8694" s="185"/>
    </row>
    <row r="8695" spans="1:24" ht="43.5" x14ac:dyDescent="0.35">
      <c r="A8695" s="179" t="s">
        <v>282</v>
      </c>
      <c r="B8695" s="180" t="s">
        <v>1237</v>
      </c>
      <c r="C8695" s="179" t="s">
        <v>282</v>
      </c>
      <c r="D8695" s="180" t="s">
        <v>282</v>
      </c>
      <c r="E8695" s="179" t="s">
        <v>8141</v>
      </c>
      <c r="F8695" s="180" t="s">
        <v>2748</v>
      </c>
      <c r="G8695" s="179" t="s">
        <v>1526</v>
      </c>
      <c r="H8695" s="179" t="s">
        <v>1924</v>
      </c>
      <c r="I8695" s="179" t="s">
        <v>2462</v>
      </c>
      <c r="J8695" s="181" t="s">
        <v>2036</v>
      </c>
      <c r="K8695" s="181" t="s">
        <v>2119</v>
      </c>
      <c r="L8695" s="270"/>
      <c r="M8695" s="182">
        <v>0</v>
      </c>
      <c r="N8695" s="182">
        <v>0</v>
      </c>
      <c r="O8695" s="183">
        <f>SUM(tblDataSet[[#This Row],['# of Students (Boys) - عدد الطلاب]:['# of Students (Girls) - عدد الطالبات]])</f>
        <v>0</v>
      </c>
      <c r="P8695" s="187" t="s">
        <v>2747</v>
      </c>
      <c r="Q8695" s="182">
        <v>0</v>
      </c>
      <c r="R8695" s="183">
        <v>1</v>
      </c>
      <c r="S869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5" s="184" t="str">
        <f>INDEX(Org_list!$D$2:$D$399,MATCH(tblDataSet[[#This Row],[Organization Name - إسم المنظمة]],Org_list!$B$2:$B$399,0))</f>
        <v>UN</v>
      </c>
      <c r="U8695" s="179" t="s">
        <v>9121</v>
      </c>
      <c r="V8695" s="179">
        <v>1</v>
      </c>
      <c r="W8695" s="179" t="s">
        <v>13</v>
      </c>
      <c r="X8695" s="185"/>
    </row>
    <row r="8696" spans="1:24" ht="43.5" x14ac:dyDescent="0.35">
      <c r="A8696" s="179" t="s">
        <v>282</v>
      </c>
      <c r="B8696" s="180" t="s">
        <v>1237</v>
      </c>
      <c r="C8696" s="179" t="s">
        <v>282</v>
      </c>
      <c r="D8696" s="180" t="s">
        <v>282</v>
      </c>
      <c r="E8696" s="179" t="s">
        <v>1233</v>
      </c>
      <c r="F8696" s="180" t="s">
        <v>2748</v>
      </c>
      <c r="G8696" s="179" t="s">
        <v>1519</v>
      </c>
      <c r="H8696" s="179" t="s">
        <v>1519</v>
      </c>
      <c r="I8696" s="179" t="s">
        <v>8247</v>
      </c>
      <c r="J8696" s="181" t="s">
        <v>2035</v>
      </c>
      <c r="K8696" s="181" t="s">
        <v>2689</v>
      </c>
      <c r="L8696" s="270"/>
      <c r="M8696" s="182">
        <v>0</v>
      </c>
      <c r="N8696" s="182">
        <v>0</v>
      </c>
      <c r="O8696" s="183">
        <f>SUM(tblDataSet[[#This Row],['# of Students (Boys) - عدد الطلاب]:['# of Students (Girls) - عدد الطالبات]])</f>
        <v>0</v>
      </c>
      <c r="P8696" s="187" t="s">
        <v>1432</v>
      </c>
      <c r="Q8696" s="182">
        <v>2</v>
      </c>
      <c r="R8696" s="183">
        <v>6</v>
      </c>
      <c r="S8696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696" s="184" t="str">
        <f>INDEX(Org_list!$D$2:$D$399,MATCH(tblDataSet[[#This Row],[Organization Name - إسم المنظمة]],Org_list!$B$2:$B$399,0))</f>
        <v>UN</v>
      </c>
      <c r="U8696" s="179" t="s">
        <v>9128</v>
      </c>
      <c r="V8696" s="179">
        <v>8</v>
      </c>
      <c r="W8696" s="179" t="s">
        <v>13</v>
      </c>
      <c r="X8696" s="185"/>
    </row>
    <row r="8697" spans="1:24" ht="43.5" x14ac:dyDescent="0.35">
      <c r="A8697" s="179" t="s">
        <v>282</v>
      </c>
      <c r="B8697" s="180" t="s">
        <v>1237</v>
      </c>
      <c r="C8697" s="179" t="s">
        <v>282</v>
      </c>
      <c r="D8697" s="180" t="s">
        <v>282</v>
      </c>
      <c r="E8697" s="179" t="s">
        <v>8141</v>
      </c>
      <c r="F8697" s="180" t="s">
        <v>2748</v>
      </c>
      <c r="G8697" s="179" t="s">
        <v>6</v>
      </c>
      <c r="H8697" s="179" t="s">
        <v>1815</v>
      </c>
      <c r="I8697" s="179" t="s">
        <v>8248</v>
      </c>
      <c r="J8697" s="181" t="s">
        <v>2036</v>
      </c>
      <c r="K8697" s="181" t="s">
        <v>2119</v>
      </c>
      <c r="L8697" s="270"/>
      <c r="M8697" s="182">
        <v>0</v>
      </c>
      <c r="N8697" s="182">
        <v>0</v>
      </c>
      <c r="O8697" s="183">
        <f>SUM(tblDataSet[[#This Row],['# of Students (Boys) - عدد الطلاب]:['# of Students (Girls) - عدد الطالبات]])</f>
        <v>0</v>
      </c>
      <c r="P8697" s="187" t="s">
        <v>2747</v>
      </c>
      <c r="Q8697" s="182">
        <v>0</v>
      </c>
      <c r="R8697" s="183">
        <v>1</v>
      </c>
      <c r="S869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7" s="184" t="str">
        <f>INDEX(Org_list!$D$2:$D$399,MATCH(tblDataSet[[#This Row],[Organization Name - إسم المنظمة]],Org_list!$B$2:$B$399,0))</f>
        <v>UN</v>
      </c>
      <c r="U8697" s="179" t="s">
        <v>9121</v>
      </c>
      <c r="V8697" s="179">
        <v>1</v>
      </c>
      <c r="W8697" s="179" t="s">
        <v>13</v>
      </c>
      <c r="X8697" s="185"/>
    </row>
    <row r="8698" spans="1:24" ht="43.5" x14ac:dyDescent="0.35">
      <c r="A8698" s="179" t="s">
        <v>282</v>
      </c>
      <c r="B8698" s="180" t="s">
        <v>1237</v>
      </c>
      <c r="C8698" s="179" t="s">
        <v>282</v>
      </c>
      <c r="D8698" s="180" t="s">
        <v>282</v>
      </c>
      <c r="E8698" s="179" t="s">
        <v>8141</v>
      </c>
      <c r="F8698" s="180" t="s">
        <v>2748</v>
      </c>
      <c r="G8698" s="179" t="s">
        <v>6</v>
      </c>
      <c r="H8698" s="179" t="s">
        <v>1815</v>
      </c>
      <c r="I8698" s="179" t="s">
        <v>8249</v>
      </c>
      <c r="J8698" s="181" t="s">
        <v>2036</v>
      </c>
      <c r="K8698" s="181" t="s">
        <v>2119</v>
      </c>
      <c r="L8698" s="270"/>
      <c r="M8698" s="182">
        <v>0</v>
      </c>
      <c r="N8698" s="182">
        <v>0</v>
      </c>
      <c r="O8698" s="183">
        <f>SUM(tblDataSet[[#This Row],['# of Students (Boys) - عدد الطلاب]:['# of Students (Girls) - عدد الطالبات]])</f>
        <v>0</v>
      </c>
      <c r="P8698" s="187" t="s">
        <v>2747</v>
      </c>
      <c r="Q8698" s="182">
        <v>0</v>
      </c>
      <c r="R8698" s="183">
        <v>1</v>
      </c>
      <c r="S869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8" s="184" t="str">
        <f>INDEX(Org_list!$D$2:$D$399,MATCH(tblDataSet[[#This Row],[Organization Name - إسم المنظمة]],Org_list!$B$2:$B$399,0))</f>
        <v>UN</v>
      </c>
      <c r="U8698" s="179" t="s">
        <v>9121</v>
      </c>
      <c r="V8698" s="179">
        <v>1</v>
      </c>
      <c r="W8698" s="179" t="s">
        <v>13</v>
      </c>
      <c r="X8698" s="185"/>
    </row>
    <row r="8699" spans="1:24" ht="43.5" x14ac:dyDescent="0.35">
      <c r="A8699" s="179" t="s">
        <v>282</v>
      </c>
      <c r="B8699" s="180" t="s">
        <v>1237</v>
      </c>
      <c r="C8699" s="179" t="s">
        <v>282</v>
      </c>
      <c r="D8699" s="180" t="s">
        <v>282</v>
      </c>
      <c r="E8699" s="179" t="s">
        <v>8141</v>
      </c>
      <c r="F8699" s="180" t="s">
        <v>2748</v>
      </c>
      <c r="G8699" s="179" t="s">
        <v>1509</v>
      </c>
      <c r="H8699" s="179" t="s">
        <v>1533</v>
      </c>
      <c r="I8699" s="179" t="s">
        <v>8250</v>
      </c>
      <c r="J8699" s="181" t="s">
        <v>2036</v>
      </c>
      <c r="K8699" s="181" t="s">
        <v>2119</v>
      </c>
      <c r="L8699" s="270"/>
      <c r="M8699" s="182">
        <v>0</v>
      </c>
      <c r="N8699" s="182">
        <v>0</v>
      </c>
      <c r="O8699" s="183">
        <f>SUM(tblDataSet[[#This Row],['# of Students (Boys) - عدد الطلاب]:['# of Students (Girls) - عدد الطالبات]])</f>
        <v>0</v>
      </c>
      <c r="P8699" s="187" t="s">
        <v>2747</v>
      </c>
      <c r="Q8699" s="182">
        <v>0</v>
      </c>
      <c r="R8699" s="183">
        <v>1</v>
      </c>
      <c r="S869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699" s="184" t="str">
        <f>INDEX(Org_list!$D$2:$D$399,MATCH(tblDataSet[[#This Row],[Organization Name - إسم المنظمة]],Org_list!$B$2:$B$399,0))</f>
        <v>UN</v>
      </c>
      <c r="U8699" s="179" t="s">
        <v>9121</v>
      </c>
      <c r="V8699" s="179">
        <v>1</v>
      </c>
      <c r="W8699" s="179" t="s">
        <v>13</v>
      </c>
      <c r="X8699" s="185"/>
    </row>
    <row r="8700" spans="1:24" ht="43.5" x14ac:dyDescent="0.35">
      <c r="A8700" s="179" t="s">
        <v>282</v>
      </c>
      <c r="B8700" s="180" t="s">
        <v>1237</v>
      </c>
      <c r="C8700" s="179" t="s">
        <v>282</v>
      </c>
      <c r="D8700" s="180" t="s">
        <v>282</v>
      </c>
      <c r="E8700" s="179" t="s">
        <v>8141</v>
      </c>
      <c r="F8700" s="180" t="s">
        <v>2748</v>
      </c>
      <c r="G8700" s="179" t="s">
        <v>6</v>
      </c>
      <c r="H8700" s="179" t="s">
        <v>1815</v>
      </c>
      <c r="I8700" s="179" t="s">
        <v>8251</v>
      </c>
      <c r="J8700" s="181" t="s">
        <v>2036</v>
      </c>
      <c r="K8700" s="181" t="s">
        <v>2119</v>
      </c>
      <c r="L8700" s="270"/>
      <c r="M8700" s="182">
        <v>0</v>
      </c>
      <c r="N8700" s="182">
        <v>0</v>
      </c>
      <c r="O8700" s="183">
        <f>SUM(tblDataSet[[#This Row],['# of Students (Boys) - عدد الطلاب]:['# of Students (Girls) - عدد الطالبات]])</f>
        <v>0</v>
      </c>
      <c r="P8700" s="187" t="s">
        <v>2747</v>
      </c>
      <c r="Q8700" s="182">
        <v>0</v>
      </c>
      <c r="R8700" s="183">
        <v>1</v>
      </c>
      <c r="S870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00" s="184" t="str">
        <f>INDEX(Org_list!$D$2:$D$399,MATCH(tblDataSet[[#This Row],[Organization Name - إسم المنظمة]],Org_list!$B$2:$B$399,0))</f>
        <v>UN</v>
      </c>
      <c r="U8700" s="179" t="s">
        <v>9121</v>
      </c>
      <c r="V8700" s="179">
        <v>1</v>
      </c>
      <c r="W8700" s="179" t="s">
        <v>13</v>
      </c>
      <c r="X8700" s="185"/>
    </row>
    <row r="8701" spans="1:24" ht="43.5" x14ac:dyDescent="0.35">
      <c r="A8701" s="179" t="s">
        <v>282</v>
      </c>
      <c r="B8701" s="180" t="s">
        <v>1237</v>
      </c>
      <c r="C8701" s="179" t="s">
        <v>282</v>
      </c>
      <c r="D8701" s="180" t="s">
        <v>282</v>
      </c>
      <c r="E8701" s="179" t="s">
        <v>8141</v>
      </c>
      <c r="F8701" s="180" t="s">
        <v>2748</v>
      </c>
      <c r="G8701" s="179" t="s">
        <v>1526</v>
      </c>
      <c r="H8701" s="179" t="s">
        <v>1924</v>
      </c>
      <c r="I8701" s="179" t="s">
        <v>2179</v>
      </c>
      <c r="J8701" s="181" t="s">
        <v>2036</v>
      </c>
      <c r="K8701" s="181" t="s">
        <v>2119</v>
      </c>
      <c r="L8701" s="270"/>
      <c r="M8701" s="182">
        <v>0</v>
      </c>
      <c r="N8701" s="182">
        <v>0</v>
      </c>
      <c r="O8701" s="183">
        <f>SUM(tblDataSet[[#This Row],['# of Students (Boys) - عدد الطلاب]:['# of Students (Girls) - عدد الطالبات]])</f>
        <v>0</v>
      </c>
      <c r="P8701" s="187" t="s">
        <v>2747</v>
      </c>
      <c r="Q8701" s="182">
        <v>0</v>
      </c>
      <c r="R8701" s="183">
        <v>1</v>
      </c>
      <c r="S870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01" s="184" t="str">
        <f>INDEX(Org_list!$D$2:$D$399,MATCH(tblDataSet[[#This Row],[Organization Name - إسم المنظمة]],Org_list!$B$2:$B$399,0))</f>
        <v>UN</v>
      </c>
      <c r="U8701" s="179" t="s">
        <v>9121</v>
      </c>
      <c r="V8701" s="179">
        <v>1</v>
      </c>
      <c r="W8701" s="179" t="s">
        <v>13</v>
      </c>
      <c r="X8701" s="185"/>
    </row>
    <row r="8702" spans="1:24" ht="43.5" x14ac:dyDescent="0.35">
      <c r="A8702" s="179" t="s">
        <v>282</v>
      </c>
      <c r="B8702" s="180" t="s">
        <v>1237</v>
      </c>
      <c r="C8702" s="179" t="s">
        <v>282</v>
      </c>
      <c r="D8702" s="180" t="s">
        <v>282</v>
      </c>
      <c r="E8702" s="179" t="s">
        <v>8141</v>
      </c>
      <c r="F8702" s="180" t="s">
        <v>2748</v>
      </c>
      <c r="G8702" s="179" t="s">
        <v>6</v>
      </c>
      <c r="H8702" s="179" t="s">
        <v>1819</v>
      </c>
      <c r="I8702" s="179" t="s">
        <v>8252</v>
      </c>
      <c r="J8702" s="181" t="s">
        <v>2036</v>
      </c>
      <c r="K8702" s="181" t="s">
        <v>2119</v>
      </c>
      <c r="L8702" s="270"/>
      <c r="M8702" s="182">
        <v>0</v>
      </c>
      <c r="N8702" s="182">
        <v>0</v>
      </c>
      <c r="O8702" s="183">
        <f>SUM(tblDataSet[[#This Row],['# of Students (Boys) - عدد الطلاب]:['# of Students (Girls) - عدد الطالبات]])</f>
        <v>0</v>
      </c>
      <c r="P8702" s="187" t="s">
        <v>2747</v>
      </c>
      <c r="Q8702" s="182">
        <v>0</v>
      </c>
      <c r="R8702" s="183">
        <v>1</v>
      </c>
      <c r="S870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02" s="184" t="str">
        <f>INDEX(Org_list!$D$2:$D$399,MATCH(tblDataSet[[#This Row],[Organization Name - إسم المنظمة]],Org_list!$B$2:$B$399,0))</f>
        <v>UN</v>
      </c>
      <c r="U8702" s="179" t="s">
        <v>9121</v>
      </c>
      <c r="V8702" s="179">
        <v>1</v>
      </c>
      <c r="W8702" s="179" t="s">
        <v>13</v>
      </c>
      <c r="X8702" s="185"/>
    </row>
    <row r="8703" spans="1:24" ht="43.5" x14ac:dyDescent="0.35">
      <c r="A8703" s="179" t="s">
        <v>282</v>
      </c>
      <c r="B8703" s="180" t="s">
        <v>1237</v>
      </c>
      <c r="C8703" s="179" t="s">
        <v>282</v>
      </c>
      <c r="D8703" s="180" t="s">
        <v>282</v>
      </c>
      <c r="E8703" s="179" t="s">
        <v>8141</v>
      </c>
      <c r="F8703" s="180" t="s">
        <v>2748</v>
      </c>
      <c r="G8703" s="179" t="s">
        <v>1526</v>
      </c>
      <c r="H8703" s="179" t="s">
        <v>1927</v>
      </c>
      <c r="I8703" s="179" t="s">
        <v>8253</v>
      </c>
      <c r="J8703" s="181" t="s">
        <v>2036</v>
      </c>
      <c r="K8703" s="181" t="s">
        <v>2119</v>
      </c>
      <c r="L8703" s="270"/>
      <c r="M8703" s="182">
        <v>0</v>
      </c>
      <c r="N8703" s="182">
        <v>0</v>
      </c>
      <c r="O8703" s="183">
        <f>SUM(tblDataSet[[#This Row],['# of Students (Boys) - عدد الطلاب]:['# of Students (Girls) - عدد الطالبات]])</f>
        <v>0</v>
      </c>
      <c r="P8703" s="187" t="s">
        <v>2747</v>
      </c>
      <c r="Q8703" s="182">
        <v>0</v>
      </c>
      <c r="R8703" s="183">
        <v>2</v>
      </c>
      <c r="S870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03" s="184" t="str">
        <f>INDEX(Org_list!$D$2:$D$399,MATCH(tblDataSet[[#This Row],[Organization Name - إسم المنظمة]],Org_list!$B$2:$B$399,0))</f>
        <v>UN</v>
      </c>
      <c r="U8703" s="179" t="s">
        <v>9121</v>
      </c>
      <c r="V8703" s="179">
        <v>2</v>
      </c>
      <c r="W8703" s="179" t="s">
        <v>13</v>
      </c>
      <c r="X8703" s="185"/>
    </row>
    <row r="8704" spans="1:24" ht="43.5" x14ac:dyDescent="0.35">
      <c r="A8704" s="179" t="s">
        <v>282</v>
      </c>
      <c r="B8704" s="180" t="s">
        <v>1237</v>
      </c>
      <c r="C8704" s="179" t="s">
        <v>282</v>
      </c>
      <c r="D8704" s="180" t="s">
        <v>282</v>
      </c>
      <c r="E8704" s="179" t="s">
        <v>8141</v>
      </c>
      <c r="F8704" s="180" t="s">
        <v>2748</v>
      </c>
      <c r="G8704" s="179" t="s">
        <v>1526</v>
      </c>
      <c r="H8704" s="179" t="s">
        <v>1934</v>
      </c>
      <c r="I8704" s="179" t="s">
        <v>2484</v>
      </c>
      <c r="J8704" s="181" t="s">
        <v>2036</v>
      </c>
      <c r="K8704" s="181" t="s">
        <v>2119</v>
      </c>
      <c r="L8704" s="270"/>
      <c r="M8704" s="182">
        <v>0</v>
      </c>
      <c r="N8704" s="182">
        <v>0</v>
      </c>
      <c r="O8704" s="183">
        <f>SUM(tblDataSet[[#This Row],['# of Students (Boys) - عدد الطلاب]:['# of Students (Girls) - عدد الطالبات]])</f>
        <v>0</v>
      </c>
      <c r="P8704" s="187" t="s">
        <v>2747</v>
      </c>
      <c r="Q8704" s="182">
        <v>0</v>
      </c>
      <c r="R8704" s="183">
        <v>1</v>
      </c>
      <c r="S870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04" s="184" t="str">
        <f>INDEX(Org_list!$D$2:$D$399,MATCH(tblDataSet[[#This Row],[Organization Name - إسم المنظمة]],Org_list!$B$2:$B$399,0))</f>
        <v>UN</v>
      </c>
      <c r="U8704" s="179" t="s">
        <v>9121</v>
      </c>
      <c r="V8704" s="179">
        <v>1</v>
      </c>
      <c r="W8704" s="179" t="s">
        <v>13</v>
      </c>
      <c r="X8704" s="185"/>
    </row>
    <row r="8705" spans="1:24" ht="29" x14ac:dyDescent="0.35">
      <c r="A8705" s="179" t="s">
        <v>282</v>
      </c>
      <c r="B8705" s="180" t="s">
        <v>1237</v>
      </c>
      <c r="C8705" s="179" t="s">
        <v>282</v>
      </c>
      <c r="D8705" s="180" t="s">
        <v>282</v>
      </c>
      <c r="E8705" s="179" t="s">
        <v>8135</v>
      </c>
      <c r="F8705" s="180" t="s">
        <v>2748</v>
      </c>
      <c r="G8705" s="179" t="s">
        <v>1526</v>
      </c>
      <c r="H8705" s="179" t="s">
        <v>1918</v>
      </c>
      <c r="I8705" s="179" t="s">
        <v>8254</v>
      </c>
      <c r="J8705" s="181" t="s">
        <v>2042</v>
      </c>
      <c r="K8705" s="181" t="s">
        <v>2127</v>
      </c>
      <c r="L8705" s="270"/>
      <c r="M8705" s="182">
        <v>0</v>
      </c>
      <c r="N8705" s="182">
        <v>0</v>
      </c>
      <c r="O8705" s="183">
        <f>SUM(tblDataSet[[#This Row],['# of Students (Boys) - عدد الطلاب]:['# of Students (Girls) - عدد الطالبات]])</f>
        <v>0</v>
      </c>
      <c r="P8705" s="187" t="s">
        <v>1436</v>
      </c>
      <c r="Q8705" s="182">
        <v>6</v>
      </c>
      <c r="R8705" s="183">
        <v>0</v>
      </c>
      <c r="S870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705" s="184" t="str">
        <f>INDEX(Org_list!$D$2:$D$399,MATCH(tblDataSet[[#This Row],[Organization Name - إسم المنظمة]],Org_list!$B$2:$B$399,0))</f>
        <v>UN</v>
      </c>
      <c r="U8705" s="179" t="s">
        <v>9120</v>
      </c>
      <c r="V8705" s="179">
        <v>6</v>
      </c>
      <c r="W8705" s="179" t="s">
        <v>13</v>
      </c>
      <c r="X8705" s="185"/>
    </row>
    <row r="8706" spans="1:24" ht="43.5" x14ac:dyDescent="0.35">
      <c r="A8706" s="179" t="s">
        <v>282</v>
      </c>
      <c r="B8706" s="180" t="s">
        <v>1237</v>
      </c>
      <c r="C8706" s="179" t="s">
        <v>282</v>
      </c>
      <c r="D8706" s="180" t="s">
        <v>282</v>
      </c>
      <c r="E8706" s="179" t="s">
        <v>8141</v>
      </c>
      <c r="F8706" s="180" t="s">
        <v>2748</v>
      </c>
      <c r="G8706" s="179" t="s">
        <v>1526</v>
      </c>
      <c r="H8706" s="179" t="s">
        <v>1919</v>
      </c>
      <c r="I8706" s="179" t="s">
        <v>8255</v>
      </c>
      <c r="J8706" s="181" t="s">
        <v>2036</v>
      </c>
      <c r="K8706" s="181" t="s">
        <v>2119</v>
      </c>
      <c r="L8706" s="270"/>
      <c r="M8706" s="182">
        <v>0</v>
      </c>
      <c r="N8706" s="182">
        <v>0</v>
      </c>
      <c r="O8706" s="183">
        <f>SUM(tblDataSet[[#This Row],['# of Students (Boys) - عدد الطلاب]:['# of Students (Girls) - عدد الطالبات]])</f>
        <v>0</v>
      </c>
      <c r="P8706" s="187" t="s">
        <v>2747</v>
      </c>
      <c r="Q8706" s="182">
        <v>0</v>
      </c>
      <c r="R8706" s="183">
        <v>1</v>
      </c>
      <c r="S870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06" s="184" t="str">
        <f>INDEX(Org_list!$D$2:$D$399,MATCH(tblDataSet[[#This Row],[Organization Name - إسم المنظمة]],Org_list!$B$2:$B$399,0))</f>
        <v>UN</v>
      </c>
      <c r="U8706" s="179" t="s">
        <v>9121</v>
      </c>
      <c r="V8706" s="179">
        <v>1</v>
      </c>
      <c r="W8706" s="179" t="s">
        <v>13</v>
      </c>
      <c r="X8706" s="185"/>
    </row>
    <row r="8707" spans="1:24" ht="43.5" x14ac:dyDescent="0.35">
      <c r="A8707" s="179" t="s">
        <v>282</v>
      </c>
      <c r="B8707" s="180" t="s">
        <v>1237</v>
      </c>
      <c r="C8707" s="179" t="s">
        <v>282</v>
      </c>
      <c r="D8707" s="180" t="s">
        <v>282</v>
      </c>
      <c r="E8707" s="179" t="s">
        <v>8141</v>
      </c>
      <c r="F8707" s="180" t="s">
        <v>2748</v>
      </c>
      <c r="G8707" s="179" t="s">
        <v>1526</v>
      </c>
      <c r="H8707" s="179" t="s">
        <v>1929</v>
      </c>
      <c r="I8707" s="179" t="s">
        <v>8256</v>
      </c>
      <c r="J8707" s="181" t="s">
        <v>2036</v>
      </c>
      <c r="K8707" s="181" t="s">
        <v>2119</v>
      </c>
      <c r="L8707" s="270"/>
      <c r="M8707" s="182">
        <v>0</v>
      </c>
      <c r="N8707" s="182">
        <v>0</v>
      </c>
      <c r="O8707" s="183">
        <f>SUM(tblDataSet[[#This Row],['# of Students (Boys) - عدد الطلاب]:['# of Students (Girls) - عدد الطالبات]])</f>
        <v>0</v>
      </c>
      <c r="P8707" s="187" t="s">
        <v>2747</v>
      </c>
      <c r="Q8707" s="182">
        <v>0</v>
      </c>
      <c r="R8707" s="183">
        <v>2</v>
      </c>
      <c r="S870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07" s="184" t="str">
        <f>INDEX(Org_list!$D$2:$D$399,MATCH(tblDataSet[[#This Row],[Organization Name - إسم المنظمة]],Org_list!$B$2:$B$399,0))</f>
        <v>UN</v>
      </c>
      <c r="U8707" s="179" t="s">
        <v>9121</v>
      </c>
      <c r="V8707" s="179">
        <v>2</v>
      </c>
      <c r="W8707" s="179" t="s">
        <v>13</v>
      </c>
      <c r="X8707" s="185"/>
    </row>
    <row r="8708" spans="1:24" ht="29" x14ac:dyDescent="0.35">
      <c r="A8708" s="179" t="s">
        <v>282</v>
      </c>
      <c r="B8708" s="180" t="s">
        <v>1237</v>
      </c>
      <c r="C8708" s="179" t="s">
        <v>282</v>
      </c>
      <c r="D8708" s="180" t="s">
        <v>282</v>
      </c>
      <c r="E8708" s="179" t="s">
        <v>8135</v>
      </c>
      <c r="F8708" s="180" t="s">
        <v>2748</v>
      </c>
      <c r="G8708" s="179" t="s">
        <v>1526</v>
      </c>
      <c r="H8708" s="179" t="s">
        <v>1929</v>
      </c>
      <c r="I8708" s="179" t="s">
        <v>8257</v>
      </c>
      <c r="J8708" s="181" t="s">
        <v>2042</v>
      </c>
      <c r="K8708" s="181" t="s">
        <v>2127</v>
      </c>
      <c r="L8708" s="270"/>
      <c r="M8708" s="182">
        <v>0</v>
      </c>
      <c r="N8708" s="182">
        <v>0</v>
      </c>
      <c r="O8708" s="183">
        <f>SUM(tblDataSet[[#This Row],['# of Students (Boys) - عدد الطلاب]:['# of Students (Girls) - عدد الطالبات]])</f>
        <v>0</v>
      </c>
      <c r="P8708" s="187" t="s">
        <v>1436</v>
      </c>
      <c r="Q8708" s="182">
        <v>4</v>
      </c>
      <c r="R8708" s="183">
        <v>5</v>
      </c>
      <c r="S8708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708" s="184" t="str">
        <f>INDEX(Org_list!$D$2:$D$399,MATCH(tblDataSet[[#This Row],[Organization Name - إسم المنظمة]],Org_list!$B$2:$B$399,0))</f>
        <v>UN</v>
      </c>
      <c r="U8708" s="179" t="s">
        <v>9120</v>
      </c>
      <c r="V8708" s="179">
        <v>9</v>
      </c>
      <c r="W8708" s="179" t="s">
        <v>13</v>
      </c>
      <c r="X8708" s="185"/>
    </row>
    <row r="8709" spans="1:24" ht="29" x14ac:dyDescent="0.35">
      <c r="A8709" s="179" t="s">
        <v>282</v>
      </c>
      <c r="B8709" s="180" t="s">
        <v>1237</v>
      </c>
      <c r="C8709" s="179" t="s">
        <v>282</v>
      </c>
      <c r="D8709" s="180" t="s">
        <v>282</v>
      </c>
      <c r="E8709" s="179" t="s">
        <v>8156</v>
      </c>
      <c r="F8709" s="180" t="s">
        <v>2748</v>
      </c>
      <c r="G8709" s="179" t="s">
        <v>1526</v>
      </c>
      <c r="H8709" s="179" t="s">
        <v>1924</v>
      </c>
      <c r="I8709" s="179" t="s">
        <v>8258</v>
      </c>
      <c r="J8709" s="181" t="s">
        <v>2029</v>
      </c>
      <c r="K8709" s="181" t="s">
        <v>2106</v>
      </c>
      <c r="L8709" s="270" t="s">
        <v>8159</v>
      </c>
      <c r="M8709" s="182">
        <v>90</v>
      </c>
      <c r="N8709" s="182">
        <v>0</v>
      </c>
      <c r="O8709" s="183">
        <f>SUM(tblDataSet[[#This Row],['# of Students (Boys) - عدد الطلاب]:['# of Students (Girls) - عدد الطالبات]])</f>
        <v>90</v>
      </c>
      <c r="P8709" s="187"/>
      <c r="Q8709" s="182">
        <v>0</v>
      </c>
      <c r="R8709" s="183">
        <v>0</v>
      </c>
      <c r="S87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09" s="184" t="str">
        <f>INDEX(Org_list!$D$2:$D$399,MATCH(tblDataSet[[#This Row],[Organization Name - إسم المنظمة]],Org_list!$B$2:$B$399,0))</f>
        <v>UN</v>
      </c>
      <c r="U8709" s="179" t="s">
        <v>9122</v>
      </c>
      <c r="V8709" s="179">
        <v>1</v>
      </c>
      <c r="W8709" s="179" t="s">
        <v>13</v>
      </c>
      <c r="X8709" s="185"/>
    </row>
    <row r="8710" spans="1:24" x14ac:dyDescent="0.35">
      <c r="A8710" s="179" t="s">
        <v>282</v>
      </c>
      <c r="B8710" s="180" t="s">
        <v>1237</v>
      </c>
      <c r="C8710" s="179" t="s">
        <v>282</v>
      </c>
      <c r="D8710" s="180" t="s">
        <v>282</v>
      </c>
      <c r="E8710" s="179" t="s">
        <v>8156</v>
      </c>
      <c r="F8710" s="180" t="s">
        <v>2748</v>
      </c>
      <c r="G8710" s="179" t="s">
        <v>1526</v>
      </c>
      <c r="H8710" s="179" t="s">
        <v>1924</v>
      </c>
      <c r="I8710" s="179" t="s">
        <v>8258</v>
      </c>
      <c r="J8710" s="181" t="s">
        <v>2033</v>
      </c>
      <c r="K8710" s="181" t="s">
        <v>2110</v>
      </c>
      <c r="L8710" s="270" t="s">
        <v>8159</v>
      </c>
      <c r="M8710" s="182">
        <v>86</v>
      </c>
      <c r="N8710" s="182">
        <v>0</v>
      </c>
      <c r="O8710" s="183">
        <f>SUM(tblDataSet[[#This Row],['# of Students (Boys) - عدد الطلاب]:['# of Students (Girls) - عدد الطالبات]])</f>
        <v>86</v>
      </c>
      <c r="P8710" s="187"/>
      <c r="Q8710" s="182">
        <v>0</v>
      </c>
      <c r="R8710" s="183">
        <v>0</v>
      </c>
      <c r="S87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10" s="184" t="str">
        <f>INDEX(Org_list!$D$2:$D$399,MATCH(tblDataSet[[#This Row],[Organization Name - إسم المنظمة]],Org_list!$B$2:$B$399,0))</f>
        <v>UN</v>
      </c>
      <c r="U8710" s="179" t="s">
        <v>9123</v>
      </c>
      <c r="V8710" s="179">
        <v>258</v>
      </c>
      <c r="W8710" s="179" t="s">
        <v>13</v>
      </c>
      <c r="X8710" s="185"/>
    </row>
    <row r="8711" spans="1:24" ht="43.5" x14ac:dyDescent="0.35">
      <c r="A8711" s="179" t="s">
        <v>282</v>
      </c>
      <c r="B8711" s="180" t="s">
        <v>1237</v>
      </c>
      <c r="C8711" s="179" t="s">
        <v>282</v>
      </c>
      <c r="D8711" s="180" t="s">
        <v>282</v>
      </c>
      <c r="E8711" s="179" t="s">
        <v>8156</v>
      </c>
      <c r="F8711" s="180" t="s">
        <v>2748</v>
      </c>
      <c r="G8711" s="179" t="s">
        <v>1526</v>
      </c>
      <c r="H8711" s="179" t="s">
        <v>1924</v>
      </c>
      <c r="I8711" s="179" t="s">
        <v>8258</v>
      </c>
      <c r="J8711" s="181" t="s">
        <v>2036</v>
      </c>
      <c r="K8711" s="181" t="s">
        <v>2119</v>
      </c>
      <c r="L8711" s="270"/>
      <c r="M8711" s="182">
        <v>0</v>
      </c>
      <c r="N8711" s="182">
        <v>0</v>
      </c>
      <c r="O8711" s="183">
        <f>SUM(tblDataSet[[#This Row],['# of Students (Boys) - عدد الطلاب]:['# of Students (Girls) - عدد الطالبات]])</f>
        <v>0</v>
      </c>
      <c r="P8711" s="187" t="s">
        <v>1432</v>
      </c>
      <c r="Q8711" s="182">
        <v>4</v>
      </c>
      <c r="R8711" s="183">
        <v>0</v>
      </c>
      <c r="S871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711" s="184" t="str">
        <f>INDEX(Org_list!$D$2:$D$399,MATCH(tblDataSet[[#This Row],[Organization Name - إسم المنظمة]],Org_list!$B$2:$B$399,0))</f>
        <v>UN</v>
      </c>
      <c r="U8711" s="179" t="s">
        <v>9124</v>
      </c>
      <c r="V8711" s="179">
        <v>3</v>
      </c>
      <c r="W8711" s="179" t="s">
        <v>13</v>
      </c>
      <c r="X8711" s="185"/>
    </row>
    <row r="8712" spans="1:24" ht="43.5" x14ac:dyDescent="0.35">
      <c r="A8712" s="179" t="s">
        <v>282</v>
      </c>
      <c r="B8712" s="180" t="s">
        <v>1237</v>
      </c>
      <c r="C8712" s="179" t="s">
        <v>282</v>
      </c>
      <c r="D8712" s="180" t="s">
        <v>282</v>
      </c>
      <c r="E8712" s="179" t="s">
        <v>8141</v>
      </c>
      <c r="F8712" s="180" t="s">
        <v>2748</v>
      </c>
      <c r="G8712" s="179" t="s">
        <v>1526</v>
      </c>
      <c r="H8712" s="179" t="s">
        <v>1924</v>
      </c>
      <c r="I8712" s="179" t="s">
        <v>8258</v>
      </c>
      <c r="J8712" s="181" t="s">
        <v>2036</v>
      </c>
      <c r="K8712" s="181" t="s">
        <v>2119</v>
      </c>
      <c r="L8712" s="270"/>
      <c r="M8712" s="182">
        <v>0</v>
      </c>
      <c r="N8712" s="182">
        <v>0</v>
      </c>
      <c r="O8712" s="183">
        <f>SUM(tblDataSet[[#This Row],['# of Students (Boys) - عدد الطلاب]:['# of Students (Girls) - عدد الطالبات]])</f>
        <v>0</v>
      </c>
      <c r="P8712" s="187" t="s">
        <v>2747</v>
      </c>
      <c r="Q8712" s="182">
        <v>0</v>
      </c>
      <c r="R8712" s="183">
        <v>1</v>
      </c>
      <c r="S871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12" s="184" t="str">
        <f>INDEX(Org_list!$D$2:$D$399,MATCH(tblDataSet[[#This Row],[Organization Name - إسم المنظمة]],Org_list!$B$2:$B$399,0))</f>
        <v>UN</v>
      </c>
      <c r="U8712" s="179" t="s">
        <v>9121</v>
      </c>
      <c r="V8712" s="179">
        <v>1</v>
      </c>
      <c r="W8712" s="179" t="s">
        <v>13</v>
      </c>
      <c r="X8712" s="185"/>
    </row>
    <row r="8713" spans="1:24" ht="72.5" x14ac:dyDescent="0.35">
      <c r="A8713" s="179" t="s">
        <v>282</v>
      </c>
      <c r="B8713" s="180" t="s">
        <v>1237</v>
      </c>
      <c r="C8713" s="179" t="s">
        <v>282</v>
      </c>
      <c r="D8713" s="180" t="s">
        <v>282</v>
      </c>
      <c r="E8713" s="179" t="s">
        <v>2018</v>
      </c>
      <c r="F8713" s="180" t="s">
        <v>2749</v>
      </c>
      <c r="G8713" s="179" t="s">
        <v>1524</v>
      </c>
      <c r="H8713" s="179" t="s">
        <v>1909</v>
      </c>
      <c r="I8713" s="179" t="s">
        <v>8259</v>
      </c>
      <c r="J8713" s="181" t="s">
        <v>2028</v>
      </c>
      <c r="K8713" s="181" t="s">
        <v>2101</v>
      </c>
      <c r="L8713" s="270" t="s">
        <v>2744</v>
      </c>
      <c r="M8713" s="182">
        <v>902</v>
      </c>
      <c r="N8713" s="182">
        <v>1279</v>
      </c>
      <c r="O8713" s="183">
        <f>SUM(tblDataSet[[#This Row],['# of Students (Boys) - عدد الطلاب]:['# of Students (Girls) - عدد الطالبات]])</f>
        <v>2181</v>
      </c>
      <c r="P8713" s="187"/>
      <c r="Q8713" s="182">
        <v>0</v>
      </c>
      <c r="R8713" s="183">
        <v>0</v>
      </c>
      <c r="S87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13" s="184" t="str">
        <f>INDEX(Org_list!$D$2:$D$399,MATCH(tblDataSet[[#This Row],[Organization Name - إسم المنظمة]],Org_list!$B$2:$B$399,0))</f>
        <v>UN</v>
      </c>
      <c r="U8713" s="179" t="s">
        <v>1325</v>
      </c>
      <c r="V8713" s="179">
        <v>2</v>
      </c>
      <c r="W8713" s="179" t="s">
        <v>13</v>
      </c>
      <c r="X8713" s="185"/>
    </row>
    <row r="8714" spans="1:24" ht="43.5" x14ac:dyDescent="0.35">
      <c r="A8714" s="179" t="s">
        <v>282</v>
      </c>
      <c r="B8714" s="180" t="s">
        <v>1237</v>
      </c>
      <c r="C8714" s="179" t="s">
        <v>282</v>
      </c>
      <c r="D8714" s="180" t="s">
        <v>282</v>
      </c>
      <c r="E8714" s="179" t="s">
        <v>8141</v>
      </c>
      <c r="F8714" s="180" t="s">
        <v>2748</v>
      </c>
      <c r="G8714" s="179" t="s">
        <v>1526</v>
      </c>
      <c r="H8714" s="179" t="s">
        <v>1922</v>
      </c>
      <c r="I8714" s="179" t="s">
        <v>8260</v>
      </c>
      <c r="J8714" s="181" t="s">
        <v>2036</v>
      </c>
      <c r="K8714" s="181" t="s">
        <v>2119</v>
      </c>
      <c r="L8714" s="270"/>
      <c r="M8714" s="182">
        <v>0</v>
      </c>
      <c r="N8714" s="182">
        <v>0</v>
      </c>
      <c r="O8714" s="183">
        <f>SUM(tblDataSet[[#This Row],['# of Students (Boys) - عدد الطلاب]:['# of Students (Girls) - عدد الطالبات]])</f>
        <v>0</v>
      </c>
      <c r="P8714" s="187" t="s">
        <v>2747</v>
      </c>
      <c r="Q8714" s="182">
        <v>0</v>
      </c>
      <c r="R8714" s="183">
        <v>1</v>
      </c>
      <c r="S87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14" s="184" t="str">
        <f>INDEX(Org_list!$D$2:$D$399,MATCH(tblDataSet[[#This Row],[Organization Name - إسم المنظمة]],Org_list!$B$2:$B$399,0))</f>
        <v>UN</v>
      </c>
      <c r="U8714" s="179" t="s">
        <v>9121</v>
      </c>
      <c r="V8714" s="179">
        <v>1</v>
      </c>
      <c r="W8714" s="179" t="s">
        <v>13</v>
      </c>
      <c r="X8714" s="185"/>
    </row>
    <row r="8715" spans="1:24" ht="43.5" x14ac:dyDescent="0.35">
      <c r="A8715" s="179" t="s">
        <v>282</v>
      </c>
      <c r="B8715" s="180" t="s">
        <v>1237</v>
      </c>
      <c r="C8715" s="179" t="s">
        <v>282</v>
      </c>
      <c r="D8715" s="180" t="s">
        <v>282</v>
      </c>
      <c r="E8715" s="179" t="s">
        <v>1233</v>
      </c>
      <c r="F8715" s="180" t="s">
        <v>2748</v>
      </c>
      <c r="G8715" s="179" t="s">
        <v>1519</v>
      </c>
      <c r="H8715" s="179" t="s">
        <v>1842</v>
      </c>
      <c r="I8715" s="179" t="s">
        <v>8261</v>
      </c>
      <c r="J8715" s="181" t="s">
        <v>2029</v>
      </c>
      <c r="K8715" s="181" t="s">
        <v>2105</v>
      </c>
      <c r="L8715" s="270" t="s">
        <v>2745</v>
      </c>
      <c r="M8715" s="182">
        <v>17</v>
      </c>
      <c r="N8715" s="182">
        <v>12</v>
      </c>
      <c r="O8715" s="183">
        <f>SUM(tblDataSet[[#This Row],['# of Students (Boys) - عدد الطلاب]:['# of Students (Girls) - عدد الطالبات]])</f>
        <v>29</v>
      </c>
      <c r="P8715" s="187"/>
      <c r="Q8715" s="182">
        <v>0</v>
      </c>
      <c r="R8715" s="183">
        <v>0</v>
      </c>
      <c r="S87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15" s="184" t="str">
        <f>INDEX(Org_list!$D$2:$D$399,MATCH(tblDataSet[[#This Row],[Organization Name - إسم المنظمة]],Org_list!$B$2:$B$399,0))</f>
        <v>UN</v>
      </c>
      <c r="U8715" s="179" t="s">
        <v>1340</v>
      </c>
      <c r="V8715" s="179">
        <v>29</v>
      </c>
      <c r="W8715" s="179" t="s">
        <v>13</v>
      </c>
      <c r="X8715" s="185"/>
    </row>
    <row r="8716" spans="1:24" ht="43.5" x14ac:dyDescent="0.35">
      <c r="A8716" s="179" t="s">
        <v>282</v>
      </c>
      <c r="B8716" s="180" t="s">
        <v>1237</v>
      </c>
      <c r="C8716" s="179" t="s">
        <v>282</v>
      </c>
      <c r="D8716" s="180" t="s">
        <v>282</v>
      </c>
      <c r="E8716" s="179" t="s">
        <v>1233</v>
      </c>
      <c r="F8716" s="180" t="s">
        <v>2748</v>
      </c>
      <c r="G8716" s="179" t="s">
        <v>1519</v>
      </c>
      <c r="H8716" s="179" t="s">
        <v>1842</v>
      </c>
      <c r="I8716" s="179" t="s">
        <v>8261</v>
      </c>
      <c r="J8716" s="181" t="s">
        <v>2035</v>
      </c>
      <c r="K8716" s="181" t="s">
        <v>2689</v>
      </c>
      <c r="L8716" s="270"/>
      <c r="M8716" s="182">
        <v>0</v>
      </c>
      <c r="N8716" s="182">
        <v>0</v>
      </c>
      <c r="O8716" s="183">
        <f>SUM(tblDataSet[[#This Row],['# of Students (Boys) - عدد الطلاب]:['# of Students (Girls) - عدد الطالبات]])</f>
        <v>0</v>
      </c>
      <c r="P8716" s="187" t="s">
        <v>1432</v>
      </c>
      <c r="Q8716" s="182">
        <v>0</v>
      </c>
      <c r="R8716" s="183">
        <v>7</v>
      </c>
      <c r="S871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716" s="184" t="str">
        <f>INDEX(Org_list!$D$2:$D$399,MATCH(tblDataSet[[#This Row],[Organization Name - إسم المنظمة]],Org_list!$B$2:$B$399,0))</f>
        <v>UN</v>
      </c>
      <c r="U8716" s="179" t="s">
        <v>9128</v>
      </c>
      <c r="V8716" s="179">
        <v>7</v>
      </c>
      <c r="W8716" s="179" t="s">
        <v>13</v>
      </c>
      <c r="X8716" s="185"/>
    </row>
    <row r="8717" spans="1:24" ht="43.5" x14ac:dyDescent="0.35">
      <c r="A8717" s="179" t="s">
        <v>282</v>
      </c>
      <c r="B8717" s="180" t="s">
        <v>1237</v>
      </c>
      <c r="C8717" s="179" t="s">
        <v>282</v>
      </c>
      <c r="D8717" s="180" t="s">
        <v>282</v>
      </c>
      <c r="E8717" s="179" t="s">
        <v>8141</v>
      </c>
      <c r="F8717" s="180" t="s">
        <v>2748</v>
      </c>
      <c r="G8717" s="179" t="s">
        <v>1509</v>
      </c>
      <c r="H8717" s="179" t="s">
        <v>1531</v>
      </c>
      <c r="I8717" s="179" t="s">
        <v>8262</v>
      </c>
      <c r="J8717" s="181" t="s">
        <v>2036</v>
      </c>
      <c r="K8717" s="181" t="s">
        <v>2119</v>
      </c>
      <c r="L8717" s="270"/>
      <c r="M8717" s="182">
        <v>0</v>
      </c>
      <c r="N8717" s="182">
        <v>0</v>
      </c>
      <c r="O8717" s="183">
        <f>SUM(tblDataSet[[#This Row],['# of Students (Boys) - عدد الطلاب]:['# of Students (Girls) - عدد الطالبات]])</f>
        <v>0</v>
      </c>
      <c r="P8717" s="187" t="s">
        <v>2747</v>
      </c>
      <c r="Q8717" s="182">
        <v>0</v>
      </c>
      <c r="R8717" s="183">
        <v>2</v>
      </c>
      <c r="S871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17" s="184" t="str">
        <f>INDEX(Org_list!$D$2:$D$399,MATCH(tblDataSet[[#This Row],[Organization Name - إسم المنظمة]],Org_list!$B$2:$B$399,0))</f>
        <v>UN</v>
      </c>
      <c r="U8717" s="179" t="s">
        <v>9121</v>
      </c>
      <c r="V8717" s="179">
        <v>2</v>
      </c>
      <c r="W8717" s="179" t="s">
        <v>13</v>
      </c>
      <c r="X8717" s="185"/>
    </row>
    <row r="8718" spans="1:24" ht="43.5" x14ac:dyDescent="0.35">
      <c r="A8718" s="179" t="s">
        <v>282</v>
      </c>
      <c r="B8718" s="180" t="s">
        <v>1237</v>
      </c>
      <c r="C8718" s="179" t="s">
        <v>282</v>
      </c>
      <c r="D8718" s="180" t="s">
        <v>282</v>
      </c>
      <c r="E8718" s="179" t="s">
        <v>8141</v>
      </c>
      <c r="F8718" s="180" t="s">
        <v>2748</v>
      </c>
      <c r="G8718" s="179" t="s">
        <v>1526</v>
      </c>
      <c r="H8718" s="179" t="s">
        <v>1927</v>
      </c>
      <c r="I8718" s="179" t="s">
        <v>8262</v>
      </c>
      <c r="J8718" s="181" t="s">
        <v>2036</v>
      </c>
      <c r="K8718" s="181" t="s">
        <v>2119</v>
      </c>
      <c r="L8718" s="270"/>
      <c r="M8718" s="182">
        <v>0</v>
      </c>
      <c r="N8718" s="182">
        <v>0</v>
      </c>
      <c r="O8718" s="183">
        <f>SUM(tblDataSet[[#This Row],['# of Students (Boys) - عدد الطلاب]:['# of Students (Girls) - عدد الطالبات]])</f>
        <v>0</v>
      </c>
      <c r="P8718" s="187" t="s">
        <v>2747</v>
      </c>
      <c r="Q8718" s="182">
        <v>0</v>
      </c>
      <c r="R8718" s="183">
        <v>2</v>
      </c>
      <c r="S871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18" s="184" t="str">
        <f>INDEX(Org_list!$D$2:$D$399,MATCH(tblDataSet[[#This Row],[Organization Name - إسم المنظمة]],Org_list!$B$2:$B$399,0))</f>
        <v>UN</v>
      </c>
      <c r="U8718" s="179" t="s">
        <v>9121</v>
      </c>
      <c r="V8718" s="179">
        <v>2</v>
      </c>
      <c r="W8718" s="179" t="s">
        <v>13</v>
      </c>
      <c r="X8718" s="185"/>
    </row>
    <row r="8719" spans="1:24" ht="43.5" x14ac:dyDescent="0.35">
      <c r="A8719" s="179" t="s">
        <v>282</v>
      </c>
      <c r="B8719" s="180" t="s">
        <v>1237</v>
      </c>
      <c r="C8719" s="179" t="s">
        <v>282</v>
      </c>
      <c r="D8719" s="180" t="s">
        <v>282</v>
      </c>
      <c r="E8719" s="179" t="s">
        <v>8141</v>
      </c>
      <c r="F8719" s="180" t="s">
        <v>2748</v>
      </c>
      <c r="G8719" s="179" t="s">
        <v>1510</v>
      </c>
      <c r="H8719" s="179" t="s">
        <v>1552</v>
      </c>
      <c r="I8719" s="179" t="s">
        <v>8263</v>
      </c>
      <c r="J8719" s="181" t="s">
        <v>2036</v>
      </c>
      <c r="K8719" s="181" t="s">
        <v>2119</v>
      </c>
      <c r="L8719" s="270"/>
      <c r="M8719" s="182">
        <v>0</v>
      </c>
      <c r="N8719" s="182">
        <v>0</v>
      </c>
      <c r="O8719" s="183">
        <f>SUM(tblDataSet[[#This Row],['# of Students (Boys) - عدد الطلاب]:['# of Students (Girls) - عدد الطالبات]])</f>
        <v>0</v>
      </c>
      <c r="P8719" s="187" t="s">
        <v>2747</v>
      </c>
      <c r="Q8719" s="182">
        <v>0</v>
      </c>
      <c r="R8719" s="183">
        <v>1</v>
      </c>
      <c r="S871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19" s="184" t="str">
        <f>INDEX(Org_list!$D$2:$D$399,MATCH(tblDataSet[[#This Row],[Organization Name - إسم المنظمة]],Org_list!$B$2:$B$399,0))</f>
        <v>UN</v>
      </c>
      <c r="U8719" s="179" t="s">
        <v>9121</v>
      </c>
      <c r="V8719" s="179">
        <v>1</v>
      </c>
      <c r="W8719" s="179" t="s">
        <v>13</v>
      </c>
      <c r="X8719" s="185"/>
    </row>
    <row r="8720" spans="1:24" ht="43.5" x14ac:dyDescent="0.35">
      <c r="A8720" s="179" t="s">
        <v>282</v>
      </c>
      <c r="B8720" s="180" t="s">
        <v>1237</v>
      </c>
      <c r="C8720" s="179" t="s">
        <v>282</v>
      </c>
      <c r="D8720" s="180" t="s">
        <v>282</v>
      </c>
      <c r="E8720" s="179" t="s">
        <v>8141</v>
      </c>
      <c r="F8720" s="180" t="s">
        <v>2748</v>
      </c>
      <c r="G8720" s="179" t="s">
        <v>6</v>
      </c>
      <c r="H8720" s="179" t="s">
        <v>1815</v>
      </c>
      <c r="I8720" s="179" t="s">
        <v>8264</v>
      </c>
      <c r="J8720" s="181" t="s">
        <v>2036</v>
      </c>
      <c r="K8720" s="181" t="s">
        <v>2119</v>
      </c>
      <c r="L8720" s="270"/>
      <c r="M8720" s="182">
        <v>0</v>
      </c>
      <c r="N8720" s="182">
        <v>0</v>
      </c>
      <c r="O8720" s="183">
        <f>SUM(tblDataSet[[#This Row],['# of Students (Boys) - عدد الطلاب]:['# of Students (Girls) - عدد الطالبات]])</f>
        <v>0</v>
      </c>
      <c r="P8720" s="187" t="s">
        <v>2747</v>
      </c>
      <c r="Q8720" s="182">
        <v>0</v>
      </c>
      <c r="R8720" s="183">
        <v>1</v>
      </c>
      <c r="S872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0" s="184" t="str">
        <f>INDEX(Org_list!$D$2:$D$399,MATCH(tblDataSet[[#This Row],[Organization Name - إسم المنظمة]],Org_list!$B$2:$B$399,0))</f>
        <v>UN</v>
      </c>
      <c r="U8720" s="179" t="s">
        <v>9121</v>
      </c>
      <c r="V8720" s="179">
        <v>1</v>
      </c>
      <c r="W8720" s="179" t="s">
        <v>13</v>
      </c>
      <c r="X8720" s="185"/>
    </row>
    <row r="8721" spans="1:24" ht="43.5" x14ac:dyDescent="0.35">
      <c r="A8721" s="179" t="s">
        <v>282</v>
      </c>
      <c r="B8721" s="180" t="s">
        <v>1237</v>
      </c>
      <c r="C8721" s="179" t="s">
        <v>282</v>
      </c>
      <c r="D8721" s="180" t="s">
        <v>282</v>
      </c>
      <c r="E8721" s="179" t="s">
        <v>8141</v>
      </c>
      <c r="F8721" s="180" t="s">
        <v>2748</v>
      </c>
      <c r="G8721" s="179" t="s">
        <v>1526</v>
      </c>
      <c r="H8721" s="179" t="s">
        <v>1921</v>
      </c>
      <c r="I8721" s="179" t="s">
        <v>8265</v>
      </c>
      <c r="J8721" s="181" t="s">
        <v>2036</v>
      </c>
      <c r="K8721" s="181" t="s">
        <v>2119</v>
      </c>
      <c r="L8721" s="270"/>
      <c r="M8721" s="182">
        <v>0</v>
      </c>
      <c r="N8721" s="182">
        <v>0</v>
      </c>
      <c r="O8721" s="183">
        <f>SUM(tblDataSet[[#This Row],['# of Students (Boys) - عدد الطلاب]:['# of Students (Girls) - عدد الطالبات]])</f>
        <v>0</v>
      </c>
      <c r="P8721" s="187" t="s">
        <v>2747</v>
      </c>
      <c r="Q8721" s="182">
        <v>0</v>
      </c>
      <c r="R8721" s="183">
        <v>1</v>
      </c>
      <c r="S872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1" s="184" t="str">
        <f>INDEX(Org_list!$D$2:$D$399,MATCH(tblDataSet[[#This Row],[Organization Name - إسم المنظمة]],Org_list!$B$2:$B$399,0))</f>
        <v>UN</v>
      </c>
      <c r="U8721" s="179" t="s">
        <v>9121</v>
      </c>
      <c r="V8721" s="179">
        <v>1</v>
      </c>
      <c r="W8721" s="179" t="s">
        <v>13</v>
      </c>
      <c r="X8721" s="185"/>
    </row>
    <row r="8722" spans="1:24" ht="29" x14ac:dyDescent="0.35">
      <c r="A8722" s="179" t="s">
        <v>282</v>
      </c>
      <c r="B8722" s="180" t="s">
        <v>1237</v>
      </c>
      <c r="C8722" s="179" t="s">
        <v>282</v>
      </c>
      <c r="D8722" s="180" t="s">
        <v>282</v>
      </c>
      <c r="E8722" s="179" t="s">
        <v>8135</v>
      </c>
      <c r="F8722" s="180" t="s">
        <v>2748</v>
      </c>
      <c r="G8722" s="179" t="s">
        <v>1526</v>
      </c>
      <c r="H8722" s="179" t="s">
        <v>1918</v>
      </c>
      <c r="I8722" s="179" t="s">
        <v>8266</v>
      </c>
      <c r="J8722" s="181" t="s">
        <v>2042</v>
      </c>
      <c r="K8722" s="181" t="s">
        <v>2127</v>
      </c>
      <c r="L8722" s="270"/>
      <c r="M8722" s="182">
        <v>0</v>
      </c>
      <c r="N8722" s="182">
        <v>0</v>
      </c>
      <c r="O8722" s="183">
        <f>SUM(tblDataSet[[#This Row],['# of Students (Boys) - عدد الطلاب]:['# of Students (Girls) - عدد الطالبات]])</f>
        <v>0</v>
      </c>
      <c r="P8722" s="187" t="s">
        <v>1436</v>
      </c>
      <c r="Q8722" s="182">
        <v>8</v>
      </c>
      <c r="R8722" s="183">
        <v>0</v>
      </c>
      <c r="S872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722" s="184" t="str">
        <f>INDEX(Org_list!$D$2:$D$399,MATCH(tblDataSet[[#This Row],[Organization Name - إسم المنظمة]],Org_list!$B$2:$B$399,0))</f>
        <v>UN</v>
      </c>
      <c r="U8722" s="179" t="s">
        <v>9120</v>
      </c>
      <c r="V8722" s="179">
        <v>8</v>
      </c>
      <c r="W8722" s="179" t="s">
        <v>13</v>
      </c>
      <c r="X8722" s="185"/>
    </row>
    <row r="8723" spans="1:24" ht="43.5" x14ac:dyDescent="0.35">
      <c r="A8723" s="179" t="s">
        <v>282</v>
      </c>
      <c r="B8723" s="180" t="s">
        <v>1237</v>
      </c>
      <c r="C8723" s="179" t="s">
        <v>282</v>
      </c>
      <c r="D8723" s="180" t="s">
        <v>282</v>
      </c>
      <c r="E8723" s="179" t="s">
        <v>8141</v>
      </c>
      <c r="F8723" s="180" t="s">
        <v>2748</v>
      </c>
      <c r="G8723" s="179" t="s">
        <v>1526</v>
      </c>
      <c r="H8723" s="179" t="s">
        <v>1919</v>
      </c>
      <c r="I8723" s="179" t="s">
        <v>8267</v>
      </c>
      <c r="J8723" s="181" t="s">
        <v>2036</v>
      </c>
      <c r="K8723" s="181" t="s">
        <v>2119</v>
      </c>
      <c r="L8723" s="270"/>
      <c r="M8723" s="182">
        <v>0</v>
      </c>
      <c r="N8723" s="182">
        <v>0</v>
      </c>
      <c r="O8723" s="183">
        <f>SUM(tblDataSet[[#This Row],['# of Students (Boys) - عدد الطلاب]:['# of Students (Girls) - عدد الطالبات]])</f>
        <v>0</v>
      </c>
      <c r="P8723" s="187" t="s">
        <v>2747</v>
      </c>
      <c r="Q8723" s="182">
        <v>0</v>
      </c>
      <c r="R8723" s="183">
        <v>1</v>
      </c>
      <c r="S87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3" s="184" t="str">
        <f>INDEX(Org_list!$D$2:$D$399,MATCH(tblDataSet[[#This Row],[Organization Name - إسم المنظمة]],Org_list!$B$2:$B$399,0))</f>
        <v>UN</v>
      </c>
      <c r="U8723" s="179" t="s">
        <v>9121</v>
      </c>
      <c r="V8723" s="179">
        <v>1</v>
      </c>
      <c r="W8723" s="179" t="s">
        <v>13</v>
      </c>
      <c r="X8723" s="185"/>
    </row>
    <row r="8724" spans="1:24" ht="43.5" x14ac:dyDescent="0.35">
      <c r="A8724" s="179" t="s">
        <v>282</v>
      </c>
      <c r="B8724" s="180" t="s">
        <v>1237</v>
      </c>
      <c r="C8724" s="179" t="s">
        <v>282</v>
      </c>
      <c r="D8724" s="180" t="s">
        <v>282</v>
      </c>
      <c r="E8724" s="179" t="s">
        <v>8141</v>
      </c>
      <c r="F8724" s="180" t="s">
        <v>2748</v>
      </c>
      <c r="G8724" s="179" t="s">
        <v>6</v>
      </c>
      <c r="H8724" s="179" t="s">
        <v>1831</v>
      </c>
      <c r="I8724" s="179" t="s">
        <v>8268</v>
      </c>
      <c r="J8724" s="181" t="s">
        <v>2036</v>
      </c>
      <c r="K8724" s="181" t="s">
        <v>2119</v>
      </c>
      <c r="L8724" s="270"/>
      <c r="M8724" s="182">
        <v>0</v>
      </c>
      <c r="N8724" s="182">
        <v>0</v>
      </c>
      <c r="O8724" s="183">
        <f>SUM(tblDataSet[[#This Row],['# of Students (Boys) - عدد الطلاب]:['# of Students (Girls) - عدد الطالبات]])</f>
        <v>0</v>
      </c>
      <c r="P8724" s="187" t="s">
        <v>2747</v>
      </c>
      <c r="Q8724" s="182">
        <v>0</v>
      </c>
      <c r="R8724" s="183">
        <v>1</v>
      </c>
      <c r="S872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4" s="184" t="str">
        <f>INDEX(Org_list!$D$2:$D$399,MATCH(tblDataSet[[#This Row],[Organization Name - إسم المنظمة]],Org_list!$B$2:$B$399,0))</f>
        <v>UN</v>
      </c>
      <c r="U8724" s="179" t="s">
        <v>9121</v>
      </c>
      <c r="V8724" s="179">
        <v>1</v>
      </c>
      <c r="W8724" s="179" t="s">
        <v>13</v>
      </c>
      <c r="X8724" s="185"/>
    </row>
    <row r="8725" spans="1:24" ht="43.5" x14ac:dyDescent="0.35">
      <c r="A8725" s="179" t="s">
        <v>282</v>
      </c>
      <c r="B8725" s="180" t="s">
        <v>1237</v>
      </c>
      <c r="C8725" s="179" t="s">
        <v>282</v>
      </c>
      <c r="D8725" s="180" t="s">
        <v>282</v>
      </c>
      <c r="E8725" s="179" t="s">
        <v>8141</v>
      </c>
      <c r="F8725" s="180" t="s">
        <v>2748</v>
      </c>
      <c r="G8725" s="179" t="s">
        <v>1526</v>
      </c>
      <c r="H8725" s="179" t="s">
        <v>1934</v>
      </c>
      <c r="I8725" s="179" t="s">
        <v>8269</v>
      </c>
      <c r="J8725" s="181" t="s">
        <v>2036</v>
      </c>
      <c r="K8725" s="181" t="s">
        <v>2119</v>
      </c>
      <c r="L8725" s="270"/>
      <c r="M8725" s="182">
        <v>0</v>
      </c>
      <c r="N8725" s="182">
        <v>0</v>
      </c>
      <c r="O8725" s="183">
        <f>SUM(tblDataSet[[#This Row],['# of Students (Boys) - عدد الطلاب]:['# of Students (Girls) - عدد الطالبات]])</f>
        <v>0</v>
      </c>
      <c r="P8725" s="187" t="s">
        <v>2747</v>
      </c>
      <c r="Q8725" s="182">
        <v>0</v>
      </c>
      <c r="R8725" s="183">
        <v>1</v>
      </c>
      <c r="S872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5" s="184" t="str">
        <f>INDEX(Org_list!$D$2:$D$399,MATCH(tblDataSet[[#This Row],[Organization Name - إسم المنظمة]],Org_list!$B$2:$B$399,0))</f>
        <v>UN</v>
      </c>
      <c r="U8725" s="179" t="s">
        <v>9121</v>
      </c>
      <c r="V8725" s="179">
        <v>1</v>
      </c>
      <c r="W8725" s="179" t="s">
        <v>13</v>
      </c>
      <c r="X8725" s="185"/>
    </row>
    <row r="8726" spans="1:24" ht="58" x14ac:dyDescent="0.35">
      <c r="A8726" s="179" t="s">
        <v>282</v>
      </c>
      <c r="B8726" s="180" t="s">
        <v>1237</v>
      </c>
      <c r="C8726" s="179" t="s">
        <v>282</v>
      </c>
      <c r="D8726" s="180" t="s">
        <v>282</v>
      </c>
      <c r="E8726" s="179" t="s">
        <v>8187</v>
      </c>
      <c r="F8726" s="180" t="s">
        <v>2752</v>
      </c>
      <c r="G8726" s="179" t="s">
        <v>1518</v>
      </c>
      <c r="H8726" s="179" t="s">
        <v>1807</v>
      </c>
      <c r="I8726" s="179" t="s">
        <v>8270</v>
      </c>
      <c r="J8726" s="181" t="s">
        <v>2028</v>
      </c>
      <c r="K8726" s="181" t="s">
        <v>2103</v>
      </c>
      <c r="L8726" s="270" t="s">
        <v>2744</v>
      </c>
      <c r="M8726" s="182">
        <v>432</v>
      </c>
      <c r="N8726" s="182">
        <v>295</v>
      </c>
      <c r="O8726" s="183">
        <f>SUM(tblDataSet[[#This Row],['# of Students (Boys) - عدد الطلاب]:['# of Students (Girls) - عدد الطالبات]])</f>
        <v>727</v>
      </c>
      <c r="P8726" s="187"/>
      <c r="Q8726" s="182">
        <v>0</v>
      </c>
      <c r="R8726" s="183">
        <v>0</v>
      </c>
      <c r="S87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26" s="184" t="str">
        <f>INDEX(Org_list!$D$2:$D$399,MATCH(tblDataSet[[#This Row],[Organization Name - إسم المنظمة]],Org_list!$B$2:$B$399,0))</f>
        <v>UN</v>
      </c>
      <c r="U8726" s="179" t="s">
        <v>9127</v>
      </c>
      <c r="V8726" s="179">
        <v>14</v>
      </c>
      <c r="W8726" s="179" t="s">
        <v>13</v>
      </c>
      <c r="X8726" s="185"/>
    </row>
    <row r="8727" spans="1:24" ht="43.5" x14ac:dyDescent="0.35">
      <c r="A8727" s="179" t="s">
        <v>282</v>
      </c>
      <c r="B8727" s="180" t="s">
        <v>1237</v>
      </c>
      <c r="C8727" s="179" t="s">
        <v>282</v>
      </c>
      <c r="D8727" s="180" t="s">
        <v>282</v>
      </c>
      <c r="E8727" s="179" t="s">
        <v>8141</v>
      </c>
      <c r="F8727" s="180" t="s">
        <v>2748</v>
      </c>
      <c r="G8727" s="179" t="s">
        <v>1510</v>
      </c>
      <c r="H8727" s="179" t="s">
        <v>1552</v>
      </c>
      <c r="I8727" s="179" t="s">
        <v>8271</v>
      </c>
      <c r="J8727" s="181" t="s">
        <v>2036</v>
      </c>
      <c r="K8727" s="181" t="s">
        <v>2119</v>
      </c>
      <c r="L8727" s="270"/>
      <c r="M8727" s="182">
        <v>0</v>
      </c>
      <c r="N8727" s="182">
        <v>0</v>
      </c>
      <c r="O8727" s="183">
        <f>SUM(tblDataSet[[#This Row],['# of Students (Boys) - عدد الطلاب]:['# of Students (Girls) - عدد الطالبات]])</f>
        <v>0</v>
      </c>
      <c r="P8727" s="187" t="s">
        <v>2747</v>
      </c>
      <c r="Q8727" s="182">
        <v>0</v>
      </c>
      <c r="R8727" s="183">
        <v>1</v>
      </c>
      <c r="S872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7" s="184" t="str">
        <f>INDEX(Org_list!$D$2:$D$399,MATCH(tblDataSet[[#This Row],[Organization Name - إسم المنظمة]],Org_list!$B$2:$B$399,0))</f>
        <v>UN</v>
      </c>
      <c r="U8727" s="179" t="s">
        <v>9121</v>
      </c>
      <c r="V8727" s="179">
        <v>1</v>
      </c>
      <c r="W8727" s="179" t="s">
        <v>13</v>
      </c>
      <c r="X8727" s="185"/>
    </row>
    <row r="8728" spans="1:24" ht="43.5" x14ac:dyDescent="0.35">
      <c r="A8728" s="179" t="s">
        <v>282</v>
      </c>
      <c r="B8728" s="180" t="s">
        <v>1237</v>
      </c>
      <c r="C8728" s="179" t="s">
        <v>282</v>
      </c>
      <c r="D8728" s="180" t="s">
        <v>282</v>
      </c>
      <c r="E8728" s="179" t="s">
        <v>8141</v>
      </c>
      <c r="F8728" s="180" t="s">
        <v>2748</v>
      </c>
      <c r="G8728" s="179" t="s">
        <v>1510</v>
      </c>
      <c r="H8728" s="179" t="s">
        <v>1545</v>
      </c>
      <c r="I8728" s="179" t="s">
        <v>8272</v>
      </c>
      <c r="J8728" s="181" t="s">
        <v>2036</v>
      </c>
      <c r="K8728" s="181" t="s">
        <v>2119</v>
      </c>
      <c r="L8728" s="270"/>
      <c r="M8728" s="182">
        <v>0</v>
      </c>
      <c r="N8728" s="182">
        <v>0</v>
      </c>
      <c r="O8728" s="183">
        <f>SUM(tblDataSet[[#This Row],['# of Students (Boys) - عدد الطلاب]:['# of Students (Girls) - عدد الطالبات]])</f>
        <v>0</v>
      </c>
      <c r="P8728" s="187" t="s">
        <v>2747</v>
      </c>
      <c r="Q8728" s="182">
        <v>0</v>
      </c>
      <c r="R8728" s="183">
        <v>1</v>
      </c>
      <c r="S87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8" s="184" t="str">
        <f>INDEX(Org_list!$D$2:$D$399,MATCH(tblDataSet[[#This Row],[Organization Name - إسم المنظمة]],Org_list!$B$2:$B$399,0))</f>
        <v>UN</v>
      </c>
      <c r="U8728" s="179" t="s">
        <v>9121</v>
      </c>
      <c r="V8728" s="179">
        <v>1</v>
      </c>
      <c r="W8728" s="179" t="s">
        <v>13</v>
      </c>
      <c r="X8728" s="185"/>
    </row>
    <row r="8729" spans="1:24" ht="43.5" x14ac:dyDescent="0.35">
      <c r="A8729" s="179" t="s">
        <v>282</v>
      </c>
      <c r="B8729" s="180" t="s">
        <v>1237</v>
      </c>
      <c r="C8729" s="179" t="s">
        <v>282</v>
      </c>
      <c r="D8729" s="180" t="s">
        <v>282</v>
      </c>
      <c r="E8729" s="179" t="s">
        <v>8141</v>
      </c>
      <c r="F8729" s="180" t="s">
        <v>2748</v>
      </c>
      <c r="G8729" s="179" t="s">
        <v>6</v>
      </c>
      <c r="H8729" s="179" t="s">
        <v>1819</v>
      </c>
      <c r="I8729" s="179" t="s">
        <v>8273</v>
      </c>
      <c r="J8729" s="181" t="s">
        <v>2036</v>
      </c>
      <c r="K8729" s="181" t="s">
        <v>2119</v>
      </c>
      <c r="L8729" s="270"/>
      <c r="M8729" s="182">
        <v>0</v>
      </c>
      <c r="N8729" s="182">
        <v>0</v>
      </c>
      <c r="O8729" s="183">
        <f>SUM(tblDataSet[[#This Row],['# of Students (Boys) - عدد الطلاب]:['# of Students (Girls) - عدد الطالبات]])</f>
        <v>0</v>
      </c>
      <c r="P8729" s="187" t="s">
        <v>2747</v>
      </c>
      <c r="Q8729" s="182">
        <v>0</v>
      </c>
      <c r="R8729" s="183">
        <v>1</v>
      </c>
      <c r="S872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29" s="184" t="str">
        <f>INDEX(Org_list!$D$2:$D$399,MATCH(tblDataSet[[#This Row],[Organization Name - إسم المنظمة]],Org_list!$B$2:$B$399,0))</f>
        <v>UN</v>
      </c>
      <c r="U8729" s="179" t="s">
        <v>9121</v>
      </c>
      <c r="V8729" s="179">
        <v>1</v>
      </c>
      <c r="W8729" s="179" t="s">
        <v>13</v>
      </c>
      <c r="X8729" s="185"/>
    </row>
    <row r="8730" spans="1:24" ht="43.5" x14ac:dyDescent="0.35">
      <c r="A8730" s="179" t="s">
        <v>282</v>
      </c>
      <c r="B8730" s="180" t="s">
        <v>1237</v>
      </c>
      <c r="C8730" s="179" t="s">
        <v>282</v>
      </c>
      <c r="D8730" s="180" t="s">
        <v>282</v>
      </c>
      <c r="E8730" s="179" t="s">
        <v>8141</v>
      </c>
      <c r="F8730" s="180" t="s">
        <v>2748</v>
      </c>
      <c r="G8730" s="179" t="s">
        <v>1509</v>
      </c>
      <c r="H8730" s="179" t="s">
        <v>1541</v>
      </c>
      <c r="I8730" s="179" t="s">
        <v>8274</v>
      </c>
      <c r="J8730" s="181" t="s">
        <v>2036</v>
      </c>
      <c r="K8730" s="181" t="s">
        <v>2119</v>
      </c>
      <c r="L8730" s="270"/>
      <c r="M8730" s="182">
        <v>0</v>
      </c>
      <c r="N8730" s="182">
        <v>0</v>
      </c>
      <c r="O8730" s="183">
        <f>SUM(tblDataSet[[#This Row],['# of Students (Boys) - عدد الطلاب]:['# of Students (Girls) - عدد الطالبات]])</f>
        <v>0</v>
      </c>
      <c r="P8730" s="187" t="s">
        <v>2747</v>
      </c>
      <c r="Q8730" s="182">
        <v>0</v>
      </c>
      <c r="R8730" s="183">
        <v>1</v>
      </c>
      <c r="S873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0" s="184" t="str">
        <f>INDEX(Org_list!$D$2:$D$399,MATCH(tblDataSet[[#This Row],[Organization Name - إسم المنظمة]],Org_list!$B$2:$B$399,0))</f>
        <v>UN</v>
      </c>
      <c r="U8730" s="179" t="s">
        <v>9121</v>
      </c>
      <c r="V8730" s="179">
        <v>1</v>
      </c>
      <c r="W8730" s="179" t="s">
        <v>13</v>
      </c>
      <c r="X8730" s="185"/>
    </row>
    <row r="8731" spans="1:24" ht="43.5" x14ac:dyDescent="0.35">
      <c r="A8731" s="179" t="s">
        <v>282</v>
      </c>
      <c r="B8731" s="180" t="s">
        <v>1237</v>
      </c>
      <c r="C8731" s="179" t="s">
        <v>282</v>
      </c>
      <c r="D8731" s="180" t="s">
        <v>282</v>
      </c>
      <c r="E8731" s="179" t="s">
        <v>8141</v>
      </c>
      <c r="F8731" s="180" t="s">
        <v>2748</v>
      </c>
      <c r="G8731" s="179" t="s">
        <v>1526</v>
      </c>
      <c r="H8731" s="179" t="s">
        <v>1921</v>
      </c>
      <c r="I8731" s="179" t="s">
        <v>8275</v>
      </c>
      <c r="J8731" s="181" t="s">
        <v>2036</v>
      </c>
      <c r="K8731" s="181" t="s">
        <v>2119</v>
      </c>
      <c r="L8731" s="270"/>
      <c r="M8731" s="182">
        <v>0</v>
      </c>
      <c r="N8731" s="182">
        <v>0</v>
      </c>
      <c r="O8731" s="183">
        <f>SUM(tblDataSet[[#This Row],['# of Students (Boys) - عدد الطلاب]:['# of Students (Girls) - عدد الطالبات]])</f>
        <v>0</v>
      </c>
      <c r="P8731" s="187" t="s">
        <v>2747</v>
      </c>
      <c r="Q8731" s="182">
        <v>0</v>
      </c>
      <c r="R8731" s="183">
        <v>1</v>
      </c>
      <c r="S873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1" s="184" t="str">
        <f>INDEX(Org_list!$D$2:$D$399,MATCH(tblDataSet[[#This Row],[Organization Name - إسم المنظمة]],Org_list!$B$2:$B$399,0))</f>
        <v>UN</v>
      </c>
      <c r="U8731" s="179" t="s">
        <v>9121</v>
      </c>
      <c r="V8731" s="179">
        <v>1</v>
      </c>
      <c r="W8731" s="179" t="s">
        <v>13</v>
      </c>
      <c r="X8731" s="185"/>
    </row>
    <row r="8732" spans="1:24" ht="29" x14ac:dyDescent="0.35">
      <c r="A8732" s="179" t="s">
        <v>282</v>
      </c>
      <c r="B8732" s="180" t="s">
        <v>1237</v>
      </c>
      <c r="C8732" s="179" t="s">
        <v>282</v>
      </c>
      <c r="D8732" s="180" t="s">
        <v>282</v>
      </c>
      <c r="E8732" s="179" t="s">
        <v>8135</v>
      </c>
      <c r="F8732" s="180" t="s">
        <v>2748</v>
      </c>
      <c r="G8732" s="179" t="s">
        <v>1526</v>
      </c>
      <c r="H8732" s="179" t="s">
        <v>1918</v>
      </c>
      <c r="I8732" s="179" t="s">
        <v>8276</v>
      </c>
      <c r="J8732" s="181" t="s">
        <v>2042</v>
      </c>
      <c r="K8732" s="181" t="s">
        <v>2127</v>
      </c>
      <c r="L8732" s="270"/>
      <c r="M8732" s="182">
        <v>0</v>
      </c>
      <c r="N8732" s="182">
        <v>0</v>
      </c>
      <c r="O8732" s="183">
        <f>SUM(tblDataSet[[#This Row],['# of Students (Boys) - عدد الطلاب]:['# of Students (Girls) - عدد الطالبات]])</f>
        <v>0</v>
      </c>
      <c r="P8732" s="187" t="s">
        <v>1436</v>
      </c>
      <c r="Q8732" s="182">
        <v>5</v>
      </c>
      <c r="R8732" s="183">
        <v>2</v>
      </c>
      <c r="S873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732" s="184" t="str">
        <f>INDEX(Org_list!$D$2:$D$399,MATCH(tblDataSet[[#This Row],[Organization Name - إسم المنظمة]],Org_list!$B$2:$B$399,0))</f>
        <v>UN</v>
      </c>
      <c r="U8732" s="179" t="s">
        <v>9120</v>
      </c>
      <c r="V8732" s="179">
        <v>7</v>
      </c>
      <c r="W8732" s="179" t="s">
        <v>13</v>
      </c>
      <c r="X8732" s="185"/>
    </row>
    <row r="8733" spans="1:24" ht="43.5" x14ac:dyDescent="0.35">
      <c r="A8733" s="179" t="s">
        <v>282</v>
      </c>
      <c r="B8733" s="180" t="s">
        <v>1237</v>
      </c>
      <c r="C8733" s="179" t="s">
        <v>282</v>
      </c>
      <c r="D8733" s="180" t="s">
        <v>282</v>
      </c>
      <c r="E8733" s="179" t="s">
        <v>1233</v>
      </c>
      <c r="F8733" s="180" t="s">
        <v>2748</v>
      </c>
      <c r="G8733" s="179" t="s">
        <v>1519</v>
      </c>
      <c r="H8733" s="179" t="s">
        <v>1519</v>
      </c>
      <c r="I8733" s="179" t="s">
        <v>8277</v>
      </c>
      <c r="J8733" s="181" t="s">
        <v>2035</v>
      </c>
      <c r="K8733" s="181" t="s">
        <v>2689</v>
      </c>
      <c r="L8733" s="270"/>
      <c r="M8733" s="182">
        <v>0</v>
      </c>
      <c r="N8733" s="182">
        <v>0</v>
      </c>
      <c r="O8733" s="183">
        <f>SUM(tblDataSet[[#This Row],['# of Students (Boys) - عدد الطلاب]:['# of Students (Girls) - عدد الطالبات]])</f>
        <v>0</v>
      </c>
      <c r="P8733" s="187" t="s">
        <v>1432</v>
      </c>
      <c r="Q8733" s="182">
        <v>0</v>
      </c>
      <c r="R8733" s="183">
        <v>8</v>
      </c>
      <c r="S8733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733" s="184" t="str">
        <f>INDEX(Org_list!$D$2:$D$399,MATCH(tblDataSet[[#This Row],[Organization Name - إسم المنظمة]],Org_list!$B$2:$B$399,0))</f>
        <v>UN</v>
      </c>
      <c r="U8733" s="179" t="s">
        <v>9128</v>
      </c>
      <c r="V8733" s="179">
        <v>8</v>
      </c>
      <c r="W8733" s="179" t="s">
        <v>13</v>
      </c>
      <c r="X8733" s="185"/>
    </row>
    <row r="8734" spans="1:24" ht="43.5" x14ac:dyDescent="0.35">
      <c r="A8734" s="179" t="s">
        <v>282</v>
      </c>
      <c r="B8734" s="180" t="s">
        <v>1237</v>
      </c>
      <c r="C8734" s="179" t="s">
        <v>282</v>
      </c>
      <c r="D8734" s="180" t="s">
        <v>282</v>
      </c>
      <c r="E8734" s="179" t="s">
        <v>8141</v>
      </c>
      <c r="F8734" s="180" t="s">
        <v>2748</v>
      </c>
      <c r="G8734" s="179" t="s">
        <v>1509</v>
      </c>
      <c r="H8734" s="179" t="s">
        <v>1538</v>
      </c>
      <c r="I8734" s="179" t="s">
        <v>8278</v>
      </c>
      <c r="J8734" s="181" t="s">
        <v>2036</v>
      </c>
      <c r="K8734" s="181" t="s">
        <v>2119</v>
      </c>
      <c r="L8734" s="270"/>
      <c r="M8734" s="182">
        <v>0</v>
      </c>
      <c r="N8734" s="182">
        <v>0</v>
      </c>
      <c r="O8734" s="183">
        <f>SUM(tblDataSet[[#This Row],['# of Students (Boys) - عدد الطلاب]:['# of Students (Girls) - عدد الطالبات]])</f>
        <v>0</v>
      </c>
      <c r="P8734" s="187" t="s">
        <v>2747</v>
      </c>
      <c r="Q8734" s="182">
        <v>0</v>
      </c>
      <c r="R8734" s="183">
        <v>1</v>
      </c>
      <c r="S873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4" s="184" t="str">
        <f>INDEX(Org_list!$D$2:$D$399,MATCH(tblDataSet[[#This Row],[Organization Name - إسم المنظمة]],Org_list!$B$2:$B$399,0))</f>
        <v>UN</v>
      </c>
      <c r="U8734" s="179" t="s">
        <v>9121</v>
      </c>
      <c r="V8734" s="179">
        <v>1</v>
      </c>
      <c r="W8734" s="179" t="s">
        <v>13</v>
      </c>
      <c r="X8734" s="185"/>
    </row>
    <row r="8735" spans="1:24" ht="43.5" x14ac:dyDescent="0.35">
      <c r="A8735" s="179" t="s">
        <v>282</v>
      </c>
      <c r="B8735" s="180" t="s">
        <v>1237</v>
      </c>
      <c r="C8735" s="179" t="s">
        <v>282</v>
      </c>
      <c r="D8735" s="180" t="s">
        <v>282</v>
      </c>
      <c r="E8735" s="179" t="s">
        <v>8141</v>
      </c>
      <c r="F8735" s="180" t="s">
        <v>2748</v>
      </c>
      <c r="G8735" s="179" t="s">
        <v>6</v>
      </c>
      <c r="H8735" s="179" t="s">
        <v>1819</v>
      </c>
      <c r="I8735" s="179" t="s">
        <v>8279</v>
      </c>
      <c r="J8735" s="181" t="s">
        <v>2036</v>
      </c>
      <c r="K8735" s="181" t="s">
        <v>2119</v>
      </c>
      <c r="L8735" s="270"/>
      <c r="M8735" s="182">
        <v>0</v>
      </c>
      <c r="N8735" s="182">
        <v>0</v>
      </c>
      <c r="O8735" s="183">
        <f>SUM(tblDataSet[[#This Row],['# of Students (Boys) - عدد الطلاب]:['# of Students (Girls) - عدد الطالبات]])</f>
        <v>0</v>
      </c>
      <c r="P8735" s="187" t="s">
        <v>2747</v>
      </c>
      <c r="Q8735" s="182">
        <v>0</v>
      </c>
      <c r="R8735" s="183">
        <v>3</v>
      </c>
      <c r="S873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35" s="184" t="str">
        <f>INDEX(Org_list!$D$2:$D$399,MATCH(tblDataSet[[#This Row],[Organization Name - إسم المنظمة]],Org_list!$B$2:$B$399,0))</f>
        <v>UN</v>
      </c>
      <c r="U8735" s="179" t="s">
        <v>9121</v>
      </c>
      <c r="V8735" s="179">
        <v>3</v>
      </c>
      <c r="W8735" s="179" t="s">
        <v>13</v>
      </c>
      <c r="X8735" s="185"/>
    </row>
    <row r="8736" spans="1:24" ht="43.5" x14ac:dyDescent="0.35">
      <c r="A8736" s="179" t="s">
        <v>282</v>
      </c>
      <c r="B8736" s="180" t="s">
        <v>1237</v>
      </c>
      <c r="C8736" s="179" t="s">
        <v>282</v>
      </c>
      <c r="D8736" s="180" t="s">
        <v>282</v>
      </c>
      <c r="E8736" s="179" t="s">
        <v>8141</v>
      </c>
      <c r="F8736" s="180" t="s">
        <v>2748</v>
      </c>
      <c r="G8736" s="179" t="s">
        <v>6</v>
      </c>
      <c r="H8736" s="179" t="s">
        <v>1819</v>
      </c>
      <c r="I8736" s="179" t="s">
        <v>8280</v>
      </c>
      <c r="J8736" s="181" t="s">
        <v>2036</v>
      </c>
      <c r="K8736" s="181" t="s">
        <v>2119</v>
      </c>
      <c r="L8736" s="270"/>
      <c r="M8736" s="182">
        <v>0</v>
      </c>
      <c r="N8736" s="182">
        <v>0</v>
      </c>
      <c r="O8736" s="183">
        <f>SUM(tblDataSet[[#This Row],['# of Students (Boys) - عدد الطلاب]:['# of Students (Girls) - عدد الطالبات]])</f>
        <v>0</v>
      </c>
      <c r="P8736" s="187" t="s">
        <v>2747</v>
      </c>
      <c r="Q8736" s="182">
        <v>0</v>
      </c>
      <c r="R8736" s="183">
        <v>1</v>
      </c>
      <c r="S873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6" s="184" t="str">
        <f>INDEX(Org_list!$D$2:$D$399,MATCH(tblDataSet[[#This Row],[Organization Name - إسم المنظمة]],Org_list!$B$2:$B$399,0))</f>
        <v>UN</v>
      </c>
      <c r="U8736" s="179" t="s">
        <v>9121</v>
      </c>
      <c r="V8736" s="179">
        <v>1</v>
      </c>
      <c r="W8736" s="179" t="s">
        <v>13</v>
      </c>
      <c r="X8736" s="185"/>
    </row>
    <row r="8737" spans="1:24" ht="43.5" x14ac:dyDescent="0.35">
      <c r="A8737" s="179" t="s">
        <v>282</v>
      </c>
      <c r="B8737" s="180" t="s">
        <v>1237</v>
      </c>
      <c r="C8737" s="179" t="s">
        <v>282</v>
      </c>
      <c r="D8737" s="180" t="s">
        <v>282</v>
      </c>
      <c r="E8737" s="179" t="s">
        <v>8141</v>
      </c>
      <c r="F8737" s="180" t="s">
        <v>2748</v>
      </c>
      <c r="G8737" s="179" t="s">
        <v>1526</v>
      </c>
      <c r="H8737" s="179" t="s">
        <v>1925</v>
      </c>
      <c r="I8737" s="179" t="s">
        <v>2469</v>
      </c>
      <c r="J8737" s="181" t="s">
        <v>2036</v>
      </c>
      <c r="K8737" s="181" t="s">
        <v>2119</v>
      </c>
      <c r="L8737" s="270"/>
      <c r="M8737" s="182">
        <v>0</v>
      </c>
      <c r="N8737" s="182">
        <v>0</v>
      </c>
      <c r="O8737" s="183">
        <f>SUM(tblDataSet[[#This Row],['# of Students (Boys) - عدد الطلاب]:['# of Students (Girls) - عدد الطالبات]])</f>
        <v>0</v>
      </c>
      <c r="P8737" s="187" t="s">
        <v>2747</v>
      </c>
      <c r="Q8737" s="182">
        <v>0</v>
      </c>
      <c r="R8737" s="183">
        <v>1</v>
      </c>
      <c r="S873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7" s="184" t="str">
        <f>INDEX(Org_list!$D$2:$D$399,MATCH(tblDataSet[[#This Row],[Organization Name - إسم المنظمة]],Org_list!$B$2:$B$399,0))</f>
        <v>UN</v>
      </c>
      <c r="U8737" s="179" t="s">
        <v>9121</v>
      </c>
      <c r="V8737" s="179">
        <v>1</v>
      </c>
      <c r="W8737" s="179" t="s">
        <v>13</v>
      </c>
      <c r="X8737" s="185"/>
    </row>
    <row r="8738" spans="1:24" ht="43.5" x14ac:dyDescent="0.35">
      <c r="A8738" s="179" t="s">
        <v>282</v>
      </c>
      <c r="B8738" s="180" t="s">
        <v>1237</v>
      </c>
      <c r="C8738" s="179" t="s">
        <v>282</v>
      </c>
      <c r="D8738" s="180" t="s">
        <v>282</v>
      </c>
      <c r="E8738" s="179" t="s">
        <v>8141</v>
      </c>
      <c r="F8738" s="180" t="s">
        <v>2748</v>
      </c>
      <c r="G8738" s="179" t="s">
        <v>1509</v>
      </c>
      <c r="H8738" s="179" t="s">
        <v>1540</v>
      </c>
      <c r="I8738" s="179" t="s">
        <v>8281</v>
      </c>
      <c r="J8738" s="181" t="s">
        <v>2036</v>
      </c>
      <c r="K8738" s="181" t="s">
        <v>2119</v>
      </c>
      <c r="L8738" s="270"/>
      <c r="M8738" s="182">
        <v>0</v>
      </c>
      <c r="N8738" s="182">
        <v>0</v>
      </c>
      <c r="O8738" s="183">
        <f>SUM(tblDataSet[[#This Row],['# of Students (Boys) - عدد الطلاب]:['# of Students (Girls) - عدد الطالبات]])</f>
        <v>0</v>
      </c>
      <c r="P8738" s="187" t="s">
        <v>2747</v>
      </c>
      <c r="Q8738" s="182">
        <v>0</v>
      </c>
      <c r="R8738" s="183">
        <v>1</v>
      </c>
      <c r="S873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38" s="184" t="str">
        <f>INDEX(Org_list!$D$2:$D$399,MATCH(tblDataSet[[#This Row],[Organization Name - إسم المنظمة]],Org_list!$B$2:$B$399,0))</f>
        <v>UN</v>
      </c>
      <c r="U8738" s="179" t="s">
        <v>9121</v>
      </c>
      <c r="V8738" s="179">
        <v>1</v>
      </c>
      <c r="W8738" s="179" t="s">
        <v>13</v>
      </c>
      <c r="X8738" s="185"/>
    </row>
    <row r="8739" spans="1:24" ht="29" x14ac:dyDescent="0.35">
      <c r="A8739" s="179" t="s">
        <v>282</v>
      </c>
      <c r="B8739" s="180" t="s">
        <v>1237</v>
      </c>
      <c r="C8739" s="179" t="s">
        <v>282</v>
      </c>
      <c r="D8739" s="180" t="s">
        <v>282</v>
      </c>
      <c r="E8739" s="179" t="s">
        <v>8156</v>
      </c>
      <c r="F8739" s="180" t="s">
        <v>2748</v>
      </c>
      <c r="G8739" s="179" t="s">
        <v>1526</v>
      </c>
      <c r="H8739" s="179" t="s">
        <v>1914</v>
      </c>
      <c r="I8739" s="179" t="s">
        <v>8282</v>
      </c>
      <c r="J8739" s="181" t="s">
        <v>2029</v>
      </c>
      <c r="K8739" s="181" t="s">
        <v>2106</v>
      </c>
      <c r="L8739" s="270" t="s">
        <v>8159</v>
      </c>
      <c r="M8739" s="182">
        <v>90</v>
      </c>
      <c r="N8739" s="182">
        <v>0</v>
      </c>
      <c r="O8739" s="183">
        <f>SUM(tblDataSet[[#This Row],['# of Students (Boys) - عدد الطلاب]:['# of Students (Girls) - عدد الطالبات]])</f>
        <v>90</v>
      </c>
      <c r="P8739" s="187"/>
      <c r="Q8739" s="182">
        <v>0</v>
      </c>
      <c r="R8739" s="183">
        <v>0</v>
      </c>
      <c r="S87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39" s="184" t="str">
        <f>INDEX(Org_list!$D$2:$D$399,MATCH(tblDataSet[[#This Row],[Organization Name - إسم المنظمة]],Org_list!$B$2:$B$399,0))</f>
        <v>UN</v>
      </c>
      <c r="U8739" s="179" t="s">
        <v>9122</v>
      </c>
      <c r="V8739" s="179">
        <v>1</v>
      </c>
      <c r="W8739" s="179" t="s">
        <v>13</v>
      </c>
      <c r="X8739" s="185"/>
    </row>
    <row r="8740" spans="1:24" x14ac:dyDescent="0.35">
      <c r="A8740" s="179" t="s">
        <v>282</v>
      </c>
      <c r="B8740" s="180" t="s">
        <v>1237</v>
      </c>
      <c r="C8740" s="179" t="s">
        <v>282</v>
      </c>
      <c r="D8740" s="180" t="s">
        <v>282</v>
      </c>
      <c r="E8740" s="179" t="s">
        <v>8156</v>
      </c>
      <c r="F8740" s="180" t="s">
        <v>2748</v>
      </c>
      <c r="G8740" s="179" t="s">
        <v>1526</v>
      </c>
      <c r="H8740" s="179" t="s">
        <v>1914</v>
      </c>
      <c r="I8740" s="179" t="s">
        <v>8282</v>
      </c>
      <c r="J8740" s="181" t="s">
        <v>2033</v>
      </c>
      <c r="K8740" s="181" t="s">
        <v>2110</v>
      </c>
      <c r="L8740" s="270" t="s">
        <v>8159</v>
      </c>
      <c r="M8740" s="182">
        <v>90</v>
      </c>
      <c r="N8740" s="182">
        <v>0</v>
      </c>
      <c r="O8740" s="183">
        <f>SUM(tblDataSet[[#This Row],['# of Students (Boys) - عدد الطلاب]:['# of Students (Girls) - عدد الطالبات]])</f>
        <v>90</v>
      </c>
      <c r="P8740" s="187"/>
      <c r="Q8740" s="182">
        <v>0</v>
      </c>
      <c r="R8740" s="183">
        <v>0</v>
      </c>
      <c r="S87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0" s="184" t="str">
        <f>INDEX(Org_list!$D$2:$D$399,MATCH(tblDataSet[[#This Row],[Organization Name - إسم المنظمة]],Org_list!$B$2:$B$399,0))</f>
        <v>UN</v>
      </c>
      <c r="U8740" s="179" t="s">
        <v>9123</v>
      </c>
      <c r="V8740" s="179">
        <v>270</v>
      </c>
      <c r="W8740" s="179" t="s">
        <v>13</v>
      </c>
      <c r="X8740" s="185"/>
    </row>
    <row r="8741" spans="1:24" ht="43.5" x14ac:dyDescent="0.35">
      <c r="A8741" s="179" t="s">
        <v>282</v>
      </c>
      <c r="B8741" s="180" t="s">
        <v>1237</v>
      </c>
      <c r="C8741" s="179" t="s">
        <v>282</v>
      </c>
      <c r="D8741" s="180" t="s">
        <v>282</v>
      </c>
      <c r="E8741" s="179" t="s">
        <v>8156</v>
      </c>
      <c r="F8741" s="180" t="s">
        <v>2748</v>
      </c>
      <c r="G8741" s="179" t="s">
        <v>1526</v>
      </c>
      <c r="H8741" s="179" t="s">
        <v>1914</v>
      </c>
      <c r="I8741" s="179" t="s">
        <v>8282</v>
      </c>
      <c r="J8741" s="181" t="s">
        <v>2036</v>
      </c>
      <c r="K8741" s="181" t="s">
        <v>2119</v>
      </c>
      <c r="L8741" s="270"/>
      <c r="M8741" s="182">
        <v>0</v>
      </c>
      <c r="N8741" s="182">
        <v>0</v>
      </c>
      <c r="O8741" s="183">
        <f>SUM(tblDataSet[[#This Row],['# of Students (Boys) - عدد الطلاب]:['# of Students (Girls) - عدد الطالبات]])</f>
        <v>0</v>
      </c>
      <c r="P8741" s="187" t="s">
        <v>1432</v>
      </c>
      <c r="Q8741" s="182">
        <v>5</v>
      </c>
      <c r="R8741" s="183">
        <v>0</v>
      </c>
      <c r="S874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741" s="184" t="str">
        <f>INDEX(Org_list!$D$2:$D$399,MATCH(tblDataSet[[#This Row],[Organization Name - إسم المنظمة]],Org_list!$B$2:$B$399,0))</f>
        <v>UN</v>
      </c>
      <c r="U8741" s="179" t="s">
        <v>9124</v>
      </c>
      <c r="V8741" s="179">
        <v>3</v>
      </c>
      <c r="W8741" s="179" t="s">
        <v>13</v>
      </c>
      <c r="X8741" s="185"/>
    </row>
    <row r="8742" spans="1:24" ht="43.5" x14ac:dyDescent="0.35">
      <c r="A8742" s="179" t="s">
        <v>282</v>
      </c>
      <c r="B8742" s="180" t="s">
        <v>1237</v>
      </c>
      <c r="C8742" s="179" t="s">
        <v>282</v>
      </c>
      <c r="D8742" s="180" t="s">
        <v>282</v>
      </c>
      <c r="E8742" s="179" t="s">
        <v>8141</v>
      </c>
      <c r="F8742" s="180" t="s">
        <v>2748</v>
      </c>
      <c r="G8742" s="179" t="s">
        <v>1510</v>
      </c>
      <c r="H8742" s="179" t="s">
        <v>1552</v>
      </c>
      <c r="I8742" s="179" t="s">
        <v>8283</v>
      </c>
      <c r="J8742" s="181" t="s">
        <v>2036</v>
      </c>
      <c r="K8742" s="181" t="s">
        <v>2119</v>
      </c>
      <c r="L8742" s="270"/>
      <c r="M8742" s="182">
        <v>0</v>
      </c>
      <c r="N8742" s="182">
        <v>0</v>
      </c>
      <c r="O8742" s="183">
        <f>SUM(tblDataSet[[#This Row],['# of Students (Boys) - عدد الطلاب]:['# of Students (Girls) - عدد الطالبات]])</f>
        <v>0</v>
      </c>
      <c r="P8742" s="187" t="s">
        <v>2747</v>
      </c>
      <c r="Q8742" s="182">
        <v>0</v>
      </c>
      <c r="R8742" s="183">
        <v>1</v>
      </c>
      <c r="S874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42" s="184" t="str">
        <f>INDEX(Org_list!$D$2:$D$399,MATCH(tblDataSet[[#This Row],[Organization Name - إسم المنظمة]],Org_list!$B$2:$B$399,0))</f>
        <v>UN</v>
      </c>
      <c r="U8742" s="179" t="s">
        <v>9121</v>
      </c>
      <c r="V8742" s="179">
        <v>1</v>
      </c>
      <c r="W8742" s="179" t="s">
        <v>13</v>
      </c>
      <c r="X8742" s="185"/>
    </row>
    <row r="8743" spans="1:24" ht="43.5" x14ac:dyDescent="0.35">
      <c r="A8743" s="179" t="s">
        <v>282</v>
      </c>
      <c r="B8743" s="180" t="s">
        <v>1237</v>
      </c>
      <c r="C8743" s="179" t="s">
        <v>282</v>
      </c>
      <c r="D8743" s="180" t="s">
        <v>282</v>
      </c>
      <c r="E8743" s="179" t="s">
        <v>8141</v>
      </c>
      <c r="F8743" s="180" t="s">
        <v>2748</v>
      </c>
      <c r="G8743" s="179" t="s">
        <v>1510</v>
      </c>
      <c r="H8743" s="179" t="s">
        <v>1545</v>
      </c>
      <c r="I8743" s="179" t="s">
        <v>8284</v>
      </c>
      <c r="J8743" s="181" t="s">
        <v>2036</v>
      </c>
      <c r="K8743" s="181" t="s">
        <v>2119</v>
      </c>
      <c r="L8743" s="270"/>
      <c r="M8743" s="182">
        <v>0</v>
      </c>
      <c r="N8743" s="182">
        <v>0</v>
      </c>
      <c r="O8743" s="183">
        <f>SUM(tblDataSet[[#This Row],['# of Students (Boys) - عدد الطلاب]:['# of Students (Girls) - عدد الطالبات]])</f>
        <v>0</v>
      </c>
      <c r="P8743" s="187" t="s">
        <v>2747</v>
      </c>
      <c r="Q8743" s="182">
        <v>0</v>
      </c>
      <c r="R8743" s="183">
        <v>1</v>
      </c>
      <c r="S87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43" s="184" t="str">
        <f>INDEX(Org_list!$D$2:$D$399,MATCH(tblDataSet[[#This Row],[Organization Name - إسم المنظمة]],Org_list!$B$2:$B$399,0))</f>
        <v>UN</v>
      </c>
      <c r="U8743" s="179" t="s">
        <v>9121</v>
      </c>
      <c r="V8743" s="179">
        <v>1</v>
      </c>
      <c r="W8743" s="179" t="s">
        <v>13</v>
      </c>
      <c r="X8743" s="185"/>
    </row>
    <row r="8744" spans="1:24" ht="43.5" x14ac:dyDescent="0.35">
      <c r="A8744" s="179" t="s">
        <v>282</v>
      </c>
      <c r="B8744" s="180" t="s">
        <v>1237</v>
      </c>
      <c r="C8744" s="179" t="s">
        <v>282</v>
      </c>
      <c r="D8744" s="180" t="s">
        <v>282</v>
      </c>
      <c r="E8744" s="179" t="s">
        <v>8141</v>
      </c>
      <c r="F8744" s="180" t="s">
        <v>2748</v>
      </c>
      <c r="G8744" s="179" t="s">
        <v>1509</v>
      </c>
      <c r="H8744" s="179" t="s">
        <v>1538</v>
      </c>
      <c r="I8744" s="179" t="s">
        <v>8285</v>
      </c>
      <c r="J8744" s="181" t="s">
        <v>2036</v>
      </c>
      <c r="K8744" s="181" t="s">
        <v>2119</v>
      </c>
      <c r="L8744" s="270"/>
      <c r="M8744" s="182">
        <v>0</v>
      </c>
      <c r="N8744" s="182">
        <v>0</v>
      </c>
      <c r="O8744" s="183">
        <f>SUM(tblDataSet[[#This Row],['# of Students (Boys) - عدد الطلاب]:['# of Students (Girls) - عدد الطالبات]])</f>
        <v>0</v>
      </c>
      <c r="P8744" s="187" t="s">
        <v>2747</v>
      </c>
      <c r="Q8744" s="182">
        <v>0</v>
      </c>
      <c r="R8744" s="183">
        <v>2</v>
      </c>
      <c r="S874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44" s="184" t="str">
        <f>INDEX(Org_list!$D$2:$D$399,MATCH(tblDataSet[[#This Row],[Organization Name - إسم المنظمة]],Org_list!$B$2:$B$399,0))</f>
        <v>UN</v>
      </c>
      <c r="U8744" s="179" t="s">
        <v>9121</v>
      </c>
      <c r="V8744" s="179">
        <v>2</v>
      </c>
      <c r="W8744" s="179" t="s">
        <v>13</v>
      </c>
      <c r="X8744" s="185"/>
    </row>
    <row r="8745" spans="1:24" ht="72.5" x14ac:dyDescent="0.35">
      <c r="A8745" s="179" t="s">
        <v>282</v>
      </c>
      <c r="B8745" s="180" t="s">
        <v>1237</v>
      </c>
      <c r="C8745" s="179" t="s">
        <v>282</v>
      </c>
      <c r="D8745" s="180" t="s">
        <v>282</v>
      </c>
      <c r="E8745" s="179" t="s">
        <v>8156</v>
      </c>
      <c r="F8745" s="180" t="s">
        <v>2748</v>
      </c>
      <c r="G8745" s="179" t="s">
        <v>1509</v>
      </c>
      <c r="H8745" s="179" t="s">
        <v>1534</v>
      </c>
      <c r="I8745" s="179" t="s">
        <v>8286</v>
      </c>
      <c r="J8745" s="181" t="s">
        <v>2028</v>
      </c>
      <c r="K8745" s="181" t="s">
        <v>2104</v>
      </c>
      <c r="L8745" s="270" t="s">
        <v>8159</v>
      </c>
      <c r="M8745" s="182">
        <v>17</v>
      </c>
      <c r="N8745" s="182">
        <v>13</v>
      </c>
      <c r="O8745" s="183">
        <f>SUM(tblDataSet[[#This Row],['# of Students (Boys) - عدد الطلاب]:['# of Students (Girls) - عدد الطالبات]])</f>
        <v>30</v>
      </c>
      <c r="P8745" s="187"/>
      <c r="Q8745" s="182">
        <v>0</v>
      </c>
      <c r="R8745" s="183">
        <v>0</v>
      </c>
      <c r="S87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5" s="184" t="str">
        <f>INDEX(Org_list!$D$2:$D$399,MATCH(tblDataSet[[#This Row],[Organization Name - إسم المنظمة]],Org_list!$B$2:$B$399,0))</f>
        <v>UN</v>
      </c>
      <c r="U8745" s="179" t="s">
        <v>1331</v>
      </c>
      <c r="V8745" s="179">
        <v>10</v>
      </c>
      <c r="W8745" s="179" t="s">
        <v>13</v>
      </c>
      <c r="X8745" s="185"/>
    </row>
    <row r="8746" spans="1:24" ht="29" x14ac:dyDescent="0.35">
      <c r="A8746" s="179" t="s">
        <v>282</v>
      </c>
      <c r="B8746" s="180" t="s">
        <v>1237</v>
      </c>
      <c r="C8746" s="179" t="s">
        <v>282</v>
      </c>
      <c r="D8746" s="180" t="s">
        <v>282</v>
      </c>
      <c r="E8746" s="179" t="s">
        <v>8156</v>
      </c>
      <c r="F8746" s="180" t="s">
        <v>2748</v>
      </c>
      <c r="G8746" s="179" t="s">
        <v>1509</v>
      </c>
      <c r="H8746" s="179" t="s">
        <v>1534</v>
      </c>
      <c r="I8746" s="179" t="s">
        <v>8286</v>
      </c>
      <c r="J8746" s="181" t="s">
        <v>2029</v>
      </c>
      <c r="K8746" s="181" t="s">
        <v>2106</v>
      </c>
      <c r="L8746" s="270" t="s">
        <v>8159</v>
      </c>
      <c r="M8746" s="182">
        <v>50</v>
      </c>
      <c r="N8746" s="182">
        <v>40</v>
      </c>
      <c r="O8746" s="183">
        <f>SUM(tblDataSet[[#This Row],['# of Students (Boys) - عدد الطلاب]:['# of Students (Girls) - عدد الطالبات]])</f>
        <v>90</v>
      </c>
      <c r="P8746" s="187"/>
      <c r="Q8746" s="182">
        <v>0</v>
      </c>
      <c r="R8746" s="183">
        <v>0</v>
      </c>
      <c r="S87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6" s="184" t="str">
        <f>INDEX(Org_list!$D$2:$D$399,MATCH(tblDataSet[[#This Row],[Organization Name - إسم المنظمة]],Org_list!$B$2:$B$399,0))</f>
        <v>UN</v>
      </c>
      <c r="U8746" s="179" t="s">
        <v>9122</v>
      </c>
      <c r="V8746" s="179">
        <v>1</v>
      </c>
      <c r="W8746" s="179" t="s">
        <v>13</v>
      </c>
      <c r="X8746" s="185"/>
    </row>
    <row r="8747" spans="1:24" ht="43.5" x14ac:dyDescent="0.35">
      <c r="A8747" s="179" t="s">
        <v>282</v>
      </c>
      <c r="B8747" s="180" t="s">
        <v>1237</v>
      </c>
      <c r="C8747" s="179" t="s">
        <v>282</v>
      </c>
      <c r="D8747" s="180" t="s">
        <v>282</v>
      </c>
      <c r="E8747" s="179" t="s">
        <v>8156</v>
      </c>
      <c r="F8747" s="180" t="s">
        <v>2748</v>
      </c>
      <c r="G8747" s="179" t="s">
        <v>1509</v>
      </c>
      <c r="H8747" s="179" t="s">
        <v>1534</v>
      </c>
      <c r="I8747" s="179" t="s">
        <v>8286</v>
      </c>
      <c r="J8747" s="181" t="s">
        <v>2029</v>
      </c>
      <c r="K8747" s="181" t="s">
        <v>2105</v>
      </c>
      <c r="L8747" s="270" t="s">
        <v>8159</v>
      </c>
      <c r="M8747" s="182">
        <v>55</v>
      </c>
      <c r="N8747" s="182">
        <v>21</v>
      </c>
      <c r="O8747" s="183">
        <f>SUM(tblDataSet[[#This Row],['# of Students (Boys) - عدد الطلاب]:['# of Students (Girls) - عدد الطالبات]])</f>
        <v>76</v>
      </c>
      <c r="P8747" s="187"/>
      <c r="Q8747" s="182">
        <v>0</v>
      </c>
      <c r="R8747" s="183">
        <v>0</v>
      </c>
      <c r="S87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7" s="184" t="str">
        <f>INDEX(Org_list!$D$2:$D$399,MATCH(tblDataSet[[#This Row],[Organization Name - إسم المنظمة]],Org_list!$B$2:$B$399,0))</f>
        <v>UN</v>
      </c>
      <c r="U8747" s="179" t="s">
        <v>1340</v>
      </c>
      <c r="V8747" s="179">
        <v>76</v>
      </c>
      <c r="W8747" s="179" t="s">
        <v>13</v>
      </c>
      <c r="X8747" s="185"/>
    </row>
    <row r="8748" spans="1:24" x14ac:dyDescent="0.35">
      <c r="A8748" s="179" t="s">
        <v>282</v>
      </c>
      <c r="B8748" s="180" t="s">
        <v>1237</v>
      </c>
      <c r="C8748" s="179" t="s">
        <v>282</v>
      </c>
      <c r="D8748" s="180" t="s">
        <v>282</v>
      </c>
      <c r="E8748" s="179" t="s">
        <v>8156</v>
      </c>
      <c r="F8748" s="180" t="s">
        <v>2748</v>
      </c>
      <c r="G8748" s="179" t="s">
        <v>1509</v>
      </c>
      <c r="H8748" s="179" t="s">
        <v>1534</v>
      </c>
      <c r="I8748" s="179" t="s">
        <v>8286</v>
      </c>
      <c r="J8748" s="181" t="s">
        <v>2033</v>
      </c>
      <c r="K8748" s="181" t="s">
        <v>2110</v>
      </c>
      <c r="L8748" s="270" t="s">
        <v>8159</v>
      </c>
      <c r="M8748" s="182">
        <v>55</v>
      </c>
      <c r="N8748" s="182">
        <v>21</v>
      </c>
      <c r="O8748" s="183">
        <f>SUM(tblDataSet[[#This Row],['# of Students (Boys) - عدد الطلاب]:['# of Students (Girls) - عدد الطالبات]])</f>
        <v>76</v>
      </c>
      <c r="P8748" s="187"/>
      <c r="Q8748" s="182">
        <v>0</v>
      </c>
      <c r="R8748" s="183">
        <v>0</v>
      </c>
      <c r="S87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8" s="184" t="str">
        <f>INDEX(Org_list!$D$2:$D$399,MATCH(tblDataSet[[#This Row],[Organization Name - إسم المنظمة]],Org_list!$B$2:$B$399,0))</f>
        <v>UN</v>
      </c>
      <c r="U8748" s="179" t="s">
        <v>9123</v>
      </c>
      <c r="V8748" s="179">
        <v>228</v>
      </c>
      <c r="W8748" s="179" t="s">
        <v>13</v>
      </c>
      <c r="X8748" s="185"/>
    </row>
    <row r="8749" spans="1:24" ht="72.5" x14ac:dyDescent="0.35">
      <c r="A8749" s="179" t="s">
        <v>282</v>
      </c>
      <c r="B8749" s="180" t="s">
        <v>1237</v>
      </c>
      <c r="C8749" s="179" t="s">
        <v>282</v>
      </c>
      <c r="D8749" s="180" t="s">
        <v>282</v>
      </c>
      <c r="E8749" s="179" t="s">
        <v>8156</v>
      </c>
      <c r="F8749" s="180" t="s">
        <v>2748</v>
      </c>
      <c r="G8749" s="179" t="s">
        <v>1509</v>
      </c>
      <c r="H8749" s="179" t="s">
        <v>1534</v>
      </c>
      <c r="I8749" s="179" t="s">
        <v>8286</v>
      </c>
      <c r="J8749" s="181" t="s">
        <v>2028</v>
      </c>
      <c r="K8749" s="181" t="s">
        <v>2102</v>
      </c>
      <c r="L8749" s="270" t="s">
        <v>8159</v>
      </c>
      <c r="M8749" s="182">
        <v>55</v>
      </c>
      <c r="N8749" s="182">
        <v>21</v>
      </c>
      <c r="O8749" s="183">
        <f>SUM(tblDataSet[[#This Row],['# of Students (Boys) - عدد الطلاب]:['# of Students (Girls) - عدد الطالبات]])</f>
        <v>76</v>
      </c>
      <c r="P8749" s="187"/>
      <c r="Q8749" s="182">
        <v>0</v>
      </c>
      <c r="R8749" s="183">
        <v>0</v>
      </c>
      <c r="S87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49" s="184" t="str">
        <f>INDEX(Org_list!$D$2:$D$399,MATCH(tblDataSet[[#This Row],[Organization Name - إسم المنظمة]],Org_list!$B$2:$B$399,0))</f>
        <v>UN</v>
      </c>
      <c r="U8749" s="179" t="s">
        <v>1321</v>
      </c>
      <c r="V8749" s="179">
        <v>1</v>
      </c>
      <c r="W8749" s="179" t="s">
        <v>13</v>
      </c>
      <c r="X8749" s="185"/>
    </row>
    <row r="8750" spans="1:24" ht="43.5" x14ac:dyDescent="0.35">
      <c r="A8750" s="179" t="s">
        <v>282</v>
      </c>
      <c r="B8750" s="180" t="s">
        <v>1237</v>
      </c>
      <c r="C8750" s="179" t="s">
        <v>282</v>
      </c>
      <c r="D8750" s="180" t="s">
        <v>282</v>
      </c>
      <c r="E8750" s="179" t="s">
        <v>8141</v>
      </c>
      <c r="F8750" s="180" t="s">
        <v>2748</v>
      </c>
      <c r="G8750" s="179" t="s">
        <v>1526</v>
      </c>
      <c r="H8750" s="179" t="s">
        <v>1927</v>
      </c>
      <c r="I8750" s="179" t="s">
        <v>2470</v>
      </c>
      <c r="J8750" s="181" t="s">
        <v>2036</v>
      </c>
      <c r="K8750" s="181" t="s">
        <v>2119</v>
      </c>
      <c r="L8750" s="270"/>
      <c r="M8750" s="182">
        <v>0</v>
      </c>
      <c r="N8750" s="182">
        <v>0</v>
      </c>
      <c r="O8750" s="183">
        <f>SUM(tblDataSet[[#This Row],['# of Students (Boys) - عدد الطلاب]:['# of Students (Girls) - عدد الطالبات]])</f>
        <v>0</v>
      </c>
      <c r="P8750" s="187" t="s">
        <v>2747</v>
      </c>
      <c r="Q8750" s="182">
        <v>0</v>
      </c>
      <c r="R8750" s="183">
        <v>1</v>
      </c>
      <c r="S87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50" s="184" t="str">
        <f>INDEX(Org_list!$D$2:$D$399,MATCH(tblDataSet[[#This Row],[Organization Name - إسم المنظمة]],Org_list!$B$2:$B$399,0))</f>
        <v>UN</v>
      </c>
      <c r="U8750" s="179" t="s">
        <v>9121</v>
      </c>
      <c r="V8750" s="179">
        <v>1</v>
      </c>
      <c r="W8750" s="179" t="s">
        <v>13</v>
      </c>
      <c r="X8750" s="185"/>
    </row>
    <row r="8751" spans="1:24" ht="43.5" x14ac:dyDescent="0.35">
      <c r="A8751" s="179" t="s">
        <v>282</v>
      </c>
      <c r="B8751" s="180" t="s">
        <v>1237</v>
      </c>
      <c r="C8751" s="179" t="s">
        <v>282</v>
      </c>
      <c r="D8751" s="180" t="s">
        <v>282</v>
      </c>
      <c r="E8751" s="179" t="s">
        <v>8141</v>
      </c>
      <c r="F8751" s="180" t="s">
        <v>2748</v>
      </c>
      <c r="G8751" s="179" t="s">
        <v>1526</v>
      </c>
      <c r="H8751" s="179" t="s">
        <v>1924</v>
      </c>
      <c r="I8751" s="179" t="s">
        <v>2463</v>
      </c>
      <c r="J8751" s="181" t="s">
        <v>2036</v>
      </c>
      <c r="K8751" s="181" t="s">
        <v>2119</v>
      </c>
      <c r="L8751" s="270"/>
      <c r="M8751" s="182">
        <v>0</v>
      </c>
      <c r="N8751" s="182">
        <v>0</v>
      </c>
      <c r="O8751" s="183">
        <f>SUM(tblDataSet[[#This Row],['# of Students (Boys) - عدد الطلاب]:['# of Students (Girls) - عدد الطالبات]])</f>
        <v>0</v>
      </c>
      <c r="P8751" s="187" t="s">
        <v>2747</v>
      </c>
      <c r="Q8751" s="182">
        <v>0</v>
      </c>
      <c r="R8751" s="183">
        <v>1</v>
      </c>
      <c r="S87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51" s="184" t="str">
        <f>INDEX(Org_list!$D$2:$D$399,MATCH(tblDataSet[[#This Row],[Organization Name - إسم المنظمة]],Org_list!$B$2:$B$399,0))</f>
        <v>UN</v>
      </c>
      <c r="U8751" s="179" t="s">
        <v>9121</v>
      </c>
      <c r="V8751" s="179">
        <v>1</v>
      </c>
      <c r="W8751" s="179" t="s">
        <v>13</v>
      </c>
      <c r="X8751" s="185"/>
    </row>
    <row r="8752" spans="1:24" ht="29" x14ac:dyDescent="0.35">
      <c r="A8752" s="179" t="s">
        <v>282</v>
      </c>
      <c r="B8752" s="180" t="s">
        <v>1237</v>
      </c>
      <c r="C8752" s="179" t="s">
        <v>282</v>
      </c>
      <c r="D8752" s="180" t="s">
        <v>282</v>
      </c>
      <c r="E8752" s="179" t="s">
        <v>8135</v>
      </c>
      <c r="F8752" s="180" t="s">
        <v>2748</v>
      </c>
      <c r="G8752" s="179" t="s">
        <v>1526</v>
      </c>
      <c r="H8752" s="179" t="s">
        <v>1918</v>
      </c>
      <c r="I8752" s="179" t="s">
        <v>8287</v>
      </c>
      <c r="J8752" s="181" t="s">
        <v>2042</v>
      </c>
      <c r="K8752" s="181" t="s">
        <v>2127</v>
      </c>
      <c r="L8752" s="270"/>
      <c r="M8752" s="182">
        <v>0</v>
      </c>
      <c r="N8752" s="182">
        <v>0</v>
      </c>
      <c r="O8752" s="183">
        <f>SUM(tblDataSet[[#This Row],['# of Students (Boys) - عدد الطلاب]:['# of Students (Girls) - عدد الطالبات]])</f>
        <v>0</v>
      </c>
      <c r="P8752" s="187" t="s">
        <v>1436</v>
      </c>
      <c r="Q8752" s="182">
        <v>7</v>
      </c>
      <c r="R8752" s="183">
        <v>0</v>
      </c>
      <c r="S875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752" s="184" t="str">
        <f>INDEX(Org_list!$D$2:$D$399,MATCH(tblDataSet[[#This Row],[Organization Name - إسم المنظمة]],Org_list!$B$2:$B$399,0))</f>
        <v>UN</v>
      </c>
      <c r="U8752" s="179" t="s">
        <v>9120</v>
      </c>
      <c r="V8752" s="179">
        <v>7</v>
      </c>
      <c r="W8752" s="179" t="s">
        <v>13</v>
      </c>
      <c r="X8752" s="185"/>
    </row>
    <row r="8753" spans="1:24" ht="43.5" x14ac:dyDescent="0.35">
      <c r="A8753" s="179" t="s">
        <v>282</v>
      </c>
      <c r="B8753" s="180" t="s">
        <v>1237</v>
      </c>
      <c r="C8753" s="179" t="s">
        <v>282</v>
      </c>
      <c r="D8753" s="180" t="s">
        <v>282</v>
      </c>
      <c r="E8753" s="179" t="s">
        <v>1233</v>
      </c>
      <c r="F8753" s="180" t="s">
        <v>2748</v>
      </c>
      <c r="G8753" s="179" t="s">
        <v>1519</v>
      </c>
      <c r="H8753" s="179" t="s">
        <v>1835</v>
      </c>
      <c r="I8753" s="179" t="s">
        <v>8288</v>
      </c>
      <c r="J8753" s="181" t="s">
        <v>2029</v>
      </c>
      <c r="K8753" s="181" t="s">
        <v>2105</v>
      </c>
      <c r="L8753" s="270" t="s">
        <v>2745</v>
      </c>
      <c r="M8753" s="182">
        <v>0</v>
      </c>
      <c r="N8753" s="182">
        <v>10</v>
      </c>
      <c r="O8753" s="183">
        <f>SUM(tblDataSet[[#This Row],['# of Students (Boys) - عدد الطلاب]:['# of Students (Girls) - عدد الطالبات]])</f>
        <v>10</v>
      </c>
      <c r="P8753" s="187"/>
      <c r="Q8753" s="182">
        <v>0</v>
      </c>
      <c r="R8753" s="183">
        <v>0</v>
      </c>
      <c r="S87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53" s="184" t="str">
        <f>INDEX(Org_list!$D$2:$D$399,MATCH(tblDataSet[[#This Row],[Organization Name - إسم المنظمة]],Org_list!$B$2:$B$399,0))</f>
        <v>UN</v>
      </c>
      <c r="U8753" s="179" t="s">
        <v>1340</v>
      </c>
      <c r="V8753" s="179">
        <v>10</v>
      </c>
      <c r="W8753" s="179" t="s">
        <v>13</v>
      </c>
      <c r="X8753" s="185"/>
    </row>
    <row r="8754" spans="1:24" ht="43.5" x14ac:dyDescent="0.35">
      <c r="A8754" s="179" t="s">
        <v>282</v>
      </c>
      <c r="B8754" s="180" t="s">
        <v>1237</v>
      </c>
      <c r="C8754" s="179" t="s">
        <v>282</v>
      </c>
      <c r="D8754" s="180" t="s">
        <v>282</v>
      </c>
      <c r="E8754" s="179" t="s">
        <v>1233</v>
      </c>
      <c r="F8754" s="180" t="s">
        <v>2748</v>
      </c>
      <c r="G8754" s="179" t="s">
        <v>1519</v>
      </c>
      <c r="H8754" s="179" t="s">
        <v>1835</v>
      </c>
      <c r="I8754" s="179" t="s">
        <v>8288</v>
      </c>
      <c r="J8754" s="181" t="s">
        <v>2035</v>
      </c>
      <c r="K8754" s="181" t="s">
        <v>2689</v>
      </c>
      <c r="L8754" s="270"/>
      <c r="M8754" s="182">
        <v>0</v>
      </c>
      <c r="N8754" s="182">
        <v>0</v>
      </c>
      <c r="O8754" s="183">
        <f>SUM(tblDataSet[[#This Row],['# of Students (Boys) - عدد الطلاب]:['# of Students (Girls) - عدد الطالبات]])</f>
        <v>0</v>
      </c>
      <c r="P8754" s="187" t="s">
        <v>1432</v>
      </c>
      <c r="Q8754" s="182">
        <v>0</v>
      </c>
      <c r="R8754" s="183">
        <v>7</v>
      </c>
      <c r="S875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754" s="184" t="str">
        <f>INDEX(Org_list!$D$2:$D$399,MATCH(tblDataSet[[#This Row],[Organization Name - إسم المنظمة]],Org_list!$B$2:$B$399,0))</f>
        <v>UN</v>
      </c>
      <c r="U8754" s="179" t="s">
        <v>9128</v>
      </c>
      <c r="V8754" s="179">
        <v>7</v>
      </c>
      <c r="W8754" s="179" t="s">
        <v>13</v>
      </c>
      <c r="X8754" s="185"/>
    </row>
    <row r="8755" spans="1:24" ht="43.5" x14ac:dyDescent="0.35">
      <c r="A8755" s="179" t="s">
        <v>282</v>
      </c>
      <c r="B8755" s="180" t="s">
        <v>1237</v>
      </c>
      <c r="C8755" s="179" t="s">
        <v>282</v>
      </c>
      <c r="D8755" s="180" t="s">
        <v>282</v>
      </c>
      <c r="E8755" s="179" t="s">
        <v>8141</v>
      </c>
      <c r="F8755" s="180" t="s">
        <v>2748</v>
      </c>
      <c r="G8755" s="179" t="s">
        <v>1510</v>
      </c>
      <c r="H8755" s="179" t="s">
        <v>1550</v>
      </c>
      <c r="I8755" s="179" t="s">
        <v>2436</v>
      </c>
      <c r="J8755" s="181" t="s">
        <v>2036</v>
      </c>
      <c r="K8755" s="181" t="s">
        <v>2119</v>
      </c>
      <c r="L8755" s="270"/>
      <c r="M8755" s="182">
        <v>0</v>
      </c>
      <c r="N8755" s="182">
        <v>0</v>
      </c>
      <c r="O8755" s="183">
        <f>SUM(tblDataSet[[#This Row],['# of Students (Boys) - عدد الطلاب]:['# of Students (Girls) - عدد الطالبات]])</f>
        <v>0</v>
      </c>
      <c r="P8755" s="187" t="s">
        <v>2747</v>
      </c>
      <c r="Q8755" s="182">
        <v>0</v>
      </c>
      <c r="R8755" s="183">
        <v>3</v>
      </c>
      <c r="S875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55" s="184" t="str">
        <f>INDEX(Org_list!$D$2:$D$399,MATCH(tblDataSet[[#This Row],[Organization Name - إسم المنظمة]],Org_list!$B$2:$B$399,0))</f>
        <v>UN</v>
      </c>
      <c r="U8755" s="179" t="s">
        <v>9121</v>
      </c>
      <c r="V8755" s="179">
        <v>3</v>
      </c>
      <c r="W8755" s="179" t="s">
        <v>13</v>
      </c>
      <c r="X8755" s="185"/>
    </row>
    <row r="8756" spans="1:24" ht="43.5" x14ac:dyDescent="0.35">
      <c r="A8756" s="179" t="s">
        <v>282</v>
      </c>
      <c r="B8756" s="180" t="s">
        <v>1237</v>
      </c>
      <c r="C8756" s="179" t="s">
        <v>282</v>
      </c>
      <c r="D8756" s="180" t="s">
        <v>282</v>
      </c>
      <c r="E8756" s="179" t="s">
        <v>8141</v>
      </c>
      <c r="F8756" s="180" t="s">
        <v>2748</v>
      </c>
      <c r="G8756" s="179" t="s">
        <v>1510</v>
      </c>
      <c r="H8756" s="179" t="s">
        <v>1552</v>
      </c>
      <c r="I8756" s="179" t="s">
        <v>2441</v>
      </c>
      <c r="J8756" s="181" t="s">
        <v>2036</v>
      </c>
      <c r="K8756" s="181" t="s">
        <v>2119</v>
      </c>
      <c r="L8756" s="270"/>
      <c r="M8756" s="182">
        <v>0</v>
      </c>
      <c r="N8756" s="182">
        <v>0</v>
      </c>
      <c r="O8756" s="183">
        <f>SUM(tblDataSet[[#This Row],['# of Students (Boys) - عدد الطلاب]:['# of Students (Girls) - عدد الطالبات]])</f>
        <v>0</v>
      </c>
      <c r="P8756" s="187" t="s">
        <v>2747</v>
      </c>
      <c r="Q8756" s="182">
        <v>0</v>
      </c>
      <c r="R8756" s="183">
        <v>2</v>
      </c>
      <c r="S875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56" s="184" t="str">
        <f>INDEX(Org_list!$D$2:$D$399,MATCH(tblDataSet[[#This Row],[Organization Name - إسم المنظمة]],Org_list!$B$2:$B$399,0))</f>
        <v>UN</v>
      </c>
      <c r="U8756" s="179" t="s">
        <v>9121</v>
      </c>
      <c r="V8756" s="179">
        <v>2</v>
      </c>
      <c r="W8756" s="179" t="s">
        <v>13</v>
      </c>
      <c r="X8756" s="185"/>
    </row>
    <row r="8757" spans="1:24" ht="43.5" x14ac:dyDescent="0.35">
      <c r="A8757" s="179" t="s">
        <v>282</v>
      </c>
      <c r="B8757" s="180" t="s">
        <v>1237</v>
      </c>
      <c r="C8757" s="179" t="s">
        <v>282</v>
      </c>
      <c r="D8757" s="180" t="s">
        <v>282</v>
      </c>
      <c r="E8757" s="179" t="s">
        <v>1233</v>
      </c>
      <c r="F8757" s="180" t="s">
        <v>2748</v>
      </c>
      <c r="G8757" s="179" t="s">
        <v>1519</v>
      </c>
      <c r="H8757" s="179" t="s">
        <v>1842</v>
      </c>
      <c r="I8757" s="179" t="s">
        <v>8289</v>
      </c>
      <c r="J8757" s="181" t="s">
        <v>2035</v>
      </c>
      <c r="K8757" s="181" t="s">
        <v>2689</v>
      </c>
      <c r="L8757" s="270"/>
      <c r="M8757" s="182">
        <v>0</v>
      </c>
      <c r="N8757" s="182">
        <v>0</v>
      </c>
      <c r="O8757" s="183">
        <f>SUM(tblDataSet[[#This Row],['# of Students (Boys) - عدد الطلاب]:['# of Students (Girls) - عدد الطالبات]])</f>
        <v>0</v>
      </c>
      <c r="P8757" s="187" t="s">
        <v>1432</v>
      </c>
      <c r="Q8757" s="182">
        <v>5</v>
      </c>
      <c r="R8757" s="183">
        <v>3</v>
      </c>
      <c r="S875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757" s="184" t="str">
        <f>INDEX(Org_list!$D$2:$D$399,MATCH(tblDataSet[[#This Row],[Organization Name - إسم المنظمة]],Org_list!$B$2:$B$399,0))</f>
        <v>UN</v>
      </c>
      <c r="U8757" s="179" t="s">
        <v>9128</v>
      </c>
      <c r="V8757" s="179">
        <v>8</v>
      </c>
      <c r="W8757" s="179" t="s">
        <v>13</v>
      </c>
      <c r="X8757" s="185"/>
    </row>
    <row r="8758" spans="1:24" ht="43.5" x14ac:dyDescent="0.35">
      <c r="A8758" s="179" t="s">
        <v>282</v>
      </c>
      <c r="B8758" s="180" t="s">
        <v>1237</v>
      </c>
      <c r="C8758" s="179" t="s">
        <v>282</v>
      </c>
      <c r="D8758" s="180" t="s">
        <v>282</v>
      </c>
      <c r="E8758" s="179" t="s">
        <v>8141</v>
      </c>
      <c r="F8758" s="180" t="s">
        <v>2748</v>
      </c>
      <c r="G8758" s="179" t="s">
        <v>6</v>
      </c>
      <c r="H8758" s="179" t="s">
        <v>1819</v>
      </c>
      <c r="I8758" s="179" t="s">
        <v>8290</v>
      </c>
      <c r="J8758" s="181" t="s">
        <v>2036</v>
      </c>
      <c r="K8758" s="181" t="s">
        <v>2119</v>
      </c>
      <c r="L8758" s="270"/>
      <c r="M8758" s="182">
        <v>0</v>
      </c>
      <c r="N8758" s="182">
        <v>0</v>
      </c>
      <c r="O8758" s="183">
        <f>SUM(tblDataSet[[#This Row],['# of Students (Boys) - عدد الطلاب]:['# of Students (Girls) - عدد الطالبات]])</f>
        <v>0</v>
      </c>
      <c r="P8758" s="187" t="s">
        <v>2747</v>
      </c>
      <c r="Q8758" s="182">
        <v>0</v>
      </c>
      <c r="R8758" s="183">
        <v>1</v>
      </c>
      <c r="S875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58" s="184" t="str">
        <f>INDEX(Org_list!$D$2:$D$399,MATCH(tblDataSet[[#This Row],[Organization Name - إسم المنظمة]],Org_list!$B$2:$B$399,0))</f>
        <v>UN</v>
      </c>
      <c r="U8758" s="179" t="s">
        <v>9121</v>
      </c>
      <c r="V8758" s="179">
        <v>1</v>
      </c>
      <c r="W8758" s="179" t="s">
        <v>13</v>
      </c>
      <c r="X8758" s="185"/>
    </row>
    <row r="8759" spans="1:24" ht="43.5" x14ac:dyDescent="0.35">
      <c r="A8759" s="179" t="s">
        <v>282</v>
      </c>
      <c r="B8759" s="180" t="s">
        <v>1237</v>
      </c>
      <c r="C8759" s="179" t="s">
        <v>282</v>
      </c>
      <c r="D8759" s="180" t="s">
        <v>282</v>
      </c>
      <c r="E8759" s="179" t="s">
        <v>8141</v>
      </c>
      <c r="F8759" s="180" t="s">
        <v>2748</v>
      </c>
      <c r="G8759" s="179" t="s">
        <v>6</v>
      </c>
      <c r="H8759" s="179" t="s">
        <v>1819</v>
      </c>
      <c r="I8759" s="179" t="s">
        <v>8291</v>
      </c>
      <c r="J8759" s="181" t="s">
        <v>2036</v>
      </c>
      <c r="K8759" s="181" t="s">
        <v>2119</v>
      </c>
      <c r="L8759" s="270"/>
      <c r="M8759" s="182">
        <v>0</v>
      </c>
      <c r="N8759" s="182">
        <v>0</v>
      </c>
      <c r="O8759" s="183">
        <f>SUM(tblDataSet[[#This Row],['# of Students (Boys) - عدد الطلاب]:['# of Students (Girls) - عدد الطالبات]])</f>
        <v>0</v>
      </c>
      <c r="P8759" s="187" t="s">
        <v>2747</v>
      </c>
      <c r="Q8759" s="182">
        <v>0</v>
      </c>
      <c r="R8759" s="183">
        <v>3</v>
      </c>
      <c r="S875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59" s="184" t="str">
        <f>INDEX(Org_list!$D$2:$D$399,MATCH(tblDataSet[[#This Row],[Organization Name - إسم المنظمة]],Org_list!$B$2:$B$399,0))</f>
        <v>UN</v>
      </c>
      <c r="U8759" s="179" t="s">
        <v>9121</v>
      </c>
      <c r="V8759" s="179">
        <v>3</v>
      </c>
      <c r="W8759" s="179" t="s">
        <v>13</v>
      </c>
      <c r="X8759" s="185"/>
    </row>
    <row r="8760" spans="1:24" ht="43.5" x14ac:dyDescent="0.35">
      <c r="A8760" s="179" t="s">
        <v>282</v>
      </c>
      <c r="B8760" s="180" t="s">
        <v>1237</v>
      </c>
      <c r="C8760" s="179" t="s">
        <v>282</v>
      </c>
      <c r="D8760" s="180" t="s">
        <v>282</v>
      </c>
      <c r="E8760" s="179" t="s">
        <v>8141</v>
      </c>
      <c r="F8760" s="180" t="s">
        <v>2748</v>
      </c>
      <c r="G8760" s="179" t="s">
        <v>6</v>
      </c>
      <c r="H8760" s="179" t="s">
        <v>1819</v>
      </c>
      <c r="I8760" s="179" t="s">
        <v>8292</v>
      </c>
      <c r="J8760" s="181" t="s">
        <v>2036</v>
      </c>
      <c r="K8760" s="181" t="s">
        <v>2119</v>
      </c>
      <c r="L8760" s="270"/>
      <c r="M8760" s="182">
        <v>0</v>
      </c>
      <c r="N8760" s="182">
        <v>0</v>
      </c>
      <c r="O8760" s="183">
        <f>SUM(tblDataSet[[#This Row],['# of Students (Boys) - عدد الطلاب]:['# of Students (Girls) - عدد الطالبات]])</f>
        <v>0</v>
      </c>
      <c r="P8760" s="187" t="s">
        <v>2747</v>
      </c>
      <c r="Q8760" s="182">
        <v>0</v>
      </c>
      <c r="R8760" s="183">
        <v>1</v>
      </c>
      <c r="S876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60" s="184" t="str">
        <f>INDEX(Org_list!$D$2:$D$399,MATCH(tblDataSet[[#This Row],[Organization Name - إسم المنظمة]],Org_list!$B$2:$B$399,0))</f>
        <v>UN</v>
      </c>
      <c r="U8760" s="179" t="s">
        <v>9121</v>
      </c>
      <c r="V8760" s="179">
        <v>1</v>
      </c>
      <c r="W8760" s="179" t="s">
        <v>13</v>
      </c>
      <c r="X8760" s="185"/>
    </row>
    <row r="8761" spans="1:24" ht="43.5" x14ac:dyDescent="0.35">
      <c r="A8761" s="179" t="s">
        <v>282</v>
      </c>
      <c r="B8761" s="180" t="s">
        <v>1237</v>
      </c>
      <c r="C8761" s="179" t="s">
        <v>282</v>
      </c>
      <c r="D8761" s="180" t="s">
        <v>282</v>
      </c>
      <c r="E8761" s="179" t="s">
        <v>8141</v>
      </c>
      <c r="F8761" s="180" t="s">
        <v>2748</v>
      </c>
      <c r="G8761" s="179" t="s">
        <v>1526</v>
      </c>
      <c r="H8761" s="179" t="s">
        <v>1933</v>
      </c>
      <c r="I8761" s="179" t="s">
        <v>8293</v>
      </c>
      <c r="J8761" s="181" t="s">
        <v>2036</v>
      </c>
      <c r="K8761" s="181" t="s">
        <v>2119</v>
      </c>
      <c r="L8761" s="270"/>
      <c r="M8761" s="182">
        <v>0</v>
      </c>
      <c r="N8761" s="182">
        <v>0</v>
      </c>
      <c r="O8761" s="183">
        <f>SUM(tblDataSet[[#This Row],['# of Students (Boys) - عدد الطلاب]:['# of Students (Girls) - عدد الطالبات]])</f>
        <v>0</v>
      </c>
      <c r="P8761" s="187" t="s">
        <v>2747</v>
      </c>
      <c r="Q8761" s="182">
        <v>0</v>
      </c>
      <c r="R8761" s="183">
        <v>2</v>
      </c>
      <c r="S876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61" s="184" t="str">
        <f>INDEX(Org_list!$D$2:$D$399,MATCH(tblDataSet[[#This Row],[Organization Name - إسم المنظمة]],Org_list!$B$2:$B$399,0))</f>
        <v>UN</v>
      </c>
      <c r="U8761" s="179" t="s">
        <v>9121</v>
      </c>
      <c r="V8761" s="179">
        <v>2</v>
      </c>
      <c r="W8761" s="179" t="s">
        <v>13</v>
      </c>
      <c r="X8761" s="185"/>
    </row>
    <row r="8762" spans="1:24" ht="29" x14ac:dyDescent="0.35">
      <c r="A8762" s="179" t="s">
        <v>282</v>
      </c>
      <c r="B8762" s="180" t="s">
        <v>1237</v>
      </c>
      <c r="C8762" s="179" t="s">
        <v>282</v>
      </c>
      <c r="D8762" s="180" t="s">
        <v>282</v>
      </c>
      <c r="E8762" s="179" t="s">
        <v>8156</v>
      </c>
      <c r="F8762" s="180" t="s">
        <v>2748</v>
      </c>
      <c r="G8762" s="179" t="s">
        <v>1526</v>
      </c>
      <c r="H8762" s="179" t="s">
        <v>1934</v>
      </c>
      <c r="I8762" s="179" t="s">
        <v>2485</v>
      </c>
      <c r="J8762" s="181" t="s">
        <v>2029</v>
      </c>
      <c r="K8762" s="181" t="s">
        <v>2106</v>
      </c>
      <c r="L8762" s="270" t="s">
        <v>8159</v>
      </c>
      <c r="M8762" s="182">
        <v>50</v>
      </c>
      <c r="N8762" s="182">
        <v>40</v>
      </c>
      <c r="O8762" s="183">
        <f>SUM(tblDataSet[[#This Row],['# of Students (Boys) - عدد الطلاب]:['# of Students (Girls) - عدد الطالبات]])</f>
        <v>90</v>
      </c>
      <c r="P8762" s="187"/>
      <c r="Q8762" s="182">
        <v>0</v>
      </c>
      <c r="R8762" s="183">
        <v>0</v>
      </c>
      <c r="S87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62" s="184" t="str">
        <f>INDEX(Org_list!$D$2:$D$399,MATCH(tblDataSet[[#This Row],[Organization Name - إسم المنظمة]],Org_list!$B$2:$B$399,0))</f>
        <v>UN</v>
      </c>
      <c r="U8762" s="179" t="s">
        <v>9122</v>
      </c>
      <c r="V8762" s="179">
        <v>1</v>
      </c>
      <c r="W8762" s="179" t="s">
        <v>13</v>
      </c>
      <c r="X8762" s="185"/>
    </row>
    <row r="8763" spans="1:24" x14ac:dyDescent="0.35">
      <c r="A8763" s="179" t="s">
        <v>282</v>
      </c>
      <c r="B8763" s="180" t="s">
        <v>1237</v>
      </c>
      <c r="C8763" s="179" t="s">
        <v>282</v>
      </c>
      <c r="D8763" s="180" t="s">
        <v>282</v>
      </c>
      <c r="E8763" s="179" t="s">
        <v>8156</v>
      </c>
      <c r="F8763" s="180" t="s">
        <v>2748</v>
      </c>
      <c r="G8763" s="179" t="s">
        <v>1526</v>
      </c>
      <c r="H8763" s="179" t="s">
        <v>1934</v>
      </c>
      <c r="I8763" s="179" t="s">
        <v>2485</v>
      </c>
      <c r="J8763" s="181" t="s">
        <v>2033</v>
      </c>
      <c r="K8763" s="181" t="s">
        <v>2110</v>
      </c>
      <c r="L8763" s="270" t="s">
        <v>8159</v>
      </c>
      <c r="M8763" s="182">
        <v>68</v>
      </c>
      <c r="N8763" s="182">
        <v>36</v>
      </c>
      <c r="O8763" s="183">
        <f>SUM(tblDataSet[[#This Row],['# of Students (Boys) - عدد الطلاب]:['# of Students (Girls) - عدد الطالبات]])</f>
        <v>104</v>
      </c>
      <c r="P8763" s="187"/>
      <c r="Q8763" s="182">
        <v>0</v>
      </c>
      <c r="R8763" s="183">
        <v>0</v>
      </c>
      <c r="S87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63" s="184" t="str">
        <f>INDEX(Org_list!$D$2:$D$399,MATCH(tblDataSet[[#This Row],[Organization Name - إسم المنظمة]],Org_list!$B$2:$B$399,0))</f>
        <v>UN</v>
      </c>
      <c r="U8763" s="179" t="s">
        <v>9123</v>
      </c>
      <c r="V8763" s="179">
        <v>312</v>
      </c>
      <c r="W8763" s="179" t="s">
        <v>13</v>
      </c>
      <c r="X8763" s="185"/>
    </row>
    <row r="8764" spans="1:24" ht="43.5" x14ac:dyDescent="0.35">
      <c r="A8764" s="179" t="s">
        <v>282</v>
      </c>
      <c r="B8764" s="180" t="s">
        <v>1237</v>
      </c>
      <c r="C8764" s="179" t="s">
        <v>282</v>
      </c>
      <c r="D8764" s="180" t="s">
        <v>282</v>
      </c>
      <c r="E8764" s="179" t="s">
        <v>8156</v>
      </c>
      <c r="F8764" s="180" t="s">
        <v>2748</v>
      </c>
      <c r="G8764" s="179" t="s">
        <v>1526</v>
      </c>
      <c r="H8764" s="179" t="s">
        <v>1934</v>
      </c>
      <c r="I8764" s="179" t="s">
        <v>2485</v>
      </c>
      <c r="J8764" s="181" t="s">
        <v>2036</v>
      </c>
      <c r="K8764" s="181" t="s">
        <v>2119</v>
      </c>
      <c r="L8764" s="270"/>
      <c r="M8764" s="182">
        <v>0</v>
      </c>
      <c r="N8764" s="182">
        <v>0</v>
      </c>
      <c r="O8764" s="183">
        <f>SUM(tblDataSet[[#This Row],['# of Students (Boys) - عدد الطلاب]:['# of Students (Girls) - عدد الطالبات]])</f>
        <v>0</v>
      </c>
      <c r="P8764" s="187" t="s">
        <v>1432</v>
      </c>
      <c r="Q8764" s="182">
        <v>2</v>
      </c>
      <c r="R8764" s="183">
        <v>1</v>
      </c>
      <c r="S876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64" s="184" t="str">
        <f>INDEX(Org_list!$D$2:$D$399,MATCH(tblDataSet[[#This Row],[Organization Name - إسم المنظمة]],Org_list!$B$2:$B$399,0))</f>
        <v>UN</v>
      </c>
      <c r="U8764" s="179" t="s">
        <v>9124</v>
      </c>
      <c r="V8764" s="179">
        <v>3</v>
      </c>
      <c r="W8764" s="179" t="s">
        <v>13</v>
      </c>
      <c r="X8764" s="185"/>
    </row>
    <row r="8765" spans="1:24" ht="43.5" x14ac:dyDescent="0.35">
      <c r="A8765" s="179" t="s">
        <v>282</v>
      </c>
      <c r="B8765" s="180" t="s">
        <v>1237</v>
      </c>
      <c r="C8765" s="179" t="s">
        <v>282</v>
      </c>
      <c r="D8765" s="180" t="s">
        <v>282</v>
      </c>
      <c r="E8765" s="179" t="s">
        <v>8141</v>
      </c>
      <c r="F8765" s="180" t="s">
        <v>2748</v>
      </c>
      <c r="G8765" s="179" t="s">
        <v>1526</v>
      </c>
      <c r="H8765" s="179" t="s">
        <v>1934</v>
      </c>
      <c r="I8765" s="179" t="s">
        <v>2485</v>
      </c>
      <c r="J8765" s="181" t="s">
        <v>2036</v>
      </c>
      <c r="K8765" s="181" t="s">
        <v>2119</v>
      </c>
      <c r="L8765" s="270"/>
      <c r="M8765" s="182">
        <v>0</v>
      </c>
      <c r="N8765" s="182">
        <v>0</v>
      </c>
      <c r="O8765" s="183">
        <f>SUM(tblDataSet[[#This Row],['# of Students (Boys) - عدد الطلاب]:['# of Students (Girls) - عدد الطالبات]])</f>
        <v>0</v>
      </c>
      <c r="P8765" s="187" t="s">
        <v>2747</v>
      </c>
      <c r="Q8765" s="182">
        <v>0</v>
      </c>
      <c r="R8765" s="183">
        <v>2</v>
      </c>
      <c r="S876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65" s="184" t="str">
        <f>INDEX(Org_list!$D$2:$D$399,MATCH(tblDataSet[[#This Row],[Organization Name - إسم المنظمة]],Org_list!$B$2:$B$399,0))</f>
        <v>UN</v>
      </c>
      <c r="U8765" s="179" t="s">
        <v>9121</v>
      </c>
      <c r="V8765" s="179">
        <v>2</v>
      </c>
      <c r="W8765" s="179" t="s">
        <v>13</v>
      </c>
      <c r="X8765" s="185"/>
    </row>
    <row r="8766" spans="1:24" ht="43.5" x14ac:dyDescent="0.35">
      <c r="A8766" s="179" t="s">
        <v>282</v>
      </c>
      <c r="B8766" s="180" t="s">
        <v>1237</v>
      </c>
      <c r="C8766" s="179" t="s">
        <v>282</v>
      </c>
      <c r="D8766" s="180" t="s">
        <v>282</v>
      </c>
      <c r="E8766" s="179" t="s">
        <v>1233</v>
      </c>
      <c r="F8766" s="180" t="s">
        <v>2748</v>
      </c>
      <c r="G8766" s="179" t="s">
        <v>1519</v>
      </c>
      <c r="H8766" s="179" t="s">
        <v>1842</v>
      </c>
      <c r="I8766" s="179" t="s">
        <v>8294</v>
      </c>
      <c r="J8766" s="181" t="s">
        <v>2029</v>
      </c>
      <c r="K8766" s="181" t="s">
        <v>2105</v>
      </c>
      <c r="L8766" s="270" t="s">
        <v>2745</v>
      </c>
      <c r="M8766" s="182">
        <v>12</v>
      </c>
      <c r="N8766" s="182">
        <v>10</v>
      </c>
      <c r="O8766" s="183">
        <f>SUM(tblDataSet[[#This Row],['# of Students (Boys) - عدد الطلاب]:['# of Students (Girls) - عدد الطالبات]])</f>
        <v>22</v>
      </c>
      <c r="P8766" s="187"/>
      <c r="Q8766" s="182">
        <v>0</v>
      </c>
      <c r="R8766" s="183">
        <v>0</v>
      </c>
      <c r="S87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66" s="184" t="str">
        <f>INDEX(Org_list!$D$2:$D$399,MATCH(tblDataSet[[#This Row],[Organization Name - إسم المنظمة]],Org_list!$B$2:$B$399,0))</f>
        <v>UN</v>
      </c>
      <c r="U8766" s="179" t="s">
        <v>1340</v>
      </c>
      <c r="V8766" s="179">
        <v>22</v>
      </c>
      <c r="W8766" s="179" t="s">
        <v>13</v>
      </c>
      <c r="X8766" s="185"/>
    </row>
    <row r="8767" spans="1:24" ht="43.5" x14ac:dyDescent="0.35">
      <c r="A8767" s="179" t="s">
        <v>282</v>
      </c>
      <c r="B8767" s="180" t="s">
        <v>1237</v>
      </c>
      <c r="C8767" s="179" t="s">
        <v>282</v>
      </c>
      <c r="D8767" s="180" t="s">
        <v>282</v>
      </c>
      <c r="E8767" s="179" t="s">
        <v>8141</v>
      </c>
      <c r="F8767" s="180" t="s">
        <v>2748</v>
      </c>
      <c r="G8767" s="179" t="s">
        <v>1526</v>
      </c>
      <c r="H8767" s="179" t="s">
        <v>1929</v>
      </c>
      <c r="I8767" s="179" t="s">
        <v>2472</v>
      </c>
      <c r="J8767" s="181" t="s">
        <v>2036</v>
      </c>
      <c r="K8767" s="181" t="s">
        <v>2119</v>
      </c>
      <c r="L8767" s="270"/>
      <c r="M8767" s="182">
        <v>0</v>
      </c>
      <c r="N8767" s="182">
        <v>0</v>
      </c>
      <c r="O8767" s="183">
        <f>SUM(tblDataSet[[#This Row],['# of Students (Boys) - عدد الطلاب]:['# of Students (Girls) - عدد الطالبات]])</f>
        <v>0</v>
      </c>
      <c r="P8767" s="187" t="s">
        <v>2747</v>
      </c>
      <c r="Q8767" s="182">
        <v>0</v>
      </c>
      <c r="R8767" s="183">
        <v>1</v>
      </c>
      <c r="S876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67" s="184" t="str">
        <f>INDEX(Org_list!$D$2:$D$399,MATCH(tblDataSet[[#This Row],[Organization Name - إسم المنظمة]],Org_list!$B$2:$B$399,0))</f>
        <v>UN</v>
      </c>
      <c r="U8767" s="179" t="s">
        <v>9121</v>
      </c>
      <c r="V8767" s="179">
        <v>1</v>
      </c>
      <c r="W8767" s="179" t="s">
        <v>13</v>
      </c>
      <c r="X8767" s="185"/>
    </row>
    <row r="8768" spans="1:24" ht="43.5" x14ac:dyDescent="0.35">
      <c r="A8768" s="179" t="s">
        <v>282</v>
      </c>
      <c r="B8768" s="180" t="s">
        <v>1237</v>
      </c>
      <c r="C8768" s="179" t="s">
        <v>282</v>
      </c>
      <c r="D8768" s="180" t="s">
        <v>282</v>
      </c>
      <c r="E8768" s="179" t="s">
        <v>8141</v>
      </c>
      <c r="F8768" s="180" t="s">
        <v>2748</v>
      </c>
      <c r="G8768" s="179" t="s">
        <v>1509</v>
      </c>
      <c r="H8768" s="179" t="s">
        <v>1538</v>
      </c>
      <c r="I8768" s="179" t="s">
        <v>2249</v>
      </c>
      <c r="J8768" s="181" t="s">
        <v>2036</v>
      </c>
      <c r="K8768" s="181" t="s">
        <v>2119</v>
      </c>
      <c r="L8768" s="270"/>
      <c r="M8768" s="182">
        <v>0</v>
      </c>
      <c r="N8768" s="182">
        <v>0</v>
      </c>
      <c r="O8768" s="183">
        <f>SUM(tblDataSet[[#This Row],['# of Students (Boys) - عدد الطلاب]:['# of Students (Girls) - عدد الطالبات]])</f>
        <v>0</v>
      </c>
      <c r="P8768" s="187" t="s">
        <v>2747</v>
      </c>
      <c r="Q8768" s="182">
        <v>0</v>
      </c>
      <c r="R8768" s="183">
        <v>3</v>
      </c>
      <c r="S876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68" s="184" t="str">
        <f>INDEX(Org_list!$D$2:$D$399,MATCH(tblDataSet[[#This Row],[Organization Name - إسم المنظمة]],Org_list!$B$2:$B$399,0))</f>
        <v>UN</v>
      </c>
      <c r="U8768" s="179" t="s">
        <v>9121</v>
      </c>
      <c r="V8768" s="179">
        <v>3</v>
      </c>
      <c r="W8768" s="179" t="s">
        <v>13</v>
      </c>
      <c r="X8768" s="185"/>
    </row>
    <row r="8769" spans="1:24" ht="43.5" x14ac:dyDescent="0.35">
      <c r="A8769" s="179" t="s">
        <v>282</v>
      </c>
      <c r="B8769" s="180" t="s">
        <v>1237</v>
      </c>
      <c r="C8769" s="179" t="s">
        <v>282</v>
      </c>
      <c r="D8769" s="180" t="s">
        <v>282</v>
      </c>
      <c r="E8769" s="179" t="s">
        <v>8141</v>
      </c>
      <c r="F8769" s="180" t="s">
        <v>2748</v>
      </c>
      <c r="G8769" s="179" t="s">
        <v>1510</v>
      </c>
      <c r="H8769" s="179" t="s">
        <v>1545</v>
      </c>
      <c r="I8769" s="179" t="s">
        <v>8295</v>
      </c>
      <c r="J8769" s="181" t="s">
        <v>2036</v>
      </c>
      <c r="K8769" s="181" t="s">
        <v>2119</v>
      </c>
      <c r="L8769" s="270"/>
      <c r="M8769" s="182">
        <v>0</v>
      </c>
      <c r="N8769" s="182">
        <v>0</v>
      </c>
      <c r="O8769" s="183">
        <f>SUM(tblDataSet[[#This Row],['# of Students (Boys) - عدد الطلاب]:['# of Students (Girls) - عدد الطالبات]])</f>
        <v>0</v>
      </c>
      <c r="P8769" s="187" t="s">
        <v>2747</v>
      </c>
      <c r="Q8769" s="182">
        <v>0</v>
      </c>
      <c r="R8769" s="183">
        <v>1</v>
      </c>
      <c r="S87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69" s="184" t="str">
        <f>INDEX(Org_list!$D$2:$D$399,MATCH(tblDataSet[[#This Row],[Organization Name - إسم المنظمة]],Org_list!$B$2:$B$399,0))</f>
        <v>UN</v>
      </c>
      <c r="U8769" s="179" t="s">
        <v>9121</v>
      </c>
      <c r="V8769" s="179">
        <v>1</v>
      </c>
      <c r="W8769" s="179" t="s">
        <v>13</v>
      </c>
      <c r="X8769" s="185"/>
    </row>
    <row r="8770" spans="1:24" ht="58" x14ac:dyDescent="0.35">
      <c r="A8770" s="179" t="s">
        <v>282</v>
      </c>
      <c r="B8770" s="180" t="s">
        <v>1237</v>
      </c>
      <c r="C8770" s="179" t="s">
        <v>282</v>
      </c>
      <c r="D8770" s="180" t="s">
        <v>282</v>
      </c>
      <c r="E8770" s="179" t="s">
        <v>2018</v>
      </c>
      <c r="F8770" s="180" t="s">
        <v>2749</v>
      </c>
      <c r="G8770" s="179" t="s">
        <v>4</v>
      </c>
      <c r="H8770" s="179" t="s">
        <v>1688</v>
      </c>
      <c r="I8770" s="179" t="s">
        <v>8296</v>
      </c>
      <c r="J8770" s="181" t="s">
        <v>2028</v>
      </c>
      <c r="K8770" s="181" t="s">
        <v>2103</v>
      </c>
      <c r="L8770" s="270" t="s">
        <v>2744</v>
      </c>
      <c r="M8770" s="182">
        <v>75</v>
      </c>
      <c r="N8770" s="182">
        <v>320</v>
      </c>
      <c r="O8770" s="183">
        <f>SUM(tblDataSet[[#This Row],['# of Students (Boys) - عدد الطلاب]:['# of Students (Girls) - عدد الطالبات]])</f>
        <v>395</v>
      </c>
      <c r="P8770" s="187"/>
      <c r="Q8770" s="182">
        <v>0</v>
      </c>
      <c r="R8770" s="183">
        <v>0</v>
      </c>
      <c r="S87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0" s="184" t="str">
        <f>INDEX(Org_list!$D$2:$D$399,MATCH(tblDataSet[[#This Row],[Organization Name - إسم المنظمة]],Org_list!$B$2:$B$399,0))</f>
        <v>UN</v>
      </c>
      <c r="U8770" s="179" t="s">
        <v>9127</v>
      </c>
      <c r="V8770" s="179">
        <v>8</v>
      </c>
      <c r="W8770" s="179" t="s">
        <v>13</v>
      </c>
      <c r="X8770" s="185"/>
    </row>
    <row r="8771" spans="1:24" ht="43.5" x14ac:dyDescent="0.35">
      <c r="A8771" s="179" t="s">
        <v>282</v>
      </c>
      <c r="B8771" s="180" t="s">
        <v>1237</v>
      </c>
      <c r="C8771" s="179" t="s">
        <v>282</v>
      </c>
      <c r="D8771" s="180" t="s">
        <v>282</v>
      </c>
      <c r="E8771" s="179" t="s">
        <v>8141</v>
      </c>
      <c r="F8771" s="180" t="s">
        <v>2748</v>
      </c>
      <c r="G8771" s="179" t="s">
        <v>1510</v>
      </c>
      <c r="H8771" s="179" t="s">
        <v>1545</v>
      </c>
      <c r="I8771" s="179" t="s">
        <v>2429</v>
      </c>
      <c r="J8771" s="181" t="s">
        <v>2036</v>
      </c>
      <c r="K8771" s="181" t="s">
        <v>2119</v>
      </c>
      <c r="L8771" s="270"/>
      <c r="M8771" s="182">
        <v>0</v>
      </c>
      <c r="N8771" s="182">
        <v>0</v>
      </c>
      <c r="O8771" s="183">
        <f>SUM(tblDataSet[[#This Row],['# of Students (Boys) - عدد الطلاب]:['# of Students (Girls) - عدد الطالبات]])</f>
        <v>0</v>
      </c>
      <c r="P8771" s="187" t="s">
        <v>2747</v>
      </c>
      <c r="Q8771" s="182">
        <v>0</v>
      </c>
      <c r="R8771" s="183">
        <v>1</v>
      </c>
      <c r="S877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71" s="184" t="str">
        <f>INDEX(Org_list!$D$2:$D$399,MATCH(tblDataSet[[#This Row],[Organization Name - إسم المنظمة]],Org_list!$B$2:$B$399,0))</f>
        <v>UN</v>
      </c>
      <c r="U8771" s="179" t="s">
        <v>9121</v>
      </c>
      <c r="V8771" s="179">
        <v>1</v>
      </c>
      <c r="W8771" s="179" t="s">
        <v>13</v>
      </c>
      <c r="X8771" s="185"/>
    </row>
    <row r="8772" spans="1:24" ht="43.5" x14ac:dyDescent="0.35">
      <c r="A8772" s="179" t="s">
        <v>282</v>
      </c>
      <c r="B8772" s="180" t="s">
        <v>1237</v>
      </c>
      <c r="C8772" s="179" t="s">
        <v>282</v>
      </c>
      <c r="D8772" s="180" t="s">
        <v>282</v>
      </c>
      <c r="E8772" s="179" t="s">
        <v>8141</v>
      </c>
      <c r="F8772" s="180" t="s">
        <v>2748</v>
      </c>
      <c r="G8772" s="179" t="s">
        <v>1526</v>
      </c>
      <c r="H8772" s="179" t="s">
        <v>1925</v>
      </c>
      <c r="I8772" s="179" t="s">
        <v>8297</v>
      </c>
      <c r="J8772" s="181" t="s">
        <v>2036</v>
      </c>
      <c r="K8772" s="181" t="s">
        <v>2119</v>
      </c>
      <c r="L8772" s="270"/>
      <c r="M8772" s="182">
        <v>0</v>
      </c>
      <c r="N8772" s="182">
        <v>0</v>
      </c>
      <c r="O8772" s="183">
        <f>SUM(tblDataSet[[#This Row],['# of Students (Boys) - عدد الطلاب]:['# of Students (Girls) - عدد الطالبات]])</f>
        <v>0</v>
      </c>
      <c r="P8772" s="187" t="s">
        <v>2747</v>
      </c>
      <c r="Q8772" s="182">
        <v>0</v>
      </c>
      <c r="R8772" s="183">
        <v>1</v>
      </c>
      <c r="S877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72" s="184" t="str">
        <f>INDEX(Org_list!$D$2:$D$399,MATCH(tblDataSet[[#This Row],[Organization Name - إسم المنظمة]],Org_list!$B$2:$B$399,0))</f>
        <v>UN</v>
      </c>
      <c r="U8772" s="179" t="s">
        <v>9121</v>
      </c>
      <c r="V8772" s="179">
        <v>1</v>
      </c>
      <c r="W8772" s="179" t="s">
        <v>13</v>
      </c>
      <c r="X8772" s="185"/>
    </row>
    <row r="8773" spans="1:24" ht="72.5" x14ac:dyDescent="0.35">
      <c r="A8773" s="179" t="s">
        <v>282</v>
      </c>
      <c r="B8773" s="180" t="s">
        <v>1237</v>
      </c>
      <c r="C8773" s="179" t="s">
        <v>282</v>
      </c>
      <c r="D8773" s="180" t="s">
        <v>282</v>
      </c>
      <c r="E8773" s="179" t="s">
        <v>8156</v>
      </c>
      <c r="F8773" s="180" t="s">
        <v>2748</v>
      </c>
      <c r="G8773" s="179" t="s">
        <v>1509</v>
      </c>
      <c r="H8773" s="179" t="s">
        <v>1534</v>
      </c>
      <c r="I8773" s="179" t="s">
        <v>8298</v>
      </c>
      <c r="J8773" s="181" t="s">
        <v>2028</v>
      </c>
      <c r="K8773" s="181" t="s">
        <v>2104</v>
      </c>
      <c r="L8773" s="270" t="s">
        <v>8159</v>
      </c>
      <c r="M8773" s="182">
        <v>17</v>
      </c>
      <c r="N8773" s="182">
        <v>13</v>
      </c>
      <c r="O8773" s="183">
        <f>SUM(tblDataSet[[#This Row],['# of Students (Boys) - عدد الطلاب]:['# of Students (Girls) - عدد الطالبات]])</f>
        <v>30</v>
      </c>
      <c r="P8773" s="187"/>
      <c r="Q8773" s="182">
        <v>0</v>
      </c>
      <c r="R8773" s="183">
        <v>0</v>
      </c>
      <c r="S87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3" s="184" t="str">
        <f>INDEX(Org_list!$D$2:$D$399,MATCH(tblDataSet[[#This Row],[Organization Name - إسم المنظمة]],Org_list!$B$2:$B$399,0))</f>
        <v>UN</v>
      </c>
      <c r="U8773" s="179" t="s">
        <v>1331</v>
      </c>
      <c r="V8773" s="179">
        <v>10</v>
      </c>
      <c r="W8773" s="179" t="s">
        <v>13</v>
      </c>
      <c r="X8773" s="185"/>
    </row>
    <row r="8774" spans="1:24" ht="29" x14ac:dyDescent="0.35">
      <c r="A8774" s="179" t="s">
        <v>282</v>
      </c>
      <c r="B8774" s="180" t="s">
        <v>1237</v>
      </c>
      <c r="C8774" s="179" t="s">
        <v>282</v>
      </c>
      <c r="D8774" s="180" t="s">
        <v>282</v>
      </c>
      <c r="E8774" s="179" t="s">
        <v>8156</v>
      </c>
      <c r="F8774" s="180" t="s">
        <v>2748</v>
      </c>
      <c r="G8774" s="179" t="s">
        <v>1509</v>
      </c>
      <c r="H8774" s="179" t="s">
        <v>1534</v>
      </c>
      <c r="I8774" s="179" t="s">
        <v>8298</v>
      </c>
      <c r="J8774" s="181" t="s">
        <v>2029</v>
      </c>
      <c r="K8774" s="181" t="s">
        <v>2106</v>
      </c>
      <c r="L8774" s="270" t="s">
        <v>8159</v>
      </c>
      <c r="M8774" s="182">
        <v>50</v>
      </c>
      <c r="N8774" s="182">
        <v>40</v>
      </c>
      <c r="O8774" s="183">
        <f>SUM(tblDataSet[[#This Row],['# of Students (Boys) - عدد الطلاب]:['# of Students (Girls) - عدد الطالبات]])</f>
        <v>90</v>
      </c>
      <c r="P8774" s="187"/>
      <c r="Q8774" s="182">
        <v>0</v>
      </c>
      <c r="R8774" s="183">
        <v>0</v>
      </c>
      <c r="S87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4" s="184" t="str">
        <f>INDEX(Org_list!$D$2:$D$399,MATCH(tblDataSet[[#This Row],[Organization Name - إسم المنظمة]],Org_list!$B$2:$B$399,0))</f>
        <v>UN</v>
      </c>
      <c r="U8774" s="179" t="s">
        <v>9122</v>
      </c>
      <c r="V8774" s="179">
        <v>1</v>
      </c>
      <c r="W8774" s="179" t="s">
        <v>13</v>
      </c>
      <c r="X8774" s="185"/>
    </row>
    <row r="8775" spans="1:24" ht="43.5" x14ac:dyDescent="0.35">
      <c r="A8775" s="179" t="s">
        <v>282</v>
      </c>
      <c r="B8775" s="180" t="s">
        <v>1237</v>
      </c>
      <c r="C8775" s="179" t="s">
        <v>282</v>
      </c>
      <c r="D8775" s="180" t="s">
        <v>282</v>
      </c>
      <c r="E8775" s="179" t="s">
        <v>8156</v>
      </c>
      <c r="F8775" s="180" t="s">
        <v>2748</v>
      </c>
      <c r="G8775" s="179" t="s">
        <v>1509</v>
      </c>
      <c r="H8775" s="179" t="s">
        <v>1534</v>
      </c>
      <c r="I8775" s="179" t="s">
        <v>8298</v>
      </c>
      <c r="J8775" s="181" t="s">
        <v>2029</v>
      </c>
      <c r="K8775" s="181" t="s">
        <v>2105</v>
      </c>
      <c r="L8775" s="270" t="s">
        <v>8159</v>
      </c>
      <c r="M8775" s="182">
        <v>60</v>
      </c>
      <c r="N8775" s="182">
        <v>43</v>
      </c>
      <c r="O8775" s="183">
        <f>SUM(tblDataSet[[#This Row],['# of Students (Boys) - عدد الطلاب]:['# of Students (Girls) - عدد الطالبات]])</f>
        <v>103</v>
      </c>
      <c r="P8775" s="187"/>
      <c r="Q8775" s="182">
        <v>0</v>
      </c>
      <c r="R8775" s="183">
        <v>0</v>
      </c>
      <c r="S87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5" s="184" t="str">
        <f>INDEX(Org_list!$D$2:$D$399,MATCH(tblDataSet[[#This Row],[Organization Name - إسم المنظمة]],Org_list!$B$2:$B$399,0))</f>
        <v>UN</v>
      </c>
      <c r="U8775" s="179" t="s">
        <v>1340</v>
      </c>
      <c r="V8775" s="179">
        <v>103</v>
      </c>
      <c r="W8775" s="179" t="s">
        <v>13</v>
      </c>
      <c r="X8775" s="185"/>
    </row>
    <row r="8776" spans="1:24" x14ac:dyDescent="0.35">
      <c r="A8776" s="179" t="s">
        <v>282</v>
      </c>
      <c r="B8776" s="180" t="s">
        <v>1237</v>
      </c>
      <c r="C8776" s="179" t="s">
        <v>282</v>
      </c>
      <c r="D8776" s="180" t="s">
        <v>282</v>
      </c>
      <c r="E8776" s="179" t="s">
        <v>8156</v>
      </c>
      <c r="F8776" s="180" t="s">
        <v>2748</v>
      </c>
      <c r="G8776" s="179" t="s">
        <v>1509</v>
      </c>
      <c r="H8776" s="179" t="s">
        <v>1534</v>
      </c>
      <c r="I8776" s="179" t="s">
        <v>8298</v>
      </c>
      <c r="J8776" s="181" t="s">
        <v>2033</v>
      </c>
      <c r="K8776" s="181" t="s">
        <v>2110</v>
      </c>
      <c r="L8776" s="270" t="s">
        <v>8159</v>
      </c>
      <c r="M8776" s="182">
        <v>60</v>
      </c>
      <c r="N8776" s="182">
        <v>43</v>
      </c>
      <c r="O8776" s="183">
        <f>SUM(tblDataSet[[#This Row],['# of Students (Boys) - عدد الطلاب]:['# of Students (Girls) - عدد الطالبات]])</f>
        <v>103</v>
      </c>
      <c r="P8776" s="187"/>
      <c r="Q8776" s="182">
        <v>0</v>
      </c>
      <c r="R8776" s="183">
        <v>0</v>
      </c>
      <c r="S87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6" s="184" t="str">
        <f>INDEX(Org_list!$D$2:$D$399,MATCH(tblDataSet[[#This Row],[Organization Name - إسم المنظمة]],Org_list!$B$2:$B$399,0))</f>
        <v>UN</v>
      </c>
      <c r="U8776" s="179" t="s">
        <v>9123</v>
      </c>
      <c r="V8776" s="179">
        <v>309</v>
      </c>
      <c r="W8776" s="179" t="s">
        <v>13</v>
      </c>
      <c r="X8776" s="185"/>
    </row>
    <row r="8777" spans="1:24" ht="72.5" x14ac:dyDescent="0.35">
      <c r="A8777" s="179" t="s">
        <v>282</v>
      </c>
      <c r="B8777" s="180" t="s">
        <v>1237</v>
      </c>
      <c r="C8777" s="179" t="s">
        <v>282</v>
      </c>
      <c r="D8777" s="180" t="s">
        <v>282</v>
      </c>
      <c r="E8777" s="179" t="s">
        <v>8156</v>
      </c>
      <c r="F8777" s="180" t="s">
        <v>2748</v>
      </c>
      <c r="G8777" s="179" t="s">
        <v>1509</v>
      </c>
      <c r="H8777" s="179" t="s">
        <v>1534</v>
      </c>
      <c r="I8777" s="179" t="s">
        <v>8298</v>
      </c>
      <c r="J8777" s="181" t="s">
        <v>2028</v>
      </c>
      <c r="K8777" s="181" t="s">
        <v>2102</v>
      </c>
      <c r="L8777" s="270" t="s">
        <v>8159</v>
      </c>
      <c r="M8777" s="182">
        <v>60</v>
      </c>
      <c r="N8777" s="182">
        <v>43</v>
      </c>
      <c r="O8777" s="183">
        <f>SUM(tblDataSet[[#This Row],['# of Students (Boys) - عدد الطلاب]:['# of Students (Girls) - عدد الطالبات]])</f>
        <v>103</v>
      </c>
      <c r="P8777" s="187"/>
      <c r="Q8777" s="182">
        <v>0</v>
      </c>
      <c r="R8777" s="183">
        <v>0</v>
      </c>
      <c r="S87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7" s="184" t="str">
        <f>INDEX(Org_list!$D$2:$D$399,MATCH(tblDataSet[[#This Row],[Organization Name - إسم المنظمة]],Org_list!$B$2:$B$399,0))</f>
        <v>UN</v>
      </c>
      <c r="U8777" s="179" t="s">
        <v>1321</v>
      </c>
      <c r="V8777" s="179">
        <v>1</v>
      </c>
      <c r="W8777" s="179" t="s">
        <v>13</v>
      </c>
      <c r="X8777" s="185"/>
    </row>
    <row r="8778" spans="1:24" ht="43.5" x14ac:dyDescent="0.35">
      <c r="A8778" s="179" t="s">
        <v>282</v>
      </c>
      <c r="B8778" s="180" t="s">
        <v>1237</v>
      </c>
      <c r="C8778" s="179" t="s">
        <v>282</v>
      </c>
      <c r="D8778" s="180" t="s">
        <v>282</v>
      </c>
      <c r="E8778" s="179" t="s">
        <v>8141</v>
      </c>
      <c r="F8778" s="180" t="s">
        <v>2748</v>
      </c>
      <c r="G8778" s="179" t="s">
        <v>1526</v>
      </c>
      <c r="H8778" s="179" t="s">
        <v>1921</v>
      </c>
      <c r="I8778" s="179" t="s">
        <v>8299</v>
      </c>
      <c r="J8778" s="181" t="s">
        <v>2036</v>
      </c>
      <c r="K8778" s="181" t="s">
        <v>2119</v>
      </c>
      <c r="L8778" s="270"/>
      <c r="M8778" s="182">
        <v>0</v>
      </c>
      <c r="N8778" s="182">
        <v>0</v>
      </c>
      <c r="O8778" s="183">
        <f>SUM(tblDataSet[[#This Row],['# of Students (Boys) - عدد الطلاب]:['# of Students (Girls) - عدد الطالبات]])</f>
        <v>0</v>
      </c>
      <c r="P8778" s="187" t="s">
        <v>2747</v>
      </c>
      <c r="Q8778" s="182">
        <v>0</v>
      </c>
      <c r="R8778" s="183">
        <v>1</v>
      </c>
      <c r="S877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78" s="184" t="str">
        <f>INDEX(Org_list!$D$2:$D$399,MATCH(tblDataSet[[#This Row],[Organization Name - إسم المنظمة]],Org_list!$B$2:$B$399,0))</f>
        <v>UN</v>
      </c>
      <c r="U8778" s="179" t="s">
        <v>9121</v>
      </c>
      <c r="V8778" s="179">
        <v>1</v>
      </c>
      <c r="W8778" s="179" t="s">
        <v>13</v>
      </c>
      <c r="X8778" s="185"/>
    </row>
    <row r="8779" spans="1:24" ht="43.5" x14ac:dyDescent="0.35">
      <c r="A8779" s="179" t="s">
        <v>282</v>
      </c>
      <c r="B8779" s="180" t="s">
        <v>1237</v>
      </c>
      <c r="C8779" s="179" t="s">
        <v>282</v>
      </c>
      <c r="D8779" s="180" t="s">
        <v>282</v>
      </c>
      <c r="E8779" s="179" t="s">
        <v>1233</v>
      </c>
      <c r="F8779" s="180" t="s">
        <v>2748</v>
      </c>
      <c r="G8779" s="179" t="s">
        <v>1519</v>
      </c>
      <c r="H8779" s="179" t="s">
        <v>1842</v>
      </c>
      <c r="I8779" s="179" t="s">
        <v>8300</v>
      </c>
      <c r="J8779" s="181" t="s">
        <v>2029</v>
      </c>
      <c r="K8779" s="181" t="s">
        <v>2105</v>
      </c>
      <c r="L8779" s="270" t="s">
        <v>2745</v>
      </c>
      <c r="M8779" s="182">
        <v>9</v>
      </c>
      <c r="N8779" s="182">
        <v>0</v>
      </c>
      <c r="O8779" s="183">
        <f>SUM(tblDataSet[[#This Row],['# of Students (Boys) - عدد الطلاب]:['# of Students (Girls) - عدد الطالبات]])</f>
        <v>9</v>
      </c>
      <c r="P8779" s="187"/>
      <c r="Q8779" s="182">
        <v>0</v>
      </c>
      <c r="R8779" s="183">
        <v>0</v>
      </c>
      <c r="S87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9" s="184" t="str">
        <f>INDEX(Org_list!$D$2:$D$399,MATCH(tblDataSet[[#This Row],[Organization Name - إسم المنظمة]],Org_list!$B$2:$B$399,0))</f>
        <v>UN</v>
      </c>
      <c r="U8779" s="179" t="s">
        <v>1340</v>
      </c>
      <c r="V8779" s="179">
        <v>9</v>
      </c>
      <c r="W8779" s="179" t="s">
        <v>13</v>
      </c>
      <c r="X8779" s="185"/>
    </row>
    <row r="8780" spans="1:24" ht="43.5" x14ac:dyDescent="0.35">
      <c r="A8780" s="179" t="s">
        <v>282</v>
      </c>
      <c r="B8780" s="180" t="s">
        <v>1237</v>
      </c>
      <c r="C8780" s="179" t="s">
        <v>282</v>
      </c>
      <c r="D8780" s="180" t="s">
        <v>282</v>
      </c>
      <c r="E8780" s="179" t="s">
        <v>1233</v>
      </c>
      <c r="F8780" s="180" t="s">
        <v>2748</v>
      </c>
      <c r="G8780" s="179" t="s">
        <v>1519</v>
      </c>
      <c r="H8780" s="179" t="s">
        <v>1842</v>
      </c>
      <c r="I8780" s="179" t="s">
        <v>8300</v>
      </c>
      <c r="J8780" s="181" t="s">
        <v>2035</v>
      </c>
      <c r="K8780" s="181" t="s">
        <v>2689</v>
      </c>
      <c r="L8780" s="270"/>
      <c r="M8780" s="182">
        <v>0</v>
      </c>
      <c r="N8780" s="182">
        <v>0</v>
      </c>
      <c r="O8780" s="183">
        <f>SUM(tblDataSet[[#This Row],['# of Students (Boys) - عدد الطلاب]:['# of Students (Girls) - عدد الطالبات]])</f>
        <v>0</v>
      </c>
      <c r="P8780" s="187" t="s">
        <v>1432</v>
      </c>
      <c r="Q8780" s="182">
        <v>4</v>
      </c>
      <c r="R8780" s="183">
        <v>4</v>
      </c>
      <c r="S878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780" s="184" t="str">
        <f>INDEX(Org_list!$D$2:$D$399,MATCH(tblDataSet[[#This Row],[Organization Name - إسم المنظمة]],Org_list!$B$2:$B$399,0))</f>
        <v>UN</v>
      </c>
      <c r="U8780" s="179" t="s">
        <v>9128</v>
      </c>
      <c r="V8780" s="179">
        <v>8</v>
      </c>
      <c r="W8780" s="179" t="s">
        <v>13</v>
      </c>
      <c r="X8780" s="185"/>
    </row>
    <row r="8781" spans="1:24" ht="43.5" x14ac:dyDescent="0.35">
      <c r="A8781" s="179" t="s">
        <v>282</v>
      </c>
      <c r="B8781" s="180" t="s">
        <v>1237</v>
      </c>
      <c r="C8781" s="179" t="s">
        <v>282</v>
      </c>
      <c r="D8781" s="180" t="s">
        <v>282</v>
      </c>
      <c r="E8781" s="179" t="s">
        <v>8141</v>
      </c>
      <c r="F8781" s="180" t="s">
        <v>2748</v>
      </c>
      <c r="G8781" s="179" t="s">
        <v>6</v>
      </c>
      <c r="H8781" s="179" t="s">
        <v>1819</v>
      </c>
      <c r="I8781" s="179" t="s">
        <v>8301</v>
      </c>
      <c r="J8781" s="181" t="s">
        <v>2036</v>
      </c>
      <c r="K8781" s="181" t="s">
        <v>2119</v>
      </c>
      <c r="L8781" s="270"/>
      <c r="M8781" s="182">
        <v>0</v>
      </c>
      <c r="N8781" s="182">
        <v>0</v>
      </c>
      <c r="O8781" s="183">
        <f>SUM(tblDataSet[[#This Row],['# of Students (Boys) - عدد الطلاب]:['# of Students (Girls) - عدد الطالبات]])</f>
        <v>0</v>
      </c>
      <c r="P8781" s="187" t="s">
        <v>2747</v>
      </c>
      <c r="Q8781" s="182">
        <v>0</v>
      </c>
      <c r="R8781" s="183">
        <v>1</v>
      </c>
      <c r="S878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81" s="184" t="str">
        <f>INDEX(Org_list!$D$2:$D$399,MATCH(tblDataSet[[#This Row],[Organization Name - إسم المنظمة]],Org_list!$B$2:$B$399,0))</f>
        <v>UN</v>
      </c>
      <c r="U8781" s="179" t="s">
        <v>9121</v>
      </c>
      <c r="V8781" s="179">
        <v>1</v>
      </c>
      <c r="W8781" s="179" t="s">
        <v>13</v>
      </c>
      <c r="X8781" s="185"/>
    </row>
    <row r="8782" spans="1:24" ht="43.5" x14ac:dyDescent="0.35">
      <c r="A8782" s="179" t="s">
        <v>282</v>
      </c>
      <c r="B8782" s="180" t="s">
        <v>1237</v>
      </c>
      <c r="C8782" s="179" t="s">
        <v>282</v>
      </c>
      <c r="D8782" s="180" t="s">
        <v>282</v>
      </c>
      <c r="E8782" s="179" t="s">
        <v>8141</v>
      </c>
      <c r="F8782" s="180" t="s">
        <v>2748</v>
      </c>
      <c r="G8782" s="179" t="s">
        <v>1509</v>
      </c>
      <c r="H8782" s="179" t="s">
        <v>1538</v>
      </c>
      <c r="I8782" s="179" t="s">
        <v>8302</v>
      </c>
      <c r="J8782" s="181" t="s">
        <v>2036</v>
      </c>
      <c r="K8782" s="181" t="s">
        <v>2119</v>
      </c>
      <c r="L8782" s="270"/>
      <c r="M8782" s="182">
        <v>0</v>
      </c>
      <c r="N8782" s="182">
        <v>0</v>
      </c>
      <c r="O8782" s="183">
        <f>SUM(tblDataSet[[#This Row],['# of Students (Boys) - عدد الطلاب]:['# of Students (Girls) - عدد الطالبات]])</f>
        <v>0</v>
      </c>
      <c r="P8782" s="187" t="s">
        <v>2747</v>
      </c>
      <c r="Q8782" s="182">
        <v>0</v>
      </c>
      <c r="R8782" s="183">
        <v>1</v>
      </c>
      <c r="S878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82" s="184" t="str">
        <f>INDEX(Org_list!$D$2:$D$399,MATCH(tblDataSet[[#This Row],[Organization Name - إسم المنظمة]],Org_list!$B$2:$B$399,0))</f>
        <v>UN</v>
      </c>
      <c r="U8782" s="179" t="s">
        <v>9121</v>
      </c>
      <c r="V8782" s="179">
        <v>1</v>
      </c>
      <c r="W8782" s="179" t="s">
        <v>13</v>
      </c>
      <c r="X8782" s="185"/>
    </row>
    <row r="8783" spans="1:24" ht="43.5" x14ac:dyDescent="0.35">
      <c r="A8783" s="179" t="s">
        <v>282</v>
      </c>
      <c r="B8783" s="180" t="s">
        <v>1237</v>
      </c>
      <c r="C8783" s="179" t="s">
        <v>282</v>
      </c>
      <c r="D8783" s="180" t="s">
        <v>282</v>
      </c>
      <c r="E8783" s="179" t="s">
        <v>2176</v>
      </c>
      <c r="F8783" s="180" t="s">
        <v>2748</v>
      </c>
      <c r="G8783" s="179" t="s">
        <v>1509</v>
      </c>
      <c r="H8783" s="179" t="s">
        <v>1533</v>
      </c>
      <c r="I8783" s="179" t="s">
        <v>8303</v>
      </c>
      <c r="J8783" s="181" t="s">
        <v>2029</v>
      </c>
      <c r="K8783" s="181" t="s">
        <v>2105</v>
      </c>
      <c r="L8783" s="270" t="s">
        <v>2744</v>
      </c>
      <c r="M8783" s="182">
        <v>4</v>
      </c>
      <c r="N8783" s="182">
        <v>3</v>
      </c>
      <c r="O8783" s="183">
        <f>SUM(tblDataSet[[#This Row],['# of Students (Boys) - عدد الطلاب]:['# of Students (Girls) - عدد الطالبات]])</f>
        <v>7</v>
      </c>
      <c r="P8783" s="187"/>
      <c r="Q8783" s="182">
        <v>0</v>
      </c>
      <c r="R8783" s="183">
        <v>0</v>
      </c>
      <c r="S87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83" s="184" t="str">
        <f>INDEX(Org_list!$D$2:$D$399,MATCH(tblDataSet[[#This Row],[Organization Name - إسم المنظمة]],Org_list!$B$2:$B$399,0))</f>
        <v>UN</v>
      </c>
      <c r="U8783" s="179" t="s">
        <v>1340</v>
      </c>
      <c r="V8783" s="179">
        <v>7</v>
      </c>
      <c r="W8783" s="179" t="s">
        <v>13</v>
      </c>
      <c r="X8783" s="185"/>
    </row>
    <row r="8784" spans="1:24" ht="43.5" x14ac:dyDescent="0.35">
      <c r="A8784" s="179" t="s">
        <v>282</v>
      </c>
      <c r="B8784" s="180" t="s">
        <v>1237</v>
      </c>
      <c r="C8784" s="179" t="s">
        <v>282</v>
      </c>
      <c r="D8784" s="180" t="s">
        <v>282</v>
      </c>
      <c r="E8784" s="179" t="s">
        <v>8141</v>
      </c>
      <c r="F8784" s="180" t="s">
        <v>2748</v>
      </c>
      <c r="G8784" s="179" t="s">
        <v>1509</v>
      </c>
      <c r="H8784" s="179" t="s">
        <v>1533</v>
      </c>
      <c r="I8784" s="179" t="s">
        <v>8303</v>
      </c>
      <c r="J8784" s="181" t="s">
        <v>2036</v>
      </c>
      <c r="K8784" s="181" t="s">
        <v>2119</v>
      </c>
      <c r="L8784" s="270"/>
      <c r="M8784" s="182">
        <v>0</v>
      </c>
      <c r="N8784" s="182">
        <v>0</v>
      </c>
      <c r="O8784" s="183">
        <f>SUM(tblDataSet[[#This Row],['# of Students (Boys) - عدد الطلاب]:['# of Students (Girls) - عدد الطالبات]])</f>
        <v>0</v>
      </c>
      <c r="P8784" s="187" t="s">
        <v>2747</v>
      </c>
      <c r="Q8784" s="182">
        <v>0</v>
      </c>
      <c r="R8784" s="183">
        <v>1</v>
      </c>
      <c r="S878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84" s="184" t="str">
        <f>INDEX(Org_list!$D$2:$D$399,MATCH(tblDataSet[[#This Row],[Organization Name - إسم المنظمة]],Org_list!$B$2:$B$399,0))</f>
        <v>UN</v>
      </c>
      <c r="U8784" s="179" t="s">
        <v>9121</v>
      </c>
      <c r="V8784" s="179">
        <v>1</v>
      </c>
      <c r="W8784" s="179" t="s">
        <v>13</v>
      </c>
      <c r="X8784" s="185"/>
    </row>
    <row r="8785" spans="1:24" ht="43.5" x14ac:dyDescent="0.35">
      <c r="A8785" s="179" t="s">
        <v>282</v>
      </c>
      <c r="B8785" s="180" t="s">
        <v>1237</v>
      </c>
      <c r="C8785" s="179" t="s">
        <v>282</v>
      </c>
      <c r="D8785" s="180" t="s">
        <v>282</v>
      </c>
      <c r="E8785" s="179" t="s">
        <v>8141</v>
      </c>
      <c r="F8785" s="180" t="s">
        <v>2748</v>
      </c>
      <c r="G8785" s="179" t="s">
        <v>1526</v>
      </c>
      <c r="H8785" s="179" t="s">
        <v>1927</v>
      </c>
      <c r="I8785" s="179" t="s">
        <v>8304</v>
      </c>
      <c r="J8785" s="181" t="s">
        <v>2036</v>
      </c>
      <c r="K8785" s="181" t="s">
        <v>2119</v>
      </c>
      <c r="L8785" s="270"/>
      <c r="M8785" s="182">
        <v>0</v>
      </c>
      <c r="N8785" s="182">
        <v>0</v>
      </c>
      <c r="O8785" s="183">
        <f>SUM(tblDataSet[[#This Row],['# of Students (Boys) - عدد الطلاب]:['# of Students (Girls) - عدد الطالبات]])</f>
        <v>0</v>
      </c>
      <c r="P8785" s="187" t="s">
        <v>2747</v>
      </c>
      <c r="Q8785" s="182">
        <v>0</v>
      </c>
      <c r="R8785" s="183">
        <v>1</v>
      </c>
      <c r="S878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85" s="184" t="str">
        <f>INDEX(Org_list!$D$2:$D$399,MATCH(tblDataSet[[#This Row],[Organization Name - إسم المنظمة]],Org_list!$B$2:$B$399,0))</f>
        <v>UN</v>
      </c>
      <c r="U8785" s="179" t="s">
        <v>9121</v>
      </c>
      <c r="V8785" s="179">
        <v>1</v>
      </c>
      <c r="W8785" s="179" t="s">
        <v>13</v>
      </c>
      <c r="X8785" s="185"/>
    </row>
    <row r="8786" spans="1:24" ht="43.5" x14ac:dyDescent="0.35">
      <c r="A8786" s="179" t="s">
        <v>282</v>
      </c>
      <c r="B8786" s="180" t="s">
        <v>1237</v>
      </c>
      <c r="C8786" s="179" t="s">
        <v>282</v>
      </c>
      <c r="D8786" s="180" t="s">
        <v>282</v>
      </c>
      <c r="E8786" s="179" t="s">
        <v>8141</v>
      </c>
      <c r="F8786" s="180" t="s">
        <v>2748</v>
      </c>
      <c r="G8786" s="179" t="s">
        <v>1526</v>
      </c>
      <c r="H8786" s="179" t="s">
        <v>1934</v>
      </c>
      <c r="I8786" s="179" t="s">
        <v>8305</v>
      </c>
      <c r="J8786" s="181" t="s">
        <v>2036</v>
      </c>
      <c r="K8786" s="181" t="s">
        <v>2119</v>
      </c>
      <c r="L8786" s="270"/>
      <c r="M8786" s="182">
        <v>0</v>
      </c>
      <c r="N8786" s="182">
        <v>0</v>
      </c>
      <c r="O8786" s="183">
        <f>SUM(tblDataSet[[#This Row],['# of Students (Boys) - عدد الطلاب]:['# of Students (Girls) - عدد الطالبات]])</f>
        <v>0</v>
      </c>
      <c r="P8786" s="187" t="s">
        <v>2747</v>
      </c>
      <c r="Q8786" s="182">
        <v>0</v>
      </c>
      <c r="R8786" s="183">
        <v>1</v>
      </c>
      <c r="S878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86" s="184" t="str">
        <f>INDEX(Org_list!$D$2:$D$399,MATCH(tblDataSet[[#This Row],[Organization Name - إسم المنظمة]],Org_list!$B$2:$B$399,0))</f>
        <v>UN</v>
      </c>
      <c r="U8786" s="179" t="s">
        <v>9121</v>
      </c>
      <c r="V8786" s="179">
        <v>1</v>
      </c>
      <c r="W8786" s="179" t="s">
        <v>13</v>
      </c>
      <c r="X8786" s="185"/>
    </row>
    <row r="8787" spans="1:24" ht="29" x14ac:dyDescent="0.35">
      <c r="A8787" s="179" t="s">
        <v>282</v>
      </c>
      <c r="B8787" s="180" t="s">
        <v>1237</v>
      </c>
      <c r="C8787" s="179" t="s">
        <v>282</v>
      </c>
      <c r="D8787" s="180" t="s">
        <v>282</v>
      </c>
      <c r="E8787" s="179" t="s">
        <v>8156</v>
      </c>
      <c r="F8787" s="180" t="s">
        <v>2748</v>
      </c>
      <c r="G8787" s="179" t="s">
        <v>1526</v>
      </c>
      <c r="H8787" s="179" t="s">
        <v>1914</v>
      </c>
      <c r="I8787" s="179" t="s">
        <v>8306</v>
      </c>
      <c r="J8787" s="181" t="s">
        <v>2029</v>
      </c>
      <c r="K8787" s="181" t="s">
        <v>2106</v>
      </c>
      <c r="L8787" s="270" t="s">
        <v>8159</v>
      </c>
      <c r="M8787" s="182">
        <v>50</v>
      </c>
      <c r="N8787" s="182">
        <v>40</v>
      </c>
      <c r="O8787" s="183">
        <f>SUM(tblDataSet[[#This Row],['# of Students (Boys) - عدد الطلاب]:['# of Students (Girls) - عدد الطالبات]])</f>
        <v>90</v>
      </c>
      <c r="P8787" s="187"/>
      <c r="Q8787" s="182">
        <v>0</v>
      </c>
      <c r="R8787" s="183">
        <v>0</v>
      </c>
      <c r="S87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87" s="184" t="str">
        <f>INDEX(Org_list!$D$2:$D$399,MATCH(tblDataSet[[#This Row],[Organization Name - إسم المنظمة]],Org_list!$B$2:$B$399,0))</f>
        <v>UN</v>
      </c>
      <c r="U8787" s="179" t="s">
        <v>9122</v>
      </c>
      <c r="V8787" s="179">
        <v>1</v>
      </c>
      <c r="W8787" s="179" t="s">
        <v>13</v>
      </c>
      <c r="X8787" s="185"/>
    </row>
    <row r="8788" spans="1:24" x14ac:dyDescent="0.35">
      <c r="A8788" s="179" t="s">
        <v>282</v>
      </c>
      <c r="B8788" s="180" t="s">
        <v>1237</v>
      </c>
      <c r="C8788" s="179" t="s">
        <v>282</v>
      </c>
      <c r="D8788" s="180" t="s">
        <v>282</v>
      </c>
      <c r="E8788" s="179" t="s">
        <v>8156</v>
      </c>
      <c r="F8788" s="180" t="s">
        <v>2748</v>
      </c>
      <c r="G8788" s="179" t="s">
        <v>1526</v>
      </c>
      <c r="H8788" s="179" t="s">
        <v>1914</v>
      </c>
      <c r="I8788" s="179" t="s">
        <v>8306</v>
      </c>
      <c r="J8788" s="181" t="s">
        <v>2033</v>
      </c>
      <c r="K8788" s="181" t="s">
        <v>2110</v>
      </c>
      <c r="L8788" s="270" t="s">
        <v>8159</v>
      </c>
      <c r="M8788" s="182">
        <v>51</v>
      </c>
      <c r="N8788" s="182">
        <v>30</v>
      </c>
      <c r="O8788" s="183">
        <f>SUM(tblDataSet[[#This Row],['# of Students (Boys) - عدد الطلاب]:['# of Students (Girls) - عدد الطالبات]])</f>
        <v>81</v>
      </c>
      <c r="P8788" s="187"/>
      <c r="Q8788" s="182">
        <v>0</v>
      </c>
      <c r="R8788" s="183">
        <v>0</v>
      </c>
      <c r="S87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88" s="184" t="str">
        <f>INDEX(Org_list!$D$2:$D$399,MATCH(tblDataSet[[#This Row],[Organization Name - إسم المنظمة]],Org_list!$B$2:$B$399,0))</f>
        <v>UN</v>
      </c>
      <c r="U8788" s="179" t="s">
        <v>9123</v>
      </c>
      <c r="V8788" s="179">
        <v>243</v>
      </c>
      <c r="W8788" s="179" t="s">
        <v>13</v>
      </c>
      <c r="X8788" s="185"/>
    </row>
    <row r="8789" spans="1:24" ht="43.5" x14ac:dyDescent="0.35">
      <c r="A8789" s="179" t="s">
        <v>282</v>
      </c>
      <c r="B8789" s="180" t="s">
        <v>1237</v>
      </c>
      <c r="C8789" s="179" t="s">
        <v>282</v>
      </c>
      <c r="D8789" s="180" t="s">
        <v>282</v>
      </c>
      <c r="E8789" s="179" t="s">
        <v>8156</v>
      </c>
      <c r="F8789" s="180" t="s">
        <v>2748</v>
      </c>
      <c r="G8789" s="179" t="s">
        <v>1526</v>
      </c>
      <c r="H8789" s="179" t="s">
        <v>1914</v>
      </c>
      <c r="I8789" s="179" t="s">
        <v>8306</v>
      </c>
      <c r="J8789" s="181" t="s">
        <v>2036</v>
      </c>
      <c r="K8789" s="181" t="s">
        <v>2119</v>
      </c>
      <c r="L8789" s="270"/>
      <c r="M8789" s="182">
        <v>0</v>
      </c>
      <c r="N8789" s="182">
        <v>0</v>
      </c>
      <c r="O8789" s="183">
        <f>SUM(tblDataSet[[#This Row],['# of Students (Boys) - عدد الطلاب]:['# of Students (Girls) - عدد الطالبات]])</f>
        <v>0</v>
      </c>
      <c r="P8789" s="187" t="s">
        <v>1432</v>
      </c>
      <c r="Q8789" s="182">
        <v>4</v>
      </c>
      <c r="R8789" s="183">
        <v>0</v>
      </c>
      <c r="S87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789" s="184" t="str">
        <f>INDEX(Org_list!$D$2:$D$399,MATCH(tblDataSet[[#This Row],[Organization Name - إسم المنظمة]],Org_list!$B$2:$B$399,0))</f>
        <v>UN</v>
      </c>
      <c r="U8789" s="179" t="s">
        <v>9124</v>
      </c>
      <c r="V8789" s="179">
        <v>3</v>
      </c>
      <c r="W8789" s="179" t="s">
        <v>13</v>
      </c>
      <c r="X8789" s="185"/>
    </row>
    <row r="8790" spans="1:24" ht="43.5" x14ac:dyDescent="0.35">
      <c r="A8790" s="179" t="s">
        <v>282</v>
      </c>
      <c r="B8790" s="180" t="s">
        <v>1237</v>
      </c>
      <c r="C8790" s="179" t="s">
        <v>282</v>
      </c>
      <c r="D8790" s="180" t="s">
        <v>282</v>
      </c>
      <c r="E8790" s="179" t="s">
        <v>8141</v>
      </c>
      <c r="F8790" s="180" t="s">
        <v>2748</v>
      </c>
      <c r="G8790" s="179" t="s">
        <v>6</v>
      </c>
      <c r="H8790" s="179" t="s">
        <v>1819</v>
      </c>
      <c r="I8790" s="179" t="s">
        <v>8307</v>
      </c>
      <c r="J8790" s="181" t="s">
        <v>2036</v>
      </c>
      <c r="K8790" s="181" t="s">
        <v>2119</v>
      </c>
      <c r="L8790" s="270"/>
      <c r="M8790" s="182">
        <v>0</v>
      </c>
      <c r="N8790" s="182">
        <v>0</v>
      </c>
      <c r="O8790" s="183">
        <f>SUM(tblDataSet[[#This Row],['# of Students (Boys) - عدد الطلاب]:['# of Students (Girls) - عدد الطالبات]])</f>
        <v>0</v>
      </c>
      <c r="P8790" s="187" t="s">
        <v>2747</v>
      </c>
      <c r="Q8790" s="182">
        <v>0</v>
      </c>
      <c r="R8790" s="183">
        <v>2</v>
      </c>
      <c r="S879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90" s="184" t="str">
        <f>INDEX(Org_list!$D$2:$D$399,MATCH(tblDataSet[[#This Row],[Organization Name - إسم المنظمة]],Org_list!$B$2:$B$399,0))</f>
        <v>UN</v>
      </c>
      <c r="U8790" s="179" t="s">
        <v>9121</v>
      </c>
      <c r="V8790" s="179">
        <v>2</v>
      </c>
      <c r="W8790" s="179" t="s">
        <v>13</v>
      </c>
      <c r="X8790" s="185"/>
    </row>
    <row r="8791" spans="1:24" ht="43.5" x14ac:dyDescent="0.35">
      <c r="A8791" s="179" t="s">
        <v>282</v>
      </c>
      <c r="B8791" s="180" t="s">
        <v>1237</v>
      </c>
      <c r="C8791" s="179" t="s">
        <v>282</v>
      </c>
      <c r="D8791" s="180" t="s">
        <v>282</v>
      </c>
      <c r="E8791" s="179" t="s">
        <v>8141</v>
      </c>
      <c r="F8791" s="180" t="s">
        <v>2748</v>
      </c>
      <c r="G8791" s="179" t="s">
        <v>1526</v>
      </c>
      <c r="H8791" s="179" t="s">
        <v>1933</v>
      </c>
      <c r="I8791" s="179" t="s">
        <v>8308</v>
      </c>
      <c r="J8791" s="181" t="s">
        <v>2036</v>
      </c>
      <c r="K8791" s="181" t="s">
        <v>2119</v>
      </c>
      <c r="L8791" s="270"/>
      <c r="M8791" s="182">
        <v>0</v>
      </c>
      <c r="N8791" s="182">
        <v>0</v>
      </c>
      <c r="O8791" s="183">
        <f>SUM(tblDataSet[[#This Row],['# of Students (Boys) - عدد الطلاب]:['# of Students (Girls) - عدد الطالبات]])</f>
        <v>0</v>
      </c>
      <c r="P8791" s="187" t="s">
        <v>2747</v>
      </c>
      <c r="Q8791" s="182">
        <v>0</v>
      </c>
      <c r="R8791" s="183">
        <v>2</v>
      </c>
      <c r="S879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91" s="184" t="str">
        <f>INDEX(Org_list!$D$2:$D$399,MATCH(tblDataSet[[#This Row],[Organization Name - إسم المنظمة]],Org_list!$B$2:$B$399,0))</f>
        <v>UN</v>
      </c>
      <c r="U8791" s="179" t="s">
        <v>9121</v>
      </c>
      <c r="V8791" s="179">
        <v>2</v>
      </c>
      <c r="W8791" s="179" t="s">
        <v>13</v>
      </c>
      <c r="X8791" s="185"/>
    </row>
    <row r="8792" spans="1:24" ht="43.5" x14ac:dyDescent="0.35">
      <c r="A8792" s="179" t="s">
        <v>282</v>
      </c>
      <c r="B8792" s="180" t="s">
        <v>1237</v>
      </c>
      <c r="C8792" s="179" t="s">
        <v>282</v>
      </c>
      <c r="D8792" s="180" t="s">
        <v>282</v>
      </c>
      <c r="E8792" s="179" t="s">
        <v>8141</v>
      </c>
      <c r="F8792" s="180" t="s">
        <v>2748</v>
      </c>
      <c r="G8792" s="179" t="s">
        <v>6</v>
      </c>
      <c r="H8792" s="179" t="s">
        <v>1819</v>
      </c>
      <c r="I8792" s="179" t="s">
        <v>8309</v>
      </c>
      <c r="J8792" s="181" t="s">
        <v>2036</v>
      </c>
      <c r="K8792" s="181" t="s">
        <v>2119</v>
      </c>
      <c r="L8792" s="270"/>
      <c r="M8792" s="182">
        <v>0</v>
      </c>
      <c r="N8792" s="182">
        <v>0</v>
      </c>
      <c r="O8792" s="183">
        <f>SUM(tblDataSet[[#This Row],['# of Students (Boys) - عدد الطلاب]:['# of Students (Girls) - عدد الطالبات]])</f>
        <v>0</v>
      </c>
      <c r="P8792" s="187" t="s">
        <v>2747</v>
      </c>
      <c r="Q8792" s="182">
        <v>0</v>
      </c>
      <c r="R8792" s="183">
        <v>3</v>
      </c>
      <c r="S879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792" s="184" t="str">
        <f>INDEX(Org_list!$D$2:$D$399,MATCH(tblDataSet[[#This Row],[Organization Name - إسم المنظمة]],Org_list!$B$2:$B$399,0))</f>
        <v>UN</v>
      </c>
      <c r="U8792" s="179" t="s">
        <v>9121</v>
      </c>
      <c r="V8792" s="179">
        <v>3</v>
      </c>
      <c r="W8792" s="179" t="s">
        <v>13</v>
      </c>
      <c r="X8792" s="185"/>
    </row>
    <row r="8793" spans="1:24" ht="43.5" x14ac:dyDescent="0.35">
      <c r="A8793" s="179" t="s">
        <v>282</v>
      </c>
      <c r="B8793" s="180" t="s">
        <v>1237</v>
      </c>
      <c r="C8793" s="179" t="s">
        <v>282</v>
      </c>
      <c r="D8793" s="180" t="s">
        <v>282</v>
      </c>
      <c r="E8793" s="179" t="s">
        <v>8141</v>
      </c>
      <c r="F8793" s="180" t="s">
        <v>2748</v>
      </c>
      <c r="G8793" s="179" t="s">
        <v>6</v>
      </c>
      <c r="H8793" s="179" t="s">
        <v>1819</v>
      </c>
      <c r="I8793" s="179" t="s">
        <v>8310</v>
      </c>
      <c r="J8793" s="181" t="s">
        <v>2036</v>
      </c>
      <c r="K8793" s="181" t="s">
        <v>2119</v>
      </c>
      <c r="L8793" s="270"/>
      <c r="M8793" s="182">
        <v>0</v>
      </c>
      <c r="N8793" s="182">
        <v>0</v>
      </c>
      <c r="O8793" s="183">
        <f>SUM(tblDataSet[[#This Row],['# of Students (Boys) - عدد الطلاب]:['# of Students (Girls) - عدد الطالبات]])</f>
        <v>0</v>
      </c>
      <c r="P8793" s="187" t="s">
        <v>2747</v>
      </c>
      <c r="Q8793" s="182">
        <v>0</v>
      </c>
      <c r="R8793" s="183">
        <v>2</v>
      </c>
      <c r="S87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793" s="184" t="str">
        <f>INDEX(Org_list!$D$2:$D$399,MATCH(tblDataSet[[#This Row],[Organization Name - إسم المنظمة]],Org_list!$B$2:$B$399,0))</f>
        <v>UN</v>
      </c>
      <c r="U8793" s="179" t="s">
        <v>9121</v>
      </c>
      <c r="V8793" s="179">
        <v>2</v>
      </c>
      <c r="W8793" s="179" t="s">
        <v>13</v>
      </c>
      <c r="X8793" s="185"/>
    </row>
    <row r="8794" spans="1:24" ht="58" x14ac:dyDescent="0.35">
      <c r="A8794" s="179" t="s">
        <v>282</v>
      </c>
      <c r="B8794" s="180" t="s">
        <v>1237</v>
      </c>
      <c r="C8794" s="179" t="s">
        <v>282</v>
      </c>
      <c r="D8794" s="180" t="s">
        <v>282</v>
      </c>
      <c r="E8794" s="179" t="s">
        <v>8187</v>
      </c>
      <c r="F8794" s="180" t="s">
        <v>2752</v>
      </c>
      <c r="G8794" s="179" t="s">
        <v>1518</v>
      </c>
      <c r="H8794" s="179" t="s">
        <v>1785</v>
      </c>
      <c r="I8794" s="179" t="s">
        <v>8311</v>
      </c>
      <c r="J8794" s="181" t="s">
        <v>2028</v>
      </c>
      <c r="K8794" s="181" t="s">
        <v>2103</v>
      </c>
      <c r="L8794" s="270" t="s">
        <v>2744</v>
      </c>
      <c r="M8794" s="182">
        <v>0</v>
      </c>
      <c r="N8794" s="182">
        <v>1872</v>
      </c>
      <c r="O8794" s="183">
        <f>SUM(tblDataSet[[#This Row],['# of Students (Boys) - عدد الطلاب]:['# of Students (Girls) - عدد الطالبات]])</f>
        <v>1872</v>
      </c>
      <c r="P8794" s="187"/>
      <c r="Q8794" s="182">
        <v>0</v>
      </c>
      <c r="R8794" s="183">
        <v>0</v>
      </c>
      <c r="S87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94" s="184" t="str">
        <f>INDEX(Org_list!$D$2:$D$399,MATCH(tblDataSet[[#This Row],[Organization Name - إسم المنظمة]],Org_list!$B$2:$B$399,0))</f>
        <v>UN</v>
      </c>
      <c r="U8794" s="179" t="s">
        <v>9127</v>
      </c>
      <c r="V8794" s="179">
        <v>19</v>
      </c>
      <c r="W8794" s="179" t="s">
        <v>13</v>
      </c>
      <c r="X8794" s="185"/>
    </row>
    <row r="8795" spans="1:24" ht="43.5" x14ac:dyDescent="0.35">
      <c r="A8795" s="179" t="s">
        <v>282</v>
      </c>
      <c r="B8795" s="180" t="s">
        <v>1237</v>
      </c>
      <c r="C8795" s="179" t="s">
        <v>282</v>
      </c>
      <c r="D8795" s="180" t="s">
        <v>282</v>
      </c>
      <c r="E8795" s="179" t="s">
        <v>8141</v>
      </c>
      <c r="F8795" s="180" t="s">
        <v>2748</v>
      </c>
      <c r="G8795" s="179" t="s">
        <v>6</v>
      </c>
      <c r="H8795" s="179" t="s">
        <v>1815</v>
      </c>
      <c r="I8795" s="179" t="s">
        <v>8312</v>
      </c>
      <c r="J8795" s="181" t="s">
        <v>2036</v>
      </c>
      <c r="K8795" s="181" t="s">
        <v>2119</v>
      </c>
      <c r="L8795" s="270"/>
      <c r="M8795" s="182">
        <v>0</v>
      </c>
      <c r="N8795" s="182">
        <v>0</v>
      </c>
      <c r="O8795" s="183">
        <f>SUM(tblDataSet[[#This Row],['# of Students (Boys) - عدد الطلاب]:['# of Students (Girls) - عدد الطالبات]])</f>
        <v>0</v>
      </c>
      <c r="P8795" s="187" t="s">
        <v>2747</v>
      </c>
      <c r="Q8795" s="182">
        <v>0</v>
      </c>
      <c r="R8795" s="183">
        <v>1</v>
      </c>
      <c r="S879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795" s="184" t="str">
        <f>INDEX(Org_list!$D$2:$D$399,MATCH(tblDataSet[[#This Row],[Organization Name - إسم المنظمة]],Org_list!$B$2:$B$399,0))</f>
        <v>UN</v>
      </c>
      <c r="U8795" s="179" t="s">
        <v>9121</v>
      </c>
      <c r="V8795" s="179">
        <v>1</v>
      </c>
      <c r="W8795" s="179" t="s">
        <v>13</v>
      </c>
      <c r="X8795" s="185"/>
    </row>
    <row r="8796" spans="1:24" ht="72.5" x14ac:dyDescent="0.35">
      <c r="A8796" s="179" t="s">
        <v>282</v>
      </c>
      <c r="B8796" s="180" t="s">
        <v>1237</v>
      </c>
      <c r="C8796" s="179" t="s">
        <v>282</v>
      </c>
      <c r="D8796" s="180" t="s">
        <v>282</v>
      </c>
      <c r="E8796" s="179" t="s">
        <v>7207</v>
      </c>
      <c r="F8796" s="180" t="s">
        <v>2748</v>
      </c>
      <c r="G8796" s="179" t="s">
        <v>6</v>
      </c>
      <c r="H8796" s="179" t="s">
        <v>1813</v>
      </c>
      <c r="I8796" s="179" t="s">
        <v>8313</v>
      </c>
      <c r="J8796" s="181" t="s">
        <v>2028</v>
      </c>
      <c r="K8796" s="181" t="s">
        <v>2104</v>
      </c>
      <c r="L8796" s="270" t="s">
        <v>2744</v>
      </c>
      <c r="M8796" s="182">
        <v>168</v>
      </c>
      <c r="N8796" s="182">
        <v>132</v>
      </c>
      <c r="O8796" s="183">
        <f>SUM(tblDataSet[[#This Row],['# of Students (Boys) - عدد الطلاب]:['# of Students (Girls) - عدد الطالبات]])</f>
        <v>300</v>
      </c>
      <c r="P8796" s="187"/>
      <c r="Q8796" s="182">
        <v>0</v>
      </c>
      <c r="R8796" s="183">
        <v>0</v>
      </c>
      <c r="S87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96" s="184" t="str">
        <f>INDEX(Org_list!$D$2:$D$399,MATCH(tblDataSet[[#This Row],[Organization Name - إسم المنظمة]],Org_list!$B$2:$B$399,0))</f>
        <v>UN</v>
      </c>
      <c r="U8796" s="179" t="s">
        <v>1331</v>
      </c>
      <c r="V8796" s="179">
        <v>100</v>
      </c>
      <c r="W8796" s="179" t="s">
        <v>13</v>
      </c>
      <c r="X8796" s="185"/>
    </row>
    <row r="8797" spans="1:24" ht="43.5" x14ac:dyDescent="0.35">
      <c r="A8797" s="179" t="s">
        <v>282</v>
      </c>
      <c r="B8797" s="180" t="s">
        <v>1237</v>
      </c>
      <c r="C8797" s="179" t="s">
        <v>282</v>
      </c>
      <c r="D8797" s="180" t="s">
        <v>282</v>
      </c>
      <c r="E8797" s="179" t="s">
        <v>1233</v>
      </c>
      <c r="F8797" s="180" t="s">
        <v>2748</v>
      </c>
      <c r="G8797" s="179" t="s">
        <v>1519</v>
      </c>
      <c r="H8797" s="179" t="s">
        <v>1519</v>
      </c>
      <c r="I8797" s="179" t="s">
        <v>2931</v>
      </c>
      <c r="J8797" s="181" t="s">
        <v>2029</v>
      </c>
      <c r="K8797" s="181" t="s">
        <v>2105</v>
      </c>
      <c r="L8797" s="270" t="s">
        <v>2745</v>
      </c>
      <c r="M8797" s="182">
        <v>57</v>
      </c>
      <c r="N8797" s="182">
        <v>69</v>
      </c>
      <c r="O8797" s="183">
        <f>SUM(tblDataSet[[#This Row],['# of Students (Boys) - عدد الطلاب]:['# of Students (Girls) - عدد الطالبات]])</f>
        <v>126</v>
      </c>
      <c r="P8797" s="187"/>
      <c r="Q8797" s="182">
        <v>0</v>
      </c>
      <c r="R8797" s="183">
        <v>0</v>
      </c>
      <c r="S87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97" s="184" t="str">
        <f>INDEX(Org_list!$D$2:$D$399,MATCH(tblDataSet[[#This Row],[Organization Name - إسم المنظمة]],Org_list!$B$2:$B$399,0))</f>
        <v>UN</v>
      </c>
      <c r="U8797" s="179" t="s">
        <v>1340</v>
      </c>
      <c r="V8797" s="179">
        <v>126</v>
      </c>
      <c r="W8797" s="179" t="s">
        <v>13</v>
      </c>
      <c r="X8797" s="185"/>
    </row>
    <row r="8798" spans="1:24" ht="58" x14ac:dyDescent="0.35">
      <c r="A8798" s="179" t="s">
        <v>282</v>
      </c>
      <c r="B8798" s="180" t="s">
        <v>1237</v>
      </c>
      <c r="C8798" s="179" t="s">
        <v>282</v>
      </c>
      <c r="D8798" s="180" t="s">
        <v>282</v>
      </c>
      <c r="E8798" s="179" t="s">
        <v>1233</v>
      </c>
      <c r="F8798" s="180" t="s">
        <v>2748</v>
      </c>
      <c r="G8798" s="179" t="s">
        <v>1519</v>
      </c>
      <c r="H8798" s="179" t="s">
        <v>1519</v>
      </c>
      <c r="I8798" s="179" t="s">
        <v>2931</v>
      </c>
      <c r="J8798" s="181" t="s">
        <v>2028</v>
      </c>
      <c r="K8798" s="181" t="s">
        <v>2103</v>
      </c>
      <c r="L8798" s="270" t="s">
        <v>2745</v>
      </c>
      <c r="M8798" s="182">
        <v>201</v>
      </c>
      <c r="N8798" s="182">
        <v>215</v>
      </c>
      <c r="O8798" s="183">
        <f>SUM(tblDataSet[[#This Row],['# of Students (Boys) - عدد الطلاب]:['# of Students (Girls) - عدد الطالبات]])</f>
        <v>416</v>
      </c>
      <c r="P8798" s="187"/>
      <c r="Q8798" s="182">
        <v>0</v>
      </c>
      <c r="R8798" s="183">
        <v>0</v>
      </c>
      <c r="S87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98" s="184" t="str">
        <f>INDEX(Org_list!$D$2:$D$399,MATCH(tblDataSet[[#This Row],[Organization Name - إسم المنظمة]],Org_list!$B$2:$B$399,0))</f>
        <v>UN</v>
      </c>
      <c r="U8798" s="179" t="s">
        <v>9127</v>
      </c>
      <c r="V8798" s="179">
        <v>0</v>
      </c>
      <c r="W8798" s="179" t="s">
        <v>13</v>
      </c>
      <c r="X8798" s="185"/>
    </row>
    <row r="8799" spans="1:24" ht="43.5" x14ac:dyDescent="0.35">
      <c r="A8799" s="179" t="s">
        <v>282</v>
      </c>
      <c r="B8799" s="180" t="s">
        <v>1237</v>
      </c>
      <c r="C8799" s="179" t="s">
        <v>282</v>
      </c>
      <c r="D8799" s="180" t="s">
        <v>282</v>
      </c>
      <c r="E8799" s="179" t="s">
        <v>1233</v>
      </c>
      <c r="F8799" s="180" t="s">
        <v>2748</v>
      </c>
      <c r="G8799" s="179" t="s">
        <v>1519</v>
      </c>
      <c r="H8799" s="179" t="s">
        <v>1519</v>
      </c>
      <c r="I8799" s="179" t="s">
        <v>2931</v>
      </c>
      <c r="J8799" s="181" t="s">
        <v>2035</v>
      </c>
      <c r="K8799" s="181" t="s">
        <v>2689</v>
      </c>
      <c r="L8799" s="270"/>
      <c r="M8799" s="182">
        <v>0</v>
      </c>
      <c r="N8799" s="182">
        <v>0</v>
      </c>
      <c r="O8799" s="183">
        <f>SUM(tblDataSet[[#This Row],['# of Students (Boys) - عدد الطلاب]:['# of Students (Girls) - عدد الطالبات]])</f>
        <v>0</v>
      </c>
      <c r="P8799" s="187" t="s">
        <v>1432</v>
      </c>
      <c r="Q8799" s="182">
        <v>4</v>
      </c>
      <c r="R8799" s="183">
        <v>13</v>
      </c>
      <c r="S8799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8799" s="184" t="str">
        <f>INDEX(Org_list!$D$2:$D$399,MATCH(tblDataSet[[#This Row],[Organization Name - إسم المنظمة]],Org_list!$B$2:$B$399,0))</f>
        <v>UN</v>
      </c>
      <c r="U8799" s="179" t="s">
        <v>9128</v>
      </c>
      <c r="V8799" s="179">
        <v>17</v>
      </c>
      <c r="W8799" s="179" t="s">
        <v>13</v>
      </c>
      <c r="X8799" s="185"/>
    </row>
    <row r="8800" spans="1:24" ht="43.5" x14ac:dyDescent="0.35">
      <c r="A8800" s="179" t="s">
        <v>282</v>
      </c>
      <c r="B8800" s="180" t="s">
        <v>1237</v>
      </c>
      <c r="C8800" s="179" t="s">
        <v>282</v>
      </c>
      <c r="D8800" s="180" t="s">
        <v>282</v>
      </c>
      <c r="E8800" s="179" t="s">
        <v>1233</v>
      </c>
      <c r="F8800" s="180" t="s">
        <v>2748</v>
      </c>
      <c r="G8800" s="179" t="s">
        <v>1519</v>
      </c>
      <c r="H8800" s="179" t="s">
        <v>1519</v>
      </c>
      <c r="I8800" s="179" t="s">
        <v>8314</v>
      </c>
      <c r="J8800" s="181" t="s">
        <v>2029</v>
      </c>
      <c r="K8800" s="181" t="s">
        <v>2105</v>
      </c>
      <c r="L8800" s="270" t="s">
        <v>2745</v>
      </c>
      <c r="M8800" s="182">
        <v>18</v>
      </c>
      <c r="N8800" s="182">
        <v>13</v>
      </c>
      <c r="O8800" s="183">
        <f>SUM(tblDataSet[[#This Row],['# of Students (Boys) - عدد الطلاب]:['# of Students (Girls) - عدد الطالبات]])</f>
        <v>31</v>
      </c>
      <c r="P8800" s="187"/>
      <c r="Q8800" s="182">
        <v>0</v>
      </c>
      <c r="R8800" s="183">
        <v>0</v>
      </c>
      <c r="S88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00" s="184" t="str">
        <f>INDEX(Org_list!$D$2:$D$399,MATCH(tblDataSet[[#This Row],[Organization Name - إسم المنظمة]],Org_list!$B$2:$B$399,0))</f>
        <v>UN</v>
      </c>
      <c r="U8800" s="179" t="s">
        <v>1340</v>
      </c>
      <c r="V8800" s="179">
        <v>31</v>
      </c>
      <c r="W8800" s="179" t="s">
        <v>13</v>
      </c>
      <c r="X8800" s="185"/>
    </row>
    <row r="8801" spans="1:24" ht="43.5" x14ac:dyDescent="0.35">
      <c r="A8801" s="179" t="s">
        <v>282</v>
      </c>
      <c r="B8801" s="180" t="s">
        <v>1237</v>
      </c>
      <c r="C8801" s="179" t="s">
        <v>282</v>
      </c>
      <c r="D8801" s="180" t="s">
        <v>282</v>
      </c>
      <c r="E8801" s="179" t="s">
        <v>1233</v>
      </c>
      <c r="F8801" s="180" t="s">
        <v>2748</v>
      </c>
      <c r="G8801" s="179" t="s">
        <v>1519</v>
      </c>
      <c r="H8801" s="179" t="s">
        <v>1519</v>
      </c>
      <c r="I8801" s="179" t="s">
        <v>8314</v>
      </c>
      <c r="J8801" s="181" t="s">
        <v>2035</v>
      </c>
      <c r="K8801" s="181" t="s">
        <v>2689</v>
      </c>
      <c r="L8801" s="270"/>
      <c r="M8801" s="182">
        <v>0</v>
      </c>
      <c r="N8801" s="182">
        <v>0</v>
      </c>
      <c r="O8801" s="183">
        <f>SUM(tblDataSet[[#This Row],['# of Students (Boys) - عدد الطلاب]:['# of Students (Girls) - عدد الطالبات]])</f>
        <v>0</v>
      </c>
      <c r="P8801" s="187" t="s">
        <v>1432</v>
      </c>
      <c r="Q8801" s="182">
        <v>7</v>
      </c>
      <c r="R8801" s="183">
        <v>4</v>
      </c>
      <c r="S8801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8801" s="184" t="str">
        <f>INDEX(Org_list!$D$2:$D$399,MATCH(tblDataSet[[#This Row],[Organization Name - إسم المنظمة]],Org_list!$B$2:$B$399,0))</f>
        <v>UN</v>
      </c>
      <c r="U8801" s="179" t="s">
        <v>9128</v>
      </c>
      <c r="V8801" s="179">
        <v>11</v>
      </c>
      <c r="W8801" s="179" t="s">
        <v>13</v>
      </c>
      <c r="X8801" s="185"/>
    </row>
    <row r="8802" spans="1:24" ht="43.5" x14ac:dyDescent="0.35">
      <c r="A8802" s="179" t="s">
        <v>282</v>
      </c>
      <c r="B8802" s="180" t="s">
        <v>1237</v>
      </c>
      <c r="C8802" s="179" t="s">
        <v>282</v>
      </c>
      <c r="D8802" s="180" t="s">
        <v>282</v>
      </c>
      <c r="E8802" s="179" t="s">
        <v>1233</v>
      </c>
      <c r="F8802" s="180" t="s">
        <v>2748</v>
      </c>
      <c r="G8802" s="179" t="s">
        <v>1519</v>
      </c>
      <c r="H8802" s="179" t="s">
        <v>1842</v>
      </c>
      <c r="I8802" s="179" t="s">
        <v>8315</v>
      </c>
      <c r="J8802" s="181" t="s">
        <v>2029</v>
      </c>
      <c r="K8802" s="181" t="s">
        <v>2105</v>
      </c>
      <c r="L8802" s="270" t="s">
        <v>2745</v>
      </c>
      <c r="M8802" s="182">
        <v>22</v>
      </c>
      <c r="N8802" s="182">
        <v>14</v>
      </c>
      <c r="O8802" s="183">
        <f>SUM(tblDataSet[[#This Row],['# of Students (Boys) - عدد الطلاب]:['# of Students (Girls) - عدد الطالبات]])</f>
        <v>36</v>
      </c>
      <c r="P8802" s="187"/>
      <c r="Q8802" s="182">
        <v>0</v>
      </c>
      <c r="R8802" s="183">
        <v>0</v>
      </c>
      <c r="S88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02" s="184" t="str">
        <f>INDEX(Org_list!$D$2:$D$399,MATCH(tblDataSet[[#This Row],[Organization Name - إسم المنظمة]],Org_list!$B$2:$B$399,0))</f>
        <v>UN</v>
      </c>
      <c r="U8802" s="179" t="s">
        <v>1340</v>
      </c>
      <c r="V8802" s="179">
        <v>36</v>
      </c>
      <c r="W8802" s="179" t="s">
        <v>13</v>
      </c>
      <c r="X8802" s="185"/>
    </row>
    <row r="8803" spans="1:24" ht="43.5" x14ac:dyDescent="0.35">
      <c r="A8803" s="179" t="s">
        <v>282</v>
      </c>
      <c r="B8803" s="180" t="s">
        <v>1237</v>
      </c>
      <c r="C8803" s="179" t="s">
        <v>282</v>
      </c>
      <c r="D8803" s="180" t="s">
        <v>282</v>
      </c>
      <c r="E8803" s="179" t="s">
        <v>1233</v>
      </c>
      <c r="F8803" s="180" t="s">
        <v>2748</v>
      </c>
      <c r="G8803" s="179" t="s">
        <v>1519</v>
      </c>
      <c r="H8803" s="179" t="s">
        <v>1842</v>
      </c>
      <c r="I8803" s="179" t="s">
        <v>8316</v>
      </c>
      <c r="J8803" s="181" t="s">
        <v>2035</v>
      </c>
      <c r="K8803" s="181" t="s">
        <v>2689</v>
      </c>
      <c r="L8803" s="270"/>
      <c r="M8803" s="182">
        <v>0</v>
      </c>
      <c r="N8803" s="182">
        <v>0</v>
      </c>
      <c r="O8803" s="183">
        <f>SUM(tblDataSet[[#This Row],['# of Students (Boys) - عدد الطلاب]:['# of Students (Girls) - عدد الطالبات]])</f>
        <v>0</v>
      </c>
      <c r="P8803" s="187" t="s">
        <v>1432</v>
      </c>
      <c r="Q8803" s="182">
        <v>4</v>
      </c>
      <c r="R8803" s="183">
        <v>3</v>
      </c>
      <c r="S880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803" s="184" t="str">
        <f>INDEX(Org_list!$D$2:$D$399,MATCH(tblDataSet[[#This Row],[Organization Name - إسم المنظمة]],Org_list!$B$2:$B$399,0))</f>
        <v>UN</v>
      </c>
      <c r="U8803" s="179" t="s">
        <v>9128</v>
      </c>
      <c r="V8803" s="179">
        <v>7</v>
      </c>
      <c r="W8803" s="179" t="s">
        <v>13</v>
      </c>
      <c r="X8803" s="185"/>
    </row>
    <row r="8804" spans="1:24" ht="43.5" x14ac:dyDescent="0.35">
      <c r="A8804" s="179" t="s">
        <v>282</v>
      </c>
      <c r="B8804" s="180" t="s">
        <v>1237</v>
      </c>
      <c r="C8804" s="179" t="s">
        <v>282</v>
      </c>
      <c r="D8804" s="180" t="s">
        <v>282</v>
      </c>
      <c r="E8804" s="179" t="s">
        <v>1233</v>
      </c>
      <c r="F8804" s="180" t="s">
        <v>2748</v>
      </c>
      <c r="G8804" s="179" t="s">
        <v>1519</v>
      </c>
      <c r="H8804" s="179" t="s">
        <v>1835</v>
      </c>
      <c r="I8804" s="179" t="s">
        <v>8317</v>
      </c>
      <c r="J8804" s="181" t="s">
        <v>2035</v>
      </c>
      <c r="K8804" s="181" t="s">
        <v>2689</v>
      </c>
      <c r="L8804" s="270"/>
      <c r="M8804" s="182">
        <v>0</v>
      </c>
      <c r="N8804" s="182">
        <v>0</v>
      </c>
      <c r="O8804" s="183">
        <f>SUM(tblDataSet[[#This Row],['# of Students (Boys) - عدد الطلاب]:['# of Students (Girls) - عدد الطالبات]])</f>
        <v>0</v>
      </c>
      <c r="P8804" s="187" t="s">
        <v>1432</v>
      </c>
      <c r="Q8804" s="182">
        <v>4</v>
      </c>
      <c r="R8804" s="183">
        <v>1</v>
      </c>
      <c r="S880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804" s="184" t="str">
        <f>INDEX(Org_list!$D$2:$D$399,MATCH(tblDataSet[[#This Row],[Organization Name - إسم المنظمة]],Org_list!$B$2:$B$399,0))</f>
        <v>UN</v>
      </c>
      <c r="U8804" s="179" t="s">
        <v>9128</v>
      </c>
      <c r="V8804" s="179">
        <v>5</v>
      </c>
      <c r="W8804" s="179" t="s">
        <v>13</v>
      </c>
      <c r="X8804" s="185"/>
    </row>
    <row r="8805" spans="1:24" ht="43.5" x14ac:dyDescent="0.35">
      <c r="A8805" s="179" t="s">
        <v>282</v>
      </c>
      <c r="B8805" s="180" t="s">
        <v>1237</v>
      </c>
      <c r="C8805" s="179" t="s">
        <v>282</v>
      </c>
      <c r="D8805" s="180" t="s">
        <v>282</v>
      </c>
      <c r="E8805" s="179" t="s">
        <v>8141</v>
      </c>
      <c r="F8805" s="180" t="s">
        <v>2748</v>
      </c>
      <c r="G8805" s="179" t="s">
        <v>1526</v>
      </c>
      <c r="H8805" s="179" t="s">
        <v>1933</v>
      </c>
      <c r="I8805" s="179" t="s">
        <v>2474</v>
      </c>
      <c r="J8805" s="181" t="s">
        <v>2036</v>
      </c>
      <c r="K8805" s="181" t="s">
        <v>2119</v>
      </c>
      <c r="L8805" s="270"/>
      <c r="M8805" s="182">
        <v>0</v>
      </c>
      <c r="N8805" s="182">
        <v>0</v>
      </c>
      <c r="O8805" s="183">
        <f>SUM(tblDataSet[[#This Row],['# of Students (Boys) - عدد الطلاب]:['# of Students (Girls) - عدد الطالبات]])</f>
        <v>0</v>
      </c>
      <c r="P8805" s="187" t="s">
        <v>2747</v>
      </c>
      <c r="Q8805" s="182">
        <v>0</v>
      </c>
      <c r="R8805" s="183">
        <v>3</v>
      </c>
      <c r="S880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805" s="184" t="str">
        <f>INDEX(Org_list!$D$2:$D$399,MATCH(tblDataSet[[#This Row],[Organization Name - إسم المنظمة]],Org_list!$B$2:$B$399,0))</f>
        <v>UN</v>
      </c>
      <c r="U8805" s="179" t="s">
        <v>9121</v>
      </c>
      <c r="V8805" s="179">
        <v>3</v>
      </c>
      <c r="W8805" s="179" t="s">
        <v>13</v>
      </c>
      <c r="X8805" s="185"/>
    </row>
    <row r="8806" spans="1:24" ht="72.5" x14ac:dyDescent="0.35">
      <c r="A8806" s="179" t="s">
        <v>282</v>
      </c>
      <c r="B8806" s="180" t="s">
        <v>1237</v>
      </c>
      <c r="C8806" s="179" t="s">
        <v>282</v>
      </c>
      <c r="D8806" s="180" t="s">
        <v>282</v>
      </c>
      <c r="E8806" s="179" t="s">
        <v>7207</v>
      </c>
      <c r="F8806" s="180" t="s">
        <v>2748</v>
      </c>
      <c r="G8806" s="179" t="s">
        <v>6</v>
      </c>
      <c r="H8806" s="179" t="s">
        <v>1821</v>
      </c>
      <c r="I8806" s="179" t="s">
        <v>8318</v>
      </c>
      <c r="J8806" s="181" t="s">
        <v>2028</v>
      </c>
      <c r="K8806" s="181" t="s">
        <v>2104</v>
      </c>
      <c r="L8806" s="270" t="s">
        <v>2744</v>
      </c>
      <c r="M8806" s="182">
        <v>34</v>
      </c>
      <c r="N8806" s="182">
        <v>26</v>
      </c>
      <c r="O8806" s="183">
        <f>SUM(tblDataSet[[#This Row],['# of Students (Boys) - عدد الطلاب]:['# of Students (Girls) - عدد الطالبات]])</f>
        <v>60</v>
      </c>
      <c r="P8806" s="187"/>
      <c r="Q8806" s="182">
        <v>0</v>
      </c>
      <c r="R8806" s="183">
        <v>0</v>
      </c>
      <c r="S88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06" s="184" t="str">
        <f>INDEX(Org_list!$D$2:$D$399,MATCH(tblDataSet[[#This Row],[Organization Name - إسم المنظمة]],Org_list!$B$2:$B$399,0))</f>
        <v>UN</v>
      </c>
      <c r="U8806" s="179" t="s">
        <v>1331</v>
      </c>
      <c r="V8806" s="179">
        <v>20</v>
      </c>
      <c r="W8806" s="179" t="s">
        <v>13</v>
      </c>
      <c r="X8806" s="185"/>
    </row>
    <row r="8807" spans="1:24" ht="43.5" x14ac:dyDescent="0.35">
      <c r="A8807" s="179" t="s">
        <v>282</v>
      </c>
      <c r="B8807" s="180" t="s">
        <v>1237</v>
      </c>
      <c r="C8807" s="179" t="s">
        <v>282</v>
      </c>
      <c r="D8807" s="180" t="s">
        <v>282</v>
      </c>
      <c r="E8807" s="179" t="s">
        <v>8141</v>
      </c>
      <c r="F8807" s="180" t="s">
        <v>2748</v>
      </c>
      <c r="G8807" s="179" t="s">
        <v>1526</v>
      </c>
      <c r="H8807" s="179" t="s">
        <v>1934</v>
      </c>
      <c r="I8807" s="179" t="s">
        <v>8319</v>
      </c>
      <c r="J8807" s="181" t="s">
        <v>2036</v>
      </c>
      <c r="K8807" s="181" t="s">
        <v>2119</v>
      </c>
      <c r="L8807" s="270"/>
      <c r="M8807" s="182">
        <v>0</v>
      </c>
      <c r="N8807" s="182">
        <v>0</v>
      </c>
      <c r="O8807" s="183">
        <f>SUM(tblDataSet[[#This Row],['# of Students (Boys) - عدد الطلاب]:['# of Students (Girls) - عدد الطالبات]])</f>
        <v>0</v>
      </c>
      <c r="P8807" s="187" t="s">
        <v>2747</v>
      </c>
      <c r="Q8807" s="182">
        <v>0</v>
      </c>
      <c r="R8807" s="183">
        <v>1</v>
      </c>
      <c r="S880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07" s="184" t="str">
        <f>INDEX(Org_list!$D$2:$D$399,MATCH(tblDataSet[[#This Row],[Organization Name - إسم المنظمة]],Org_list!$B$2:$B$399,0))</f>
        <v>UN</v>
      </c>
      <c r="U8807" s="179" t="s">
        <v>9121</v>
      </c>
      <c r="V8807" s="179">
        <v>1</v>
      </c>
      <c r="W8807" s="179" t="s">
        <v>13</v>
      </c>
      <c r="X8807" s="185"/>
    </row>
    <row r="8808" spans="1:24" ht="43.5" x14ac:dyDescent="0.35">
      <c r="A8808" s="179" t="s">
        <v>282</v>
      </c>
      <c r="B8808" s="180" t="s">
        <v>1237</v>
      </c>
      <c r="C8808" s="179" t="s">
        <v>282</v>
      </c>
      <c r="D8808" s="180" t="s">
        <v>282</v>
      </c>
      <c r="E8808" s="179" t="s">
        <v>8141</v>
      </c>
      <c r="F8808" s="180" t="s">
        <v>2748</v>
      </c>
      <c r="G8808" s="179" t="s">
        <v>1526</v>
      </c>
      <c r="H8808" s="179" t="s">
        <v>1934</v>
      </c>
      <c r="I8808" s="179" t="s">
        <v>8320</v>
      </c>
      <c r="J8808" s="181" t="s">
        <v>2036</v>
      </c>
      <c r="K8808" s="181" t="s">
        <v>2119</v>
      </c>
      <c r="L8808" s="270"/>
      <c r="M8808" s="182">
        <v>0</v>
      </c>
      <c r="N8808" s="182">
        <v>0</v>
      </c>
      <c r="O8808" s="183">
        <f>SUM(tblDataSet[[#This Row],['# of Students (Boys) - عدد الطلاب]:['# of Students (Girls) - عدد الطالبات]])</f>
        <v>0</v>
      </c>
      <c r="P8808" s="187" t="s">
        <v>2747</v>
      </c>
      <c r="Q8808" s="182">
        <v>0</v>
      </c>
      <c r="R8808" s="183">
        <v>1</v>
      </c>
      <c r="S880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08" s="184" t="str">
        <f>INDEX(Org_list!$D$2:$D$399,MATCH(tblDataSet[[#This Row],[Organization Name - إسم المنظمة]],Org_list!$B$2:$B$399,0))</f>
        <v>UN</v>
      </c>
      <c r="U8808" s="179" t="s">
        <v>9121</v>
      </c>
      <c r="V8808" s="179">
        <v>1</v>
      </c>
      <c r="W8808" s="179" t="s">
        <v>13</v>
      </c>
      <c r="X8808" s="185"/>
    </row>
    <row r="8809" spans="1:24" ht="43.5" x14ac:dyDescent="0.35">
      <c r="A8809" s="179" t="s">
        <v>282</v>
      </c>
      <c r="B8809" s="180" t="s">
        <v>1237</v>
      </c>
      <c r="C8809" s="179" t="s">
        <v>282</v>
      </c>
      <c r="D8809" s="180" t="s">
        <v>282</v>
      </c>
      <c r="E8809" s="179" t="s">
        <v>8141</v>
      </c>
      <c r="F8809" s="180" t="s">
        <v>2748</v>
      </c>
      <c r="G8809" s="179" t="s">
        <v>1509</v>
      </c>
      <c r="H8809" s="179" t="s">
        <v>1531</v>
      </c>
      <c r="I8809" s="179" t="s">
        <v>8321</v>
      </c>
      <c r="J8809" s="181" t="s">
        <v>2036</v>
      </c>
      <c r="K8809" s="181" t="s">
        <v>2119</v>
      </c>
      <c r="L8809" s="270"/>
      <c r="M8809" s="182">
        <v>0</v>
      </c>
      <c r="N8809" s="182">
        <v>0</v>
      </c>
      <c r="O8809" s="183">
        <f>SUM(tblDataSet[[#This Row],['# of Students (Boys) - عدد الطلاب]:['# of Students (Girls) - عدد الطالبات]])</f>
        <v>0</v>
      </c>
      <c r="P8809" s="187" t="s">
        <v>2747</v>
      </c>
      <c r="Q8809" s="182">
        <v>0</v>
      </c>
      <c r="R8809" s="183">
        <v>1</v>
      </c>
      <c r="S880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09" s="184" t="str">
        <f>INDEX(Org_list!$D$2:$D$399,MATCH(tblDataSet[[#This Row],[Organization Name - إسم المنظمة]],Org_list!$B$2:$B$399,0))</f>
        <v>UN</v>
      </c>
      <c r="U8809" s="179" t="s">
        <v>9121</v>
      </c>
      <c r="V8809" s="179">
        <v>1</v>
      </c>
      <c r="W8809" s="179" t="s">
        <v>13</v>
      </c>
      <c r="X8809" s="185"/>
    </row>
    <row r="8810" spans="1:24" ht="43.5" x14ac:dyDescent="0.35">
      <c r="A8810" s="179" t="s">
        <v>282</v>
      </c>
      <c r="B8810" s="180" t="s">
        <v>1237</v>
      </c>
      <c r="C8810" s="179" t="s">
        <v>282</v>
      </c>
      <c r="D8810" s="180" t="s">
        <v>282</v>
      </c>
      <c r="E8810" s="179" t="s">
        <v>8141</v>
      </c>
      <c r="F8810" s="180" t="s">
        <v>2748</v>
      </c>
      <c r="G8810" s="179" t="s">
        <v>1526</v>
      </c>
      <c r="H8810" s="179" t="s">
        <v>1933</v>
      </c>
      <c r="I8810" s="179" t="s">
        <v>2475</v>
      </c>
      <c r="J8810" s="181" t="s">
        <v>2036</v>
      </c>
      <c r="K8810" s="181" t="s">
        <v>2119</v>
      </c>
      <c r="L8810" s="270"/>
      <c r="M8810" s="182">
        <v>0</v>
      </c>
      <c r="N8810" s="182">
        <v>0</v>
      </c>
      <c r="O8810" s="183">
        <f>SUM(tblDataSet[[#This Row],['# of Students (Boys) - عدد الطلاب]:['# of Students (Girls) - عدد الطالبات]])</f>
        <v>0</v>
      </c>
      <c r="P8810" s="187" t="s">
        <v>2747</v>
      </c>
      <c r="Q8810" s="182">
        <v>0</v>
      </c>
      <c r="R8810" s="183">
        <v>1</v>
      </c>
      <c r="S881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10" s="184" t="str">
        <f>INDEX(Org_list!$D$2:$D$399,MATCH(tblDataSet[[#This Row],[Organization Name - إسم المنظمة]],Org_list!$B$2:$B$399,0))</f>
        <v>UN</v>
      </c>
      <c r="U8810" s="179" t="s">
        <v>9121</v>
      </c>
      <c r="V8810" s="179">
        <v>1</v>
      </c>
      <c r="W8810" s="179" t="s">
        <v>13</v>
      </c>
      <c r="X8810" s="185"/>
    </row>
    <row r="8811" spans="1:24" ht="43.5" x14ac:dyDescent="0.35">
      <c r="A8811" s="179" t="s">
        <v>282</v>
      </c>
      <c r="B8811" s="180" t="s">
        <v>1237</v>
      </c>
      <c r="C8811" s="179" t="s">
        <v>282</v>
      </c>
      <c r="D8811" s="180" t="s">
        <v>282</v>
      </c>
      <c r="E8811" s="179" t="s">
        <v>1233</v>
      </c>
      <c r="F8811" s="180" t="s">
        <v>2748</v>
      </c>
      <c r="G8811" s="179" t="s">
        <v>1519</v>
      </c>
      <c r="H8811" s="179" t="s">
        <v>1835</v>
      </c>
      <c r="I8811" s="179" t="s">
        <v>8322</v>
      </c>
      <c r="J8811" s="181" t="s">
        <v>2029</v>
      </c>
      <c r="K8811" s="181" t="s">
        <v>2105</v>
      </c>
      <c r="L8811" s="270" t="s">
        <v>2745</v>
      </c>
      <c r="M8811" s="182">
        <v>0</v>
      </c>
      <c r="N8811" s="182">
        <v>8</v>
      </c>
      <c r="O8811" s="183">
        <f>SUM(tblDataSet[[#This Row],['# of Students (Boys) - عدد الطلاب]:['# of Students (Girls) - عدد الطالبات]])</f>
        <v>8</v>
      </c>
      <c r="P8811" s="187"/>
      <c r="Q8811" s="182">
        <v>0</v>
      </c>
      <c r="R8811" s="183">
        <v>0</v>
      </c>
      <c r="S88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11" s="184" t="str">
        <f>INDEX(Org_list!$D$2:$D$399,MATCH(tblDataSet[[#This Row],[Organization Name - إسم المنظمة]],Org_list!$B$2:$B$399,0))</f>
        <v>UN</v>
      </c>
      <c r="U8811" s="179" t="s">
        <v>1340</v>
      </c>
      <c r="V8811" s="179">
        <v>8</v>
      </c>
      <c r="W8811" s="179" t="s">
        <v>13</v>
      </c>
      <c r="X8811" s="185"/>
    </row>
    <row r="8812" spans="1:24" ht="43.5" x14ac:dyDescent="0.35">
      <c r="A8812" s="179" t="s">
        <v>282</v>
      </c>
      <c r="B8812" s="180" t="s">
        <v>1237</v>
      </c>
      <c r="C8812" s="179" t="s">
        <v>282</v>
      </c>
      <c r="D8812" s="180" t="s">
        <v>282</v>
      </c>
      <c r="E8812" s="179" t="s">
        <v>1233</v>
      </c>
      <c r="F8812" s="180" t="s">
        <v>2748</v>
      </c>
      <c r="G8812" s="179" t="s">
        <v>1519</v>
      </c>
      <c r="H8812" s="179" t="s">
        <v>1835</v>
      </c>
      <c r="I8812" s="179" t="s">
        <v>8322</v>
      </c>
      <c r="J8812" s="181" t="s">
        <v>2035</v>
      </c>
      <c r="K8812" s="181" t="s">
        <v>2689</v>
      </c>
      <c r="L8812" s="270"/>
      <c r="M8812" s="182">
        <v>0</v>
      </c>
      <c r="N8812" s="182">
        <v>0</v>
      </c>
      <c r="O8812" s="183">
        <f>SUM(tblDataSet[[#This Row],['# of Students (Boys) - عدد الطلاب]:['# of Students (Girls) - عدد الطالبات]])</f>
        <v>0</v>
      </c>
      <c r="P8812" s="187" t="s">
        <v>1432</v>
      </c>
      <c r="Q8812" s="182">
        <v>1</v>
      </c>
      <c r="R8812" s="183">
        <v>5</v>
      </c>
      <c r="S881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812" s="184" t="str">
        <f>INDEX(Org_list!$D$2:$D$399,MATCH(tblDataSet[[#This Row],[Organization Name - إسم المنظمة]],Org_list!$B$2:$B$399,0))</f>
        <v>UN</v>
      </c>
      <c r="U8812" s="179" t="s">
        <v>9128</v>
      </c>
      <c r="V8812" s="179">
        <v>6</v>
      </c>
      <c r="W8812" s="179" t="s">
        <v>13</v>
      </c>
      <c r="X8812" s="185"/>
    </row>
    <row r="8813" spans="1:24" ht="72.5" x14ac:dyDescent="0.35">
      <c r="A8813" s="179" t="s">
        <v>282</v>
      </c>
      <c r="B8813" s="180" t="s">
        <v>1237</v>
      </c>
      <c r="C8813" s="179" t="s">
        <v>282</v>
      </c>
      <c r="D8813" s="180" t="s">
        <v>282</v>
      </c>
      <c r="E8813" s="179" t="s">
        <v>7207</v>
      </c>
      <c r="F8813" s="180" t="s">
        <v>2748</v>
      </c>
      <c r="G8813" s="179" t="s">
        <v>6</v>
      </c>
      <c r="H8813" s="179" t="s">
        <v>1813</v>
      </c>
      <c r="I8813" s="179" t="s">
        <v>8323</v>
      </c>
      <c r="J8813" s="181" t="s">
        <v>2028</v>
      </c>
      <c r="K8813" s="181" t="s">
        <v>2104</v>
      </c>
      <c r="L8813" s="270" t="s">
        <v>2744</v>
      </c>
      <c r="M8813" s="182">
        <v>168</v>
      </c>
      <c r="N8813" s="182">
        <v>132</v>
      </c>
      <c r="O8813" s="183">
        <f>SUM(tblDataSet[[#This Row],['# of Students (Boys) - عدد الطلاب]:['# of Students (Girls) - عدد الطالبات]])</f>
        <v>300</v>
      </c>
      <c r="P8813" s="187"/>
      <c r="Q8813" s="182">
        <v>0</v>
      </c>
      <c r="R8813" s="183">
        <v>0</v>
      </c>
      <c r="S88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13" s="184" t="str">
        <f>INDEX(Org_list!$D$2:$D$399,MATCH(tblDataSet[[#This Row],[Organization Name - إسم المنظمة]],Org_list!$B$2:$B$399,0))</f>
        <v>UN</v>
      </c>
      <c r="U8813" s="179" t="s">
        <v>1331</v>
      </c>
      <c r="V8813" s="179">
        <v>100</v>
      </c>
      <c r="W8813" s="179" t="s">
        <v>13</v>
      </c>
      <c r="X8813" s="185"/>
    </row>
    <row r="8814" spans="1:24" ht="43.5" x14ac:dyDescent="0.35">
      <c r="A8814" s="179" t="s">
        <v>282</v>
      </c>
      <c r="B8814" s="180" t="s">
        <v>1237</v>
      </c>
      <c r="C8814" s="179" t="s">
        <v>282</v>
      </c>
      <c r="D8814" s="180" t="s">
        <v>282</v>
      </c>
      <c r="E8814" s="179" t="s">
        <v>8141</v>
      </c>
      <c r="F8814" s="180" t="s">
        <v>2748</v>
      </c>
      <c r="G8814" s="179" t="s">
        <v>6</v>
      </c>
      <c r="H8814" s="179" t="s">
        <v>1815</v>
      </c>
      <c r="I8814" s="179" t="s">
        <v>8324</v>
      </c>
      <c r="J8814" s="181" t="s">
        <v>2036</v>
      </c>
      <c r="K8814" s="181" t="s">
        <v>2119</v>
      </c>
      <c r="L8814" s="270"/>
      <c r="M8814" s="182">
        <v>0</v>
      </c>
      <c r="N8814" s="182">
        <v>0</v>
      </c>
      <c r="O8814" s="183">
        <f>SUM(tblDataSet[[#This Row],['# of Students (Boys) - عدد الطلاب]:['# of Students (Girls) - عدد الطالبات]])</f>
        <v>0</v>
      </c>
      <c r="P8814" s="187" t="s">
        <v>2747</v>
      </c>
      <c r="Q8814" s="182">
        <v>0</v>
      </c>
      <c r="R8814" s="183">
        <v>1</v>
      </c>
      <c r="S88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14" s="184" t="str">
        <f>INDEX(Org_list!$D$2:$D$399,MATCH(tblDataSet[[#This Row],[Organization Name - إسم المنظمة]],Org_list!$B$2:$B$399,0))</f>
        <v>UN</v>
      </c>
      <c r="U8814" s="179" t="s">
        <v>9121</v>
      </c>
      <c r="V8814" s="179">
        <v>1</v>
      </c>
      <c r="W8814" s="179" t="s">
        <v>13</v>
      </c>
      <c r="X8814" s="185"/>
    </row>
    <row r="8815" spans="1:24" ht="29" x14ac:dyDescent="0.35">
      <c r="A8815" s="179" t="s">
        <v>282</v>
      </c>
      <c r="B8815" s="180" t="s">
        <v>1237</v>
      </c>
      <c r="C8815" s="179" t="s">
        <v>282</v>
      </c>
      <c r="D8815" s="180" t="s">
        <v>282</v>
      </c>
      <c r="E8815" s="179" t="s">
        <v>8135</v>
      </c>
      <c r="F8815" s="180" t="s">
        <v>2748</v>
      </c>
      <c r="G8815" s="179" t="s">
        <v>1526</v>
      </c>
      <c r="H8815" s="179" t="s">
        <v>1929</v>
      </c>
      <c r="I8815" s="179" t="s">
        <v>8325</v>
      </c>
      <c r="J8815" s="181" t="s">
        <v>2042</v>
      </c>
      <c r="K8815" s="181" t="s">
        <v>2127</v>
      </c>
      <c r="L8815" s="270"/>
      <c r="M8815" s="182">
        <v>0</v>
      </c>
      <c r="N8815" s="182">
        <v>0</v>
      </c>
      <c r="O8815" s="183">
        <f>SUM(tblDataSet[[#This Row],['# of Students (Boys) - عدد الطلاب]:['# of Students (Girls) - عدد الطالبات]])</f>
        <v>0</v>
      </c>
      <c r="P8815" s="187" t="s">
        <v>1436</v>
      </c>
      <c r="Q8815" s="182">
        <v>5</v>
      </c>
      <c r="R8815" s="183">
        <v>4</v>
      </c>
      <c r="S881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815" s="184" t="str">
        <f>INDEX(Org_list!$D$2:$D$399,MATCH(tblDataSet[[#This Row],[Organization Name - إسم المنظمة]],Org_list!$B$2:$B$399,0))</f>
        <v>UN</v>
      </c>
      <c r="U8815" s="179" t="s">
        <v>9120</v>
      </c>
      <c r="V8815" s="179">
        <v>9</v>
      </c>
      <c r="W8815" s="179" t="s">
        <v>13</v>
      </c>
      <c r="X8815" s="185"/>
    </row>
    <row r="8816" spans="1:24" ht="43.5" x14ac:dyDescent="0.35">
      <c r="A8816" s="179" t="s">
        <v>282</v>
      </c>
      <c r="B8816" s="180" t="s">
        <v>1237</v>
      </c>
      <c r="C8816" s="179" t="s">
        <v>282</v>
      </c>
      <c r="D8816" s="180" t="s">
        <v>282</v>
      </c>
      <c r="E8816" s="179" t="s">
        <v>8141</v>
      </c>
      <c r="F8816" s="180" t="s">
        <v>2748</v>
      </c>
      <c r="G8816" s="179" t="s">
        <v>1526</v>
      </c>
      <c r="H8816" s="179" t="s">
        <v>1929</v>
      </c>
      <c r="I8816" s="179" t="s">
        <v>8325</v>
      </c>
      <c r="J8816" s="181" t="s">
        <v>2036</v>
      </c>
      <c r="K8816" s="181" t="s">
        <v>2119</v>
      </c>
      <c r="L8816" s="270"/>
      <c r="M8816" s="182">
        <v>0</v>
      </c>
      <c r="N8816" s="182">
        <v>0</v>
      </c>
      <c r="O8816" s="183">
        <f>SUM(tblDataSet[[#This Row],['# of Students (Boys) - عدد الطلاب]:['# of Students (Girls) - عدد الطالبات]])</f>
        <v>0</v>
      </c>
      <c r="P8816" s="187" t="s">
        <v>2747</v>
      </c>
      <c r="Q8816" s="182">
        <v>0</v>
      </c>
      <c r="R8816" s="183">
        <v>1</v>
      </c>
      <c r="S88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16" s="184" t="str">
        <f>INDEX(Org_list!$D$2:$D$399,MATCH(tblDataSet[[#This Row],[Organization Name - إسم المنظمة]],Org_list!$B$2:$B$399,0))</f>
        <v>UN</v>
      </c>
      <c r="U8816" s="179" t="s">
        <v>9121</v>
      </c>
      <c r="V8816" s="179">
        <v>1</v>
      </c>
      <c r="W8816" s="179" t="s">
        <v>13</v>
      </c>
      <c r="X8816" s="185"/>
    </row>
    <row r="8817" spans="1:24" ht="43.5" x14ac:dyDescent="0.35">
      <c r="A8817" s="179" t="s">
        <v>282</v>
      </c>
      <c r="B8817" s="180" t="s">
        <v>1237</v>
      </c>
      <c r="C8817" s="179" t="s">
        <v>282</v>
      </c>
      <c r="D8817" s="180" t="s">
        <v>282</v>
      </c>
      <c r="E8817" s="179" t="s">
        <v>8141</v>
      </c>
      <c r="F8817" s="180" t="s">
        <v>2748</v>
      </c>
      <c r="G8817" s="179" t="s">
        <v>1526</v>
      </c>
      <c r="H8817" s="179" t="s">
        <v>1919</v>
      </c>
      <c r="I8817" s="179" t="s">
        <v>2448</v>
      </c>
      <c r="J8817" s="181" t="s">
        <v>2036</v>
      </c>
      <c r="K8817" s="181" t="s">
        <v>2119</v>
      </c>
      <c r="L8817" s="270"/>
      <c r="M8817" s="182">
        <v>0</v>
      </c>
      <c r="N8817" s="182">
        <v>0</v>
      </c>
      <c r="O8817" s="183">
        <f>SUM(tblDataSet[[#This Row],['# of Students (Boys) - عدد الطلاب]:['# of Students (Girls) - عدد الطالبات]])</f>
        <v>0</v>
      </c>
      <c r="P8817" s="187" t="s">
        <v>2747</v>
      </c>
      <c r="Q8817" s="182">
        <v>0</v>
      </c>
      <c r="R8817" s="183">
        <v>1</v>
      </c>
      <c r="S88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17" s="184" t="str">
        <f>INDEX(Org_list!$D$2:$D$399,MATCH(tblDataSet[[#This Row],[Organization Name - إسم المنظمة]],Org_list!$B$2:$B$399,0))</f>
        <v>UN</v>
      </c>
      <c r="U8817" s="179" t="s">
        <v>9121</v>
      </c>
      <c r="V8817" s="179">
        <v>1</v>
      </c>
      <c r="W8817" s="179" t="s">
        <v>13</v>
      </c>
      <c r="X8817" s="185"/>
    </row>
    <row r="8818" spans="1:24" ht="43.5" x14ac:dyDescent="0.35">
      <c r="A8818" s="179" t="s">
        <v>282</v>
      </c>
      <c r="B8818" s="180" t="s">
        <v>1237</v>
      </c>
      <c r="C8818" s="179" t="s">
        <v>282</v>
      </c>
      <c r="D8818" s="180" t="s">
        <v>282</v>
      </c>
      <c r="E8818" s="179" t="s">
        <v>8141</v>
      </c>
      <c r="F8818" s="180" t="s">
        <v>2748</v>
      </c>
      <c r="G8818" s="179" t="s">
        <v>1526</v>
      </c>
      <c r="H8818" s="179" t="s">
        <v>1933</v>
      </c>
      <c r="I8818" s="179" t="s">
        <v>8326</v>
      </c>
      <c r="J8818" s="181" t="s">
        <v>2036</v>
      </c>
      <c r="K8818" s="181" t="s">
        <v>2119</v>
      </c>
      <c r="L8818" s="270"/>
      <c r="M8818" s="182">
        <v>0</v>
      </c>
      <c r="N8818" s="182">
        <v>0</v>
      </c>
      <c r="O8818" s="183">
        <f>SUM(tblDataSet[[#This Row],['# of Students (Boys) - عدد الطلاب]:['# of Students (Girls) - عدد الطالبات]])</f>
        <v>0</v>
      </c>
      <c r="P8818" s="187" t="s">
        <v>2747</v>
      </c>
      <c r="Q8818" s="182">
        <v>0</v>
      </c>
      <c r="R8818" s="183">
        <v>1</v>
      </c>
      <c r="S88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18" s="184" t="str">
        <f>INDEX(Org_list!$D$2:$D$399,MATCH(tblDataSet[[#This Row],[Organization Name - إسم المنظمة]],Org_list!$B$2:$B$399,0))</f>
        <v>UN</v>
      </c>
      <c r="U8818" s="179" t="s">
        <v>9121</v>
      </c>
      <c r="V8818" s="179">
        <v>1</v>
      </c>
      <c r="W8818" s="179" t="s">
        <v>13</v>
      </c>
      <c r="X8818" s="185"/>
    </row>
    <row r="8819" spans="1:24" ht="43.5" x14ac:dyDescent="0.35">
      <c r="A8819" s="179" t="s">
        <v>282</v>
      </c>
      <c r="B8819" s="180" t="s">
        <v>1237</v>
      </c>
      <c r="C8819" s="179" t="s">
        <v>282</v>
      </c>
      <c r="D8819" s="180" t="s">
        <v>282</v>
      </c>
      <c r="E8819" s="179" t="s">
        <v>1233</v>
      </c>
      <c r="F8819" s="180" t="s">
        <v>2748</v>
      </c>
      <c r="G8819" s="179" t="s">
        <v>1519</v>
      </c>
      <c r="H8819" s="179" t="s">
        <v>1519</v>
      </c>
      <c r="I8819" s="179" t="s">
        <v>8327</v>
      </c>
      <c r="J8819" s="181" t="s">
        <v>2035</v>
      </c>
      <c r="K8819" s="181" t="s">
        <v>2689</v>
      </c>
      <c r="L8819" s="270"/>
      <c r="M8819" s="182">
        <v>0</v>
      </c>
      <c r="N8819" s="182">
        <v>0</v>
      </c>
      <c r="O8819" s="183">
        <f>SUM(tblDataSet[[#This Row],['# of Students (Boys) - عدد الطلاب]:['# of Students (Girls) - عدد الطالبات]])</f>
        <v>0</v>
      </c>
      <c r="P8819" s="187" t="s">
        <v>1432</v>
      </c>
      <c r="Q8819" s="182">
        <v>0</v>
      </c>
      <c r="R8819" s="183">
        <v>7</v>
      </c>
      <c r="S881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819" s="184" t="str">
        <f>INDEX(Org_list!$D$2:$D$399,MATCH(tblDataSet[[#This Row],[Organization Name - إسم المنظمة]],Org_list!$B$2:$B$399,0))</f>
        <v>UN</v>
      </c>
      <c r="U8819" s="179" t="s">
        <v>9128</v>
      </c>
      <c r="V8819" s="179">
        <v>7</v>
      </c>
      <c r="W8819" s="179" t="s">
        <v>13</v>
      </c>
      <c r="X8819" s="185"/>
    </row>
    <row r="8820" spans="1:24" ht="43.5" x14ac:dyDescent="0.35">
      <c r="A8820" s="179" t="s">
        <v>282</v>
      </c>
      <c r="B8820" s="180" t="s">
        <v>1237</v>
      </c>
      <c r="C8820" s="179" t="s">
        <v>282</v>
      </c>
      <c r="D8820" s="180" t="s">
        <v>282</v>
      </c>
      <c r="E8820" s="179" t="s">
        <v>8141</v>
      </c>
      <c r="F8820" s="180" t="s">
        <v>2748</v>
      </c>
      <c r="G8820" s="179" t="s">
        <v>1509</v>
      </c>
      <c r="H8820" s="179" t="s">
        <v>1531</v>
      </c>
      <c r="I8820" s="179" t="s">
        <v>8328</v>
      </c>
      <c r="J8820" s="181" t="s">
        <v>2036</v>
      </c>
      <c r="K8820" s="181" t="s">
        <v>2119</v>
      </c>
      <c r="L8820" s="270"/>
      <c r="M8820" s="182">
        <v>0</v>
      </c>
      <c r="N8820" s="182">
        <v>0</v>
      </c>
      <c r="O8820" s="183">
        <f>SUM(tblDataSet[[#This Row],['# of Students (Boys) - عدد الطلاب]:['# of Students (Girls) - عدد الطالبات]])</f>
        <v>0</v>
      </c>
      <c r="P8820" s="187" t="s">
        <v>2747</v>
      </c>
      <c r="Q8820" s="182">
        <v>0</v>
      </c>
      <c r="R8820" s="183">
        <v>2</v>
      </c>
      <c r="S882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20" s="184" t="str">
        <f>INDEX(Org_list!$D$2:$D$399,MATCH(tblDataSet[[#This Row],[Organization Name - إسم المنظمة]],Org_list!$B$2:$B$399,0))</f>
        <v>UN</v>
      </c>
      <c r="U8820" s="179" t="s">
        <v>9121</v>
      </c>
      <c r="V8820" s="179">
        <v>2</v>
      </c>
      <c r="W8820" s="179" t="s">
        <v>13</v>
      </c>
      <c r="X8820" s="185"/>
    </row>
    <row r="8821" spans="1:24" ht="43.5" x14ac:dyDescent="0.35">
      <c r="A8821" s="179" t="s">
        <v>282</v>
      </c>
      <c r="B8821" s="180" t="s">
        <v>1237</v>
      </c>
      <c r="C8821" s="179" t="s">
        <v>282</v>
      </c>
      <c r="D8821" s="180" t="s">
        <v>282</v>
      </c>
      <c r="E8821" s="179" t="s">
        <v>8141</v>
      </c>
      <c r="F8821" s="180" t="s">
        <v>2748</v>
      </c>
      <c r="G8821" s="179" t="s">
        <v>6</v>
      </c>
      <c r="H8821" s="179" t="s">
        <v>1819</v>
      </c>
      <c r="I8821" s="179" t="s">
        <v>8329</v>
      </c>
      <c r="J8821" s="181" t="s">
        <v>2036</v>
      </c>
      <c r="K8821" s="181" t="s">
        <v>2119</v>
      </c>
      <c r="L8821" s="270"/>
      <c r="M8821" s="182">
        <v>0</v>
      </c>
      <c r="N8821" s="182">
        <v>0</v>
      </c>
      <c r="O8821" s="183">
        <f>SUM(tblDataSet[[#This Row],['# of Students (Boys) - عدد الطلاب]:['# of Students (Girls) - عدد الطالبات]])</f>
        <v>0</v>
      </c>
      <c r="P8821" s="187" t="s">
        <v>2747</v>
      </c>
      <c r="Q8821" s="182">
        <v>0</v>
      </c>
      <c r="R8821" s="183">
        <v>1</v>
      </c>
      <c r="S882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21" s="184" t="str">
        <f>INDEX(Org_list!$D$2:$D$399,MATCH(tblDataSet[[#This Row],[Organization Name - إسم المنظمة]],Org_list!$B$2:$B$399,0))</f>
        <v>UN</v>
      </c>
      <c r="U8821" s="179" t="s">
        <v>9121</v>
      </c>
      <c r="V8821" s="179">
        <v>1</v>
      </c>
      <c r="W8821" s="179" t="s">
        <v>13</v>
      </c>
      <c r="X8821" s="185"/>
    </row>
    <row r="8822" spans="1:24" ht="43.5" x14ac:dyDescent="0.35">
      <c r="A8822" s="179" t="s">
        <v>282</v>
      </c>
      <c r="B8822" s="180" t="s">
        <v>1237</v>
      </c>
      <c r="C8822" s="179" t="s">
        <v>282</v>
      </c>
      <c r="D8822" s="180" t="s">
        <v>282</v>
      </c>
      <c r="E8822" s="179" t="s">
        <v>8141</v>
      </c>
      <c r="F8822" s="180" t="s">
        <v>2748</v>
      </c>
      <c r="G8822" s="179" t="s">
        <v>6</v>
      </c>
      <c r="H8822" s="179" t="s">
        <v>1819</v>
      </c>
      <c r="I8822" s="179" t="s">
        <v>8330</v>
      </c>
      <c r="J8822" s="181" t="s">
        <v>2036</v>
      </c>
      <c r="K8822" s="181" t="s">
        <v>2119</v>
      </c>
      <c r="L8822" s="270"/>
      <c r="M8822" s="182">
        <v>0</v>
      </c>
      <c r="N8822" s="182">
        <v>0</v>
      </c>
      <c r="O8822" s="183">
        <f>SUM(tblDataSet[[#This Row],['# of Students (Boys) - عدد الطلاب]:['# of Students (Girls) - عدد الطالبات]])</f>
        <v>0</v>
      </c>
      <c r="P8822" s="187" t="s">
        <v>2747</v>
      </c>
      <c r="Q8822" s="182">
        <v>0</v>
      </c>
      <c r="R8822" s="183">
        <v>1</v>
      </c>
      <c r="S882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22" s="184" t="str">
        <f>INDEX(Org_list!$D$2:$D$399,MATCH(tblDataSet[[#This Row],[Organization Name - إسم المنظمة]],Org_list!$B$2:$B$399,0))</f>
        <v>UN</v>
      </c>
      <c r="U8822" s="179" t="s">
        <v>9121</v>
      </c>
      <c r="V8822" s="179">
        <v>1</v>
      </c>
      <c r="W8822" s="179" t="s">
        <v>13</v>
      </c>
      <c r="X8822" s="185"/>
    </row>
    <row r="8823" spans="1:24" ht="43.5" x14ac:dyDescent="0.35">
      <c r="A8823" s="179" t="s">
        <v>282</v>
      </c>
      <c r="B8823" s="180" t="s">
        <v>1237</v>
      </c>
      <c r="C8823" s="179" t="s">
        <v>282</v>
      </c>
      <c r="D8823" s="180" t="s">
        <v>282</v>
      </c>
      <c r="E8823" s="179" t="s">
        <v>8141</v>
      </c>
      <c r="F8823" s="180" t="s">
        <v>2748</v>
      </c>
      <c r="G8823" s="179" t="s">
        <v>1509</v>
      </c>
      <c r="H8823" s="179" t="s">
        <v>1541</v>
      </c>
      <c r="I8823" s="179" t="s">
        <v>8331</v>
      </c>
      <c r="J8823" s="181" t="s">
        <v>2036</v>
      </c>
      <c r="K8823" s="181" t="s">
        <v>2119</v>
      </c>
      <c r="L8823" s="270"/>
      <c r="M8823" s="182">
        <v>0</v>
      </c>
      <c r="N8823" s="182">
        <v>0</v>
      </c>
      <c r="O8823" s="183">
        <f>SUM(tblDataSet[[#This Row],['# of Students (Boys) - عدد الطلاب]:['# of Students (Girls) - عدد الطالبات]])</f>
        <v>0</v>
      </c>
      <c r="P8823" s="187" t="s">
        <v>2747</v>
      </c>
      <c r="Q8823" s="182">
        <v>0</v>
      </c>
      <c r="R8823" s="183">
        <v>1</v>
      </c>
      <c r="S88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23" s="184" t="str">
        <f>INDEX(Org_list!$D$2:$D$399,MATCH(tblDataSet[[#This Row],[Organization Name - إسم المنظمة]],Org_list!$B$2:$B$399,0))</f>
        <v>UN</v>
      </c>
      <c r="U8823" s="179" t="s">
        <v>9121</v>
      </c>
      <c r="V8823" s="179">
        <v>1</v>
      </c>
      <c r="W8823" s="179" t="s">
        <v>13</v>
      </c>
      <c r="X8823" s="185"/>
    </row>
    <row r="8824" spans="1:24" ht="43.5" x14ac:dyDescent="0.35">
      <c r="A8824" s="179" t="s">
        <v>282</v>
      </c>
      <c r="B8824" s="180" t="s">
        <v>1237</v>
      </c>
      <c r="C8824" s="179" t="s">
        <v>282</v>
      </c>
      <c r="D8824" s="180" t="s">
        <v>282</v>
      </c>
      <c r="E8824" s="179" t="s">
        <v>8141</v>
      </c>
      <c r="F8824" s="180" t="s">
        <v>2748</v>
      </c>
      <c r="G8824" s="179" t="s">
        <v>1526</v>
      </c>
      <c r="H8824" s="179" t="s">
        <v>1933</v>
      </c>
      <c r="I8824" s="179" t="s">
        <v>2476</v>
      </c>
      <c r="J8824" s="181" t="s">
        <v>2036</v>
      </c>
      <c r="K8824" s="181" t="s">
        <v>2119</v>
      </c>
      <c r="L8824" s="270"/>
      <c r="M8824" s="182">
        <v>0</v>
      </c>
      <c r="N8824" s="182">
        <v>0</v>
      </c>
      <c r="O8824" s="183">
        <f>SUM(tblDataSet[[#This Row],['# of Students (Boys) - عدد الطلاب]:['# of Students (Girls) - عدد الطالبات]])</f>
        <v>0</v>
      </c>
      <c r="P8824" s="187" t="s">
        <v>2747</v>
      </c>
      <c r="Q8824" s="182">
        <v>0</v>
      </c>
      <c r="R8824" s="183">
        <v>2</v>
      </c>
      <c r="S88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24" s="184" t="str">
        <f>INDEX(Org_list!$D$2:$D$399,MATCH(tblDataSet[[#This Row],[Organization Name - إسم المنظمة]],Org_list!$B$2:$B$399,0))</f>
        <v>UN</v>
      </c>
      <c r="U8824" s="179" t="s">
        <v>9121</v>
      </c>
      <c r="V8824" s="179">
        <v>2</v>
      </c>
      <c r="W8824" s="179" t="s">
        <v>13</v>
      </c>
      <c r="X8824" s="185"/>
    </row>
    <row r="8825" spans="1:24" ht="43.5" x14ac:dyDescent="0.35">
      <c r="A8825" s="179" t="s">
        <v>282</v>
      </c>
      <c r="B8825" s="180" t="s">
        <v>1237</v>
      </c>
      <c r="C8825" s="179" t="s">
        <v>282</v>
      </c>
      <c r="D8825" s="180" t="s">
        <v>282</v>
      </c>
      <c r="E8825" s="179" t="s">
        <v>2176</v>
      </c>
      <c r="F8825" s="180" t="s">
        <v>2748</v>
      </c>
      <c r="G8825" s="179" t="s">
        <v>1509</v>
      </c>
      <c r="H8825" s="179" t="s">
        <v>1533</v>
      </c>
      <c r="I8825" s="179" t="s">
        <v>8332</v>
      </c>
      <c r="J8825" s="181" t="s">
        <v>2029</v>
      </c>
      <c r="K8825" s="181" t="s">
        <v>2105</v>
      </c>
      <c r="L8825" s="270" t="s">
        <v>2744</v>
      </c>
      <c r="M8825" s="182">
        <v>21</v>
      </c>
      <c r="N8825" s="182">
        <v>7</v>
      </c>
      <c r="O8825" s="183">
        <f>SUM(tblDataSet[[#This Row],['# of Students (Boys) - عدد الطلاب]:['# of Students (Girls) - عدد الطالبات]])</f>
        <v>28</v>
      </c>
      <c r="P8825" s="187"/>
      <c r="Q8825" s="182">
        <v>0</v>
      </c>
      <c r="R8825" s="183">
        <v>0</v>
      </c>
      <c r="S88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25" s="184" t="str">
        <f>INDEX(Org_list!$D$2:$D$399,MATCH(tblDataSet[[#This Row],[Organization Name - إسم المنظمة]],Org_list!$B$2:$B$399,0))</f>
        <v>UN</v>
      </c>
      <c r="U8825" s="179" t="s">
        <v>1340</v>
      </c>
      <c r="V8825" s="179">
        <v>28</v>
      </c>
      <c r="W8825" s="179" t="s">
        <v>13</v>
      </c>
      <c r="X8825" s="185"/>
    </row>
    <row r="8826" spans="1:24" ht="43.5" x14ac:dyDescent="0.35">
      <c r="A8826" s="179" t="s">
        <v>282</v>
      </c>
      <c r="B8826" s="180" t="s">
        <v>1237</v>
      </c>
      <c r="C8826" s="179" t="s">
        <v>282</v>
      </c>
      <c r="D8826" s="180" t="s">
        <v>282</v>
      </c>
      <c r="E8826" s="179" t="s">
        <v>8141</v>
      </c>
      <c r="F8826" s="180" t="s">
        <v>2748</v>
      </c>
      <c r="G8826" s="179" t="s">
        <v>1509</v>
      </c>
      <c r="H8826" s="179" t="s">
        <v>1533</v>
      </c>
      <c r="I8826" s="179" t="s">
        <v>8332</v>
      </c>
      <c r="J8826" s="181" t="s">
        <v>2036</v>
      </c>
      <c r="K8826" s="181" t="s">
        <v>2119</v>
      </c>
      <c r="L8826" s="270"/>
      <c r="M8826" s="182">
        <v>0</v>
      </c>
      <c r="N8826" s="182">
        <v>0</v>
      </c>
      <c r="O8826" s="183">
        <f>SUM(tblDataSet[[#This Row],['# of Students (Boys) - عدد الطلاب]:['# of Students (Girls) - عدد الطالبات]])</f>
        <v>0</v>
      </c>
      <c r="P8826" s="187" t="s">
        <v>2747</v>
      </c>
      <c r="Q8826" s="182">
        <v>0</v>
      </c>
      <c r="R8826" s="183">
        <v>1</v>
      </c>
      <c r="S882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26" s="184" t="str">
        <f>INDEX(Org_list!$D$2:$D$399,MATCH(tblDataSet[[#This Row],[Organization Name - إسم المنظمة]],Org_list!$B$2:$B$399,0))</f>
        <v>UN</v>
      </c>
      <c r="U8826" s="179" t="s">
        <v>9121</v>
      </c>
      <c r="V8826" s="179">
        <v>1</v>
      </c>
      <c r="W8826" s="179" t="s">
        <v>13</v>
      </c>
      <c r="X8826" s="185"/>
    </row>
    <row r="8827" spans="1:24" ht="43.5" x14ac:dyDescent="0.35">
      <c r="A8827" s="179" t="s">
        <v>282</v>
      </c>
      <c r="B8827" s="180" t="s">
        <v>1237</v>
      </c>
      <c r="C8827" s="179" t="s">
        <v>282</v>
      </c>
      <c r="D8827" s="180" t="s">
        <v>282</v>
      </c>
      <c r="E8827" s="179" t="s">
        <v>2176</v>
      </c>
      <c r="F8827" s="180" t="s">
        <v>2748</v>
      </c>
      <c r="G8827" s="179" t="s">
        <v>1509</v>
      </c>
      <c r="H8827" s="179" t="s">
        <v>1533</v>
      </c>
      <c r="I8827" s="179" t="s">
        <v>8333</v>
      </c>
      <c r="J8827" s="181" t="s">
        <v>2029</v>
      </c>
      <c r="K8827" s="181" t="s">
        <v>2105</v>
      </c>
      <c r="L8827" s="270" t="s">
        <v>2744</v>
      </c>
      <c r="M8827" s="182">
        <v>16</v>
      </c>
      <c r="N8827" s="182">
        <v>15</v>
      </c>
      <c r="O8827" s="183">
        <f>SUM(tblDataSet[[#This Row],['# of Students (Boys) - عدد الطلاب]:['# of Students (Girls) - عدد الطالبات]])</f>
        <v>31</v>
      </c>
      <c r="P8827" s="187"/>
      <c r="Q8827" s="182">
        <v>0</v>
      </c>
      <c r="R8827" s="183">
        <v>0</v>
      </c>
      <c r="S88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27" s="184" t="str">
        <f>INDEX(Org_list!$D$2:$D$399,MATCH(tblDataSet[[#This Row],[Organization Name - إسم المنظمة]],Org_list!$B$2:$B$399,0))</f>
        <v>UN</v>
      </c>
      <c r="U8827" s="179" t="s">
        <v>1340</v>
      </c>
      <c r="V8827" s="179">
        <v>31</v>
      </c>
      <c r="W8827" s="179" t="s">
        <v>13</v>
      </c>
      <c r="X8827" s="185"/>
    </row>
    <row r="8828" spans="1:24" ht="43.5" x14ac:dyDescent="0.35">
      <c r="A8828" s="179" t="s">
        <v>282</v>
      </c>
      <c r="B8828" s="180" t="s">
        <v>1237</v>
      </c>
      <c r="C8828" s="179" t="s">
        <v>282</v>
      </c>
      <c r="D8828" s="180" t="s">
        <v>282</v>
      </c>
      <c r="E8828" s="179" t="s">
        <v>8141</v>
      </c>
      <c r="F8828" s="180" t="s">
        <v>2748</v>
      </c>
      <c r="G8828" s="179" t="s">
        <v>1509</v>
      </c>
      <c r="H8828" s="179" t="s">
        <v>1533</v>
      </c>
      <c r="I8828" s="179" t="s">
        <v>8333</v>
      </c>
      <c r="J8828" s="181" t="s">
        <v>2036</v>
      </c>
      <c r="K8828" s="181" t="s">
        <v>2119</v>
      </c>
      <c r="L8828" s="270"/>
      <c r="M8828" s="182">
        <v>0</v>
      </c>
      <c r="N8828" s="182">
        <v>0</v>
      </c>
      <c r="O8828" s="183">
        <f>SUM(tblDataSet[[#This Row],['# of Students (Boys) - عدد الطلاب]:['# of Students (Girls) - عدد الطالبات]])</f>
        <v>0</v>
      </c>
      <c r="P8828" s="187" t="s">
        <v>2747</v>
      </c>
      <c r="Q8828" s="182">
        <v>0</v>
      </c>
      <c r="R8828" s="183">
        <v>1</v>
      </c>
      <c r="S88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28" s="184" t="str">
        <f>INDEX(Org_list!$D$2:$D$399,MATCH(tblDataSet[[#This Row],[Organization Name - إسم المنظمة]],Org_list!$B$2:$B$399,0))</f>
        <v>UN</v>
      </c>
      <c r="U8828" s="179" t="s">
        <v>9121</v>
      </c>
      <c r="V8828" s="179">
        <v>1</v>
      </c>
      <c r="W8828" s="179" t="s">
        <v>13</v>
      </c>
      <c r="X8828" s="185"/>
    </row>
    <row r="8829" spans="1:24" ht="43.5" x14ac:dyDescent="0.35">
      <c r="A8829" s="179" t="s">
        <v>282</v>
      </c>
      <c r="B8829" s="180" t="s">
        <v>1237</v>
      </c>
      <c r="C8829" s="179" t="s">
        <v>282</v>
      </c>
      <c r="D8829" s="180" t="s">
        <v>282</v>
      </c>
      <c r="E8829" s="179" t="s">
        <v>8141</v>
      </c>
      <c r="F8829" s="180" t="s">
        <v>2748</v>
      </c>
      <c r="G8829" s="179" t="s">
        <v>1526</v>
      </c>
      <c r="H8829" s="179" t="s">
        <v>1933</v>
      </c>
      <c r="I8829" s="179" t="s">
        <v>2477</v>
      </c>
      <c r="J8829" s="181" t="s">
        <v>2036</v>
      </c>
      <c r="K8829" s="181" t="s">
        <v>2119</v>
      </c>
      <c r="L8829" s="270"/>
      <c r="M8829" s="182">
        <v>0</v>
      </c>
      <c r="N8829" s="182">
        <v>0</v>
      </c>
      <c r="O8829" s="183">
        <f>SUM(tblDataSet[[#This Row],['# of Students (Boys) - عدد الطلاب]:['# of Students (Girls) - عدد الطالبات]])</f>
        <v>0</v>
      </c>
      <c r="P8829" s="187" t="s">
        <v>2747</v>
      </c>
      <c r="Q8829" s="182">
        <v>0</v>
      </c>
      <c r="R8829" s="183">
        <v>2</v>
      </c>
      <c r="S88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29" s="184" t="str">
        <f>INDEX(Org_list!$D$2:$D$399,MATCH(tblDataSet[[#This Row],[Organization Name - إسم المنظمة]],Org_list!$B$2:$B$399,0))</f>
        <v>UN</v>
      </c>
      <c r="U8829" s="179" t="s">
        <v>9121</v>
      </c>
      <c r="V8829" s="179">
        <v>2</v>
      </c>
      <c r="W8829" s="179" t="s">
        <v>13</v>
      </c>
      <c r="X8829" s="185"/>
    </row>
    <row r="8830" spans="1:24" ht="43.5" x14ac:dyDescent="0.35">
      <c r="A8830" s="179" t="s">
        <v>282</v>
      </c>
      <c r="B8830" s="180" t="s">
        <v>1237</v>
      </c>
      <c r="C8830" s="179" t="s">
        <v>282</v>
      </c>
      <c r="D8830" s="180" t="s">
        <v>282</v>
      </c>
      <c r="E8830" s="179" t="s">
        <v>8141</v>
      </c>
      <c r="F8830" s="180" t="s">
        <v>2748</v>
      </c>
      <c r="G8830" s="179" t="s">
        <v>6</v>
      </c>
      <c r="H8830" s="179" t="s">
        <v>1815</v>
      </c>
      <c r="I8830" s="179" t="s">
        <v>8334</v>
      </c>
      <c r="J8830" s="181" t="s">
        <v>2036</v>
      </c>
      <c r="K8830" s="181" t="s">
        <v>2119</v>
      </c>
      <c r="L8830" s="270"/>
      <c r="M8830" s="182">
        <v>0</v>
      </c>
      <c r="N8830" s="182">
        <v>0</v>
      </c>
      <c r="O8830" s="183">
        <f>SUM(tblDataSet[[#This Row],['# of Students (Boys) - عدد الطلاب]:['# of Students (Girls) - عدد الطالبات]])</f>
        <v>0</v>
      </c>
      <c r="P8830" s="187" t="s">
        <v>2747</v>
      </c>
      <c r="Q8830" s="182">
        <v>0</v>
      </c>
      <c r="R8830" s="183">
        <v>1</v>
      </c>
      <c r="S883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30" s="184" t="str">
        <f>INDEX(Org_list!$D$2:$D$399,MATCH(tblDataSet[[#This Row],[Organization Name - إسم المنظمة]],Org_list!$B$2:$B$399,0))</f>
        <v>UN</v>
      </c>
      <c r="U8830" s="179" t="s">
        <v>9121</v>
      </c>
      <c r="V8830" s="179">
        <v>1</v>
      </c>
      <c r="W8830" s="179" t="s">
        <v>13</v>
      </c>
      <c r="X8830" s="185"/>
    </row>
    <row r="8831" spans="1:24" ht="29" x14ac:dyDescent="0.35">
      <c r="A8831" s="179" t="s">
        <v>282</v>
      </c>
      <c r="B8831" s="180" t="s">
        <v>1237</v>
      </c>
      <c r="C8831" s="179" t="s">
        <v>282</v>
      </c>
      <c r="D8831" s="180" t="s">
        <v>282</v>
      </c>
      <c r="E8831" s="179" t="s">
        <v>8135</v>
      </c>
      <c r="F8831" s="180" t="s">
        <v>2748</v>
      </c>
      <c r="G8831" s="179" t="s">
        <v>1526</v>
      </c>
      <c r="H8831" s="179" t="s">
        <v>1929</v>
      </c>
      <c r="I8831" s="179" t="s">
        <v>8335</v>
      </c>
      <c r="J8831" s="181" t="s">
        <v>2042</v>
      </c>
      <c r="K8831" s="181" t="s">
        <v>2127</v>
      </c>
      <c r="L8831" s="270"/>
      <c r="M8831" s="182">
        <v>0</v>
      </c>
      <c r="N8831" s="182">
        <v>0</v>
      </c>
      <c r="O8831" s="183">
        <f>SUM(tblDataSet[[#This Row],['# of Students (Boys) - عدد الطلاب]:['# of Students (Girls) - عدد الطالبات]])</f>
        <v>0</v>
      </c>
      <c r="P8831" s="187" t="s">
        <v>1436</v>
      </c>
      <c r="Q8831" s="182">
        <v>5</v>
      </c>
      <c r="R8831" s="183">
        <v>5</v>
      </c>
      <c r="S883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831" s="184" t="str">
        <f>INDEX(Org_list!$D$2:$D$399,MATCH(tblDataSet[[#This Row],[Organization Name - إسم المنظمة]],Org_list!$B$2:$B$399,0))</f>
        <v>UN</v>
      </c>
      <c r="U8831" s="179" t="s">
        <v>9120</v>
      </c>
      <c r="V8831" s="179">
        <v>10</v>
      </c>
      <c r="W8831" s="179" t="s">
        <v>13</v>
      </c>
      <c r="X8831" s="185"/>
    </row>
    <row r="8832" spans="1:24" ht="43.5" x14ac:dyDescent="0.35">
      <c r="A8832" s="179" t="s">
        <v>282</v>
      </c>
      <c r="B8832" s="180" t="s">
        <v>1237</v>
      </c>
      <c r="C8832" s="179" t="s">
        <v>282</v>
      </c>
      <c r="D8832" s="180" t="s">
        <v>282</v>
      </c>
      <c r="E8832" s="179" t="s">
        <v>8141</v>
      </c>
      <c r="F8832" s="180" t="s">
        <v>2748</v>
      </c>
      <c r="G8832" s="179" t="s">
        <v>6</v>
      </c>
      <c r="H8832" s="179" t="s">
        <v>1819</v>
      </c>
      <c r="I8832" s="179" t="s">
        <v>8336</v>
      </c>
      <c r="J8832" s="181" t="s">
        <v>2036</v>
      </c>
      <c r="K8832" s="181" t="s">
        <v>2119</v>
      </c>
      <c r="L8832" s="270"/>
      <c r="M8832" s="182">
        <v>0</v>
      </c>
      <c r="N8832" s="182">
        <v>0</v>
      </c>
      <c r="O8832" s="183">
        <f>SUM(tblDataSet[[#This Row],['# of Students (Boys) - عدد الطلاب]:['# of Students (Girls) - عدد الطالبات]])</f>
        <v>0</v>
      </c>
      <c r="P8832" s="187" t="s">
        <v>2747</v>
      </c>
      <c r="Q8832" s="182">
        <v>0</v>
      </c>
      <c r="R8832" s="183">
        <v>1</v>
      </c>
      <c r="S883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32" s="184" t="str">
        <f>INDEX(Org_list!$D$2:$D$399,MATCH(tblDataSet[[#This Row],[Organization Name - إسم المنظمة]],Org_list!$B$2:$B$399,0))</f>
        <v>UN</v>
      </c>
      <c r="U8832" s="179" t="s">
        <v>9121</v>
      </c>
      <c r="V8832" s="179">
        <v>1</v>
      </c>
      <c r="W8832" s="179" t="s">
        <v>13</v>
      </c>
      <c r="X8832" s="185"/>
    </row>
    <row r="8833" spans="1:24" ht="43.5" x14ac:dyDescent="0.35">
      <c r="A8833" s="179" t="s">
        <v>282</v>
      </c>
      <c r="B8833" s="180" t="s">
        <v>1237</v>
      </c>
      <c r="C8833" s="179" t="s">
        <v>282</v>
      </c>
      <c r="D8833" s="180" t="s">
        <v>282</v>
      </c>
      <c r="E8833" s="179" t="s">
        <v>8141</v>
      </c>
      <c r="F8833" s="180" t="s">
        <v>2748</v>
      </c>
      <c r="G8833" s="179" t="s">
        <v>6</v>
      </c>
      <c r="H8833" s="179" t="s">
        <v>1819</v>
      </c>
      <c r="I8833" s="179" t="s">
        <v>8337</v>
      </c>
      <c r="J8833" s="181" t="s">
        <v>2036</v>
      </c>
      <c r="K8833" s="181" t="s">
        <v>2119</v>
      </c>
      <c r="L8833" s="270"/>
      <c r="M8833" s="182">
        <v>0</v>
      </c>
      <c r="N8833" s="182">
        <v>0</v>
      </c>
      <c r="O8833" s="183">
        <f>SUM(tblDataSet[[#This Row],['# of Students (Boys) - عدد الطلاب]:['# of Students (Girls) - عدد الطالبات]])</f>
        <v>0</v>
      </c>
      <c r="P8833" s="187" t="s">
        <v>2747</v>
      </c>
      <c r="Q8833" s="182">
        <v>0</v>
      </c>
      <c r="R8833" s="183">
        <v>2</v>
      </c>
      <c r="S883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33" s="184" t="str">
        <f>INDEX(Org_list!$D$2:$D$399,MATCH(tblDataSet[[#This Row],[Organization Name - إسم المنظمة]],Org_list!$B$2:$B$399,0))</f>
        <v>UN</v>
      </c>
      <c r="U8833" s="179" t="s">
        <v>9121</v>
      </c>
      <c r="V8833" s="179">
        <v>2</v>
      </c>
      <c r="W8833" s="179" t="s">
        <v>13</v>
      </c>
      <c r="X8833" s="185"/>
    </row>
    <row r="8834" spans="1:24" ht="29" x14ac:dyDescent="0.35">
      <c r="A8834" s="179" t="s">
        <v>282</v>
      </c>
      <c r="B8834" s="180" t="s">
        <v>1237</v>
      </c>
      <c r="C8834" s="179" t="s">
        <v>282</v>
      </c>
      <c r="D8834" s="180" t="s">
        <v>282</v>
      </c>
      <c r="E8834" s="179" t="s">
        <v>8156</v>
      </c>
      <c r="F8834" s="180" t="s">
        <v>2748</v>
      </c>
      <c r="G8834" s="179" t="s">
        <v>1526</v>
      </c>
      <c r="H8834" s="179" t="s">
        <v>1934</v>
      </c>
      <c r="I8834" s="179" t="s">
        <v>8338</v>
      </c>
      <c r="J8834" s="181" t="s">
        <v>2029</v>
      </c>
      <c r="K8834" s="181" t="s">
        <v>2106</v>
      </c>
      <c r="L8834" s="270" t="s">
        <v>8159</v>
      </c>
      <c r="M8834" s="182">
        <v>90</v>
      </c>
      <c r="N8834" s="182">
        <v>0</v>
      </c>
      <c r="O8834" s="183">
        <f>SUM(tblDataSet[[#This Row],['# of Students (Boys) - عدد الطلاب]:['# of Students (Girls) - عدد الطالبات]])</f>
        <v>90</v>
      </c>
      <c r="P8834" s="187"/>
      <c r="Q8834" s="182">
        <v>0</v>
      </c>
      <c r="R8834" s="183">
        <v>0</v>
      </c>
      <c r="S88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34" s="184" t="str">
        <f>INDEX(Org_list!$D$2:$D$399,MATCH(tblDataSet[[#This Row],[Organization Name - إسم المنظمة]],Org_list!$B$2:$B$399,0))</f>
        <v>UN</v>
      </c>
      <c r="U8834" s="179" t="s">
        <v>9122</v>
      </c>
      <c r="V8834" s="179">
        <v>1</v>
      </c>
      <c r="W8834" s="179" t="s">
        <v>13</v>
      </c>
      <c r="X8834" s="185"/>
    </row>
    <row r="8835" spans="1:24" x14ac:dyDescent="0.35">
      <c r="A8835" s="179" t="s">
        <v>282</v>
      </c>
      <c r="B8835" s="180" t="s">
        <v>1237</v>
      </c>
      <c r="C8835" s="179" t="s">
        <v>282</v>
      </c>
      <c r="D8835" s="180" t="s">
        <v>282</v>
      </c>
      <c r="E8835" s="179" t="s">
        <v>8156</v>
      </c>
      <c r="F8835" s="180" t="s">
        <v>2748</v>
      </c>
      <c r="G8835" s="179" t="s">
        <v>1526</v>
      </c>
      <c r="H8835" s="179" t="s">
        <v>1934</v>
      </c>
      <c r="I8835" s="179" t="s">
        <v>8338</v>
      </c>
      <c r="J8835" s="181" t="s">
        <v>2033</v>
      </c>
      <c r="K8835" s="181" t="s">
        <v>2110</v>
      </c>
      <c r="L8835" s="270" t="s">
        <v>8159</v>
      </c>
      <c r="M8835" s="182">
        <v>103</v>
      </c>
      <c r="N8835" s="182">
        <v>0</v>
      </c>
      <c r="O8835" s="183">
        <f>SUM(tblDataSet[[#This Row],['# of Students (Boys) - عدد الطلاب]:['# of Students (Girls) - عدد الطالبات]])</f>
        <v>103</v>
      </c>
      <c r="P8835" s="187"/>
      <c r="Q8835" s="182">
        <v>0</v>
      </c>
      <c r="R8835" s="183">
        <v>0</v>
      </c>
      <c r="S88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35" s="184" t="str">
        <f>INDEX(Org_list!$D$2:$D$399,MATCH(tblDataSet[[#This Row],[Organization Name - إسم المنظمة]],Org_list!$B$2:$B$399,0))</f>
        <v>UN</v>
      </c>
      <c r="U8835" s="179" t="s">
        <v>9123</v>
      </c>
      <c r="V8835" s="179">
        <v>309</v>
      </c>
      <c r="W8835" s="179" t="s">
        <v>13</v>
      </c>
      <c r="X8835" s="185"/>
    </row>
    <row r="8836" spans="1:24" ht="43.5" x14ac:dyDescent="0.35">
      <c r="A8836" s="179" t="s">
        <v>282</v>
      </c>
      <c r="B8836" s="180" t="s">
        <v>1237</v>
      </c>
      <c r="C8836" s="179" t="s">
        <v>282</v>
      </c>
      <c r="D8836" s="180" t="s">
        <v>282</v>
      </c>
      <c r="E8836" s="179" t="s">
        <v>8156</v>
      </c>
      <c r="F8836" s="180" t="s">
        <v>2748</v>
      </c>
      <c r="G8836" s="179" t="s">
        <v>1526</v>
      </c>
      <c r="H8836" s="179" t="s">
        <v>1934</v>
      </c>
      <c r="I8836" s="179" t="s">
        <v>8338</v>
      </c>
      <c r="J8836" s="181" t="s">
        <v>2036</v>
      </c>
      <c r="K8836" s="181" t="s">
        <v>2119</v>
      </c>
      <c r="L8836" s="270"/>
      <c r="M8836" s="182">
        <v>0</v>
      </c>
      <c r="N8836" s="182">
        <v>0</v>
      </c>
      <c r="O8836" s="183">
        <f>SUM(tblDataSet[[#This Row],['# of Students (Boys) - عدد الطلاب]:['# of Students (Girls) - عدد الطالبات]])</f>
        <v>0</v>
      </c>
      <c r="P8836" s="187" t="s">
        <v>1432</v>
      </c>
      <c r="Q8836" s="182">
        <v>4</v>
      </c>
      <c r="R8836" s="183">
        <v>0</v>
      </c>
      <c r="S883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836" s="184" t="str">
        <f>INDEX(Org_list!$D$2:$D$399,MATCH(tblDataSet[[#This Row],[Organization Name - إسم المنظمة]],Org_list!$B$2:$B$399,0))</f>
        <v>UN</v>
      </c>
      <c r="U8836" s="179" t="s">
        <v>9124</v>
      </c>
      <c r="V8836" s="179">
        <v>3</v>
      </c>
      <c r="W8836" s="179" t="s">
        <v>13</v>
      </c>
      <c r="X8836" s="185"/>
    </row>
    <row r="8837" spans="1:24" ht="43.5" x14ac:dyDescent="0.35">
      <c r="A8837" s="179" t="s">
        <v>282</v>
      </c>
      <c r="B8837" s="180" t="s">
        <v>1237</v>
      </c>
      <c r="C8837" s="179" t="s">
        <v>282</v>
      </c>
      <c r="D8837" s="180" t="s">
        <v>282</v>
      </c>
      <c r="E8837" s="179" t="s">
        <v>2018</v>
      </c>
      <c r="F8837" s="180" t="s">
        <v>2748</v>
      </c>
      <c r="G8837" s="179" t="s">
        <v>6</v>
      </c>
      <c r="H8837" s="179" t="s">
        <v>1811</v>
      </c>
      <c r="I8837" s="179" t="s">
        <v>8339</v>
      </c>
      <c r="J8837" s="181" t="s">
        <v>2035</v>
      </c>
      <c r="K8837" s="181" t="s">
        <v>2689</v>
      </c>
      <c r="L8837" s="270"/>
      <c r="M8837" s="182">
        <v>0</v>
      </c>
      <c r="N8837" s="182">
        <v>0</v>
      </c>
      <c r="O8837" s="183">
        <f>SUM(tblDataSet[[#This Row],['# of Students (Boys) - عدد الطلاب]:['# of Students (Girls) - عدد الطالبات]])</f>
        <v>0</v>
      </c>
      <c r="P8837" s="187" t="s">
        <v>1432</v>
      </c>
      <c r="Q8837" s="182">
        <v>0</v>
      </c>
      <c r="R8837" s="183">
        <v>22</v>
      </c>
      <c r="S8837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8837" s="184" t="str">
        <f>INDEX(Org_list!$D$2:$D$399,MATCH(tblDataSet[[#This Row],[Organization Name - إسم المنظمة]],Org_list!$B$2:$B$399,0))</f>
        <v>UN</v>
      </c>
      <c r="U8837" s="179" t="s">
        <v>9128</v>
      </c>
      <c r="V8837" s="179">
        <v>22</v>
      </c>
      <c r="W8837" s="179" t="s">
        <v>13</v>
      </c>
      <c r="X8837" s="185"/>
    </row>
    <row r="8838" spans="1:24" ht="58" x14ac:dyDescent="0.35">
      <c r="A8838" s="179" t="s">
        <v>282</v>
      </c>
      <c r="B8838" s="180" t="s">
        <v>1237</v>
      </c>
      <c r="C8838" s="179" t="s">
        <v>282</v>
      </c>
      <c r="D8838" s="180" t="s">
        <v>282</v>
      </c>
      <c r="E8838" s="179" t="s">
        <v>2018</v>
      </c>
      <c r="F8838" s="180" t="s">
        <v>2748</v>
      </c>
      <c r="G8838" s="179" t="s">
        <v>6</v>
      </c>
      <c r="H8838" s="179" t="s">
        <v>1811</v>
      </c>
      <c r="I8838" s="179" t="s">
        <v>8339</v>
      </c>
      <c r="J8838" s="181" t="s">
        <v>2035</v>
      </c>
      <c r="K8838" s="181" t="s">
        <v>2698</v>
      </c>
      <c r="L8838" s="270"/>
      <c r="M8838" s="182">
        <v>0</v>
      </c>
      <c r="N8838" s="182">
        <v>0</v>
      </c>
      <c r="O8838" s="183">
        <f>SUM(tblDataSet[[#This Row],['# of Students (Boys) - عدد الطلاب]:['# of Students (Girls) - عدد الطالبات]])</f>
        <v>0</v>
      </c>
      <c r="P8838" s="187" t="s">
        <v>1432</v>
      </c>
      <c r="Q8838" s="182">
        <v>0</v>
      </c>
      <c r="R8838" s="183">
        <v>22</v>
      </c>
      <c r="S8838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8838" s="184" t="str">
        <f>INDEX(Org_list!$D$2:$D$399,MATCH(tblDataSet[[#This Row],[Organization Name - إسم المنظمة]],Org_list!$B$2:$B$399,0))</f>
        <v>UN</v>
      </c>
      <c r="U8838" s="179" t="s">
        <v>9129</v>
      </c>
      <c r="V8838" s="179">
        <v>22</v>
      </c>
      <c r="W8838" s="179" t="s">
        <v>13</v>
      </c>
      <c r="X8838" s="185"/>
    </row>
    <row r="8839" spans="1:24" ht="29" x14ac:dyDescent="0.35">
      <c r="A8839" s="179" t="s">
        <v>282</v>
      </c>
      <c r="B8839" s="180" t="s">
        <v>1237</v>
      </c>
      <c r="C8839" s="179" t="s">
        <v>282</v>
      </c>
      <c r="D8839" s="180" t="s">
        <v>282</v>
      </c>
      <c r="E8839" s="179" t="s">
        <v>2176</v>
      </c>
      <c r="F8839" s="180" t="s">
        <v>2748</v>
      </c>
      <c r="G8839" s="179" t="s">
        <v>6</v>
      </c>
      <c r="H8839" s="179" t="s">
        <v>1811</v>
      </c>
      <c r="I8839" s="179" t="s">
        <v>8339</v>
      </c>
      <c r="J8839" s="181" t="s">
        <v>2042</v>
      </c>
      <c r="K8839" s="181" t="s">
        <v>2128</v>
      </c>
      <c r="L8839" s="270" t="s">
        <v>2744</v>
      </c>
      <c r="M8839" s="182">
        <v>0</v>
      </c>
      <c r="N8839" s="182">
        <v>7</v>
      </c>
      <c r="O8839" s="183">
        <f>SUM(tblDataSet[[#This Row],['# of Students (Boys) - عدد الطلاب]:['# of Students (Girls) - عدد الطالبات]])</f>
        <v>7</v>
      </c>
      <c r="P8839" s="187"/>
      <c r="Q8839" s="182">
        <v>0</v>
      </c>
      <c r="R8839" s="183">
        <v>0</v>
      </c>
      <c r="S88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39" s="184" t="str">
        <f>INDEX(Org_list!$D$2:$D$399,MATCH(tblDataSet[[#This Row],[Organization Name - إسم المنظمة]],Org_list!$B$2:$B$399,0))</f>
        <v>UN</v>
      </c>
      <c r="U8839" s="179" t="s">
        <v>9130</v>
      </c>
      <c r="V8839" s="179">
        <v>7</v>
      </c>
      <c r="W8839" s="179" t="s">
        <v>13</v>
      </c>
      <c r="X8839" s="185"/>
    </row>
    <row r="8840" spans="1:24" ht="43.5" x14ac:dyDescent="0.35">
      <c r="A8840" s="179" t="s">
        <v>282</v>
      </c>
      <c r="B8840" s="180" t="s">
        <v>1237</v>
      </c>
      <c r="C8840" s="179" t="s">
        <v>282</v>
      </c>
      <c r="D8840" s="180" t="s">
        <v>282</v>
      </c>
      <c r="E8840" s="179" t="s">
        <v>8141</v>
      </c>
      <c r="F8840" s="180" t="s">
        <v>2748</v>
      </c>
      <c r="G8840" s="179" t="s">
        <v>6</v>
      </c>
      <c r="H8840" s="179" t="s">
        <v>1815</v>
      </c>
      <c r="I8840" s="179" t="s">
        <v>8340</v>
      </c>
      <c r="J8840" s="181" t="s">
        <v>2036</v>
      </c>
      <c r="K8840" s="181" t="s">
        <v>2119</v>
      </c>
      <c r="L8840" s="270"/>
      <c r="M8840" s="182">
        <v>0</v>
      </c>
      <c r="N8840" s="182">
        <v>0</v>
      </c>
      <c r="O8840" s="183">
        <f>SUM(tblDataSet[[#This Row],['# of Students (Boys) - عدد الطلاب]:['# of Students (Girls) - عدد الطالبات]])</f>
        <v>0</v>
      </c>
      <c r="P8840" s="187" t="s">
        <v>2747</v>
      </c>
      <c r="Q8840" s="182">
        <v>0</v>
      </c>
      <c r="R8840" s="183">
        <v>1</v>
      </c>
      <c r="S884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40" s="184" t="str">
        <f>INDEX(Org_list!$D$2:$D$399,MATCH(tblDataSet[[#This Row],[Organization Name - إسم المنظمة]],Org_list!$B$2:$B$399,0))</f>
        <v>UN</v>
      </c>
      <c r="U8840" s="179" t="s">
        <v>9121</v>
      </c>
      <c r="V8840" s="179">
        <v>1</v>
      </c>
      <c r="W8840" s="179" t="s">
        <v>13</v>
      </c>
      <c r="X8840" s="185"/>
    </row>
    <row r="8841" spans="1:24" ht="29" x14ac:dyDescent="0.35">
      <c r="A8841" s="179" t="s">
        <v>282</v>
      </c>
      <c r="B8841" s="180" t="s">
        <v>1237</v>
      </c>
      <c r="C8841" s="179" t="s">
        <v>282</v>
      </c>
      <c r="D8841" s="180" t="s">
        <v>282</v>
      </c>
      <c r="E8841" s="179" t="s">
        <v>8135</v>
      </c>
      <c r="F8841" s="180" t="s">
        <v>2748</v>
      </c>
      <c r="G8841" s="179" t="s">
        <v>1526</v>
      </c>
      <c r="H8841" s="179" t="s">
        <v>1918</v>
      </c>
      <c r="I8841" s="179" t="s">
        <v>8341</v>
      </c>
      <c r="J8841" s="181" t="s">
        <v>2042</v>
      </c>
      <c r="K8841" s="181" t="s">
        <v>2127</v>
      </c>
      <c r="L8841" s="270"/>
      <c r="M8841" s="182">
        <v>0</v>
      </c>
      <c r="N8841" s="182">
        <v>0</v>
      </c>
      <c r="O8841" s="183">
        <f>SUM(tblDataSet[[#This Row],['# of Students (Boys) - عدد الطلاب]:['# of Students (Girls) - عدد الطالبات]])</f>
        <v>0</v>
      </c>
      <c r="P8841" s="187" t="s">
        <v>1436</v>
      </c>
      <c r="Q8841" s="182">
        <v>9</v>
      </c>
      <c r="R8841" s="183">
        <v>0</v>
      </c>
      <c r="S8841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841" s="184" t="str">
        <f>INDEX(Org_list!$D$2:$D$399,MATCH(tblDataSet[[#This Row],[Organization Name - إسم المنظمة]],Org_list!$B$2:$B$399,0))</f>
        <v>UN</v>
      </c>
      <c r="U8841" s="179" t="s">
        <v>9120</v>
      </c>
      <c r="V8841" s="179">
        <v>9</v>
      </c>
      <c r="W8841" s="179" t="s">
        <v>13</v>
      </c>
      <c r="X8841" s="185"/>
    </row>
    <row r="8842" spans="1:24" ht="43.5" x14ac:dyDescent="0.35">
      <c r="A8842" s="179" t="s">
        <v>282</v>
      </c>
      <c r="B8842" s="180" t="s">
        <v>1237</v>
      </c>
      <c r="C8842" s="179" t="s">
        <v>282</v>
      </c>
      <c r="D8842" s="180" t="s">
        <v>282</v>
      </c>
      <c r="E8842" s="179" t="s">
        <v>8141</v>
      </c>
      <c r="F8842" s="180" t="s">
        <v>2748</v>
      </c>
      <c r="G8842" s="179" t="s">
        <v>1526</v>
      </c>
      <c r="H8842" s="179" t="s">
        <v>1919</v>
      </c>
      <c r="I8842" s="179" t="s">
        <v>8342</v>
      </c>
      <c r="J8842" s="181" t="s">
        <v>2036</v>
      </c>
      <c r="K8842" s="181" t="s">
        <v>2119</v>
      </c>
      <c r="L8842" s="270"/>
      <c r="M8842" s="182">
        <v>0</v>
      </c>
      <c r="N8842" s="182">
        <v>0</v>
      </c>
      <c r="O8842" s="183">
        <f>SUM(tblDataSet[[#This Row],['# of Students (Boys) - عدد الطلاب]:['# of Students (Girls) - عدد الطالبات]])</f>
        <v>0</v>
      </c>
      <c r="P8842" s="187" t="s">
        <v>2747</v>
      </c>
      <c r="Q8842" s="182">
        <v>0</v>
      </c>
      <c r="R8842" s="183">
        <v>1</v>
      </c>
      <c r="S884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42" s="184" t="str">
        <f>INDEX(Org_list!$D$2:$D$399,MATCH(tblDataSet[[#This Row],[Organization Name - إسم المنظمة]],Org_list!$B$2:$B$399,0))</f>
        <v>UN</v>
      </c>
      <c r="U8842" s="179" t="s">
        <v>9121</v>
      </c>
      <c r="V8842" s="179">
        <v>1</v>
      </c>
      <c r="W8842" s="179" t="s">
        <v>13</v>
      </c>
      <c r="X8842" s="185"/>
    </row>
    <row r="8843" spans="1:24" ht="43.5" x14ac:dyDescent="0.35">
      <c r="A8843" s="179" t="s">
        <v>282</v>
      </c>
      <c r="B8843" s="180" t="s">
        <v>1237</v>
      </c>
      <c r="C8843" s="179" t="s">
        <v>282</v>
      </c>
      <c r="D8843" s="180" t="s">
        <v>282</v>
      </c>
      <c r="E8843" s="179" t="s">
        <v>8141</v>
      </c>
      <c r="F8843" s="180" t="s">
        <v>2748</v>
      </c>
      <c r="G8843" s="179" t="s">
        <v>1526</v>
      </c>
      <c r="H8843" s="179" t="s">
        <v>1921</v>
      </c>
      <c r="I8843" s="179" t="s">
        <v>2454</v>
      </c>
      <c r="J8843" s="181" t="s">
        <v>2036</v>
      </c>
      <c r="K8843" s="181" t="s">
        <v>2119</v>
      </c>
      <c r="L8843" s="270"/>
      <c r="M8843" s="182">
        <v>0</v>
      </c>
      <c r="N8843" s="182">
        <v>0</v>
      </c>
      <c r="O8843" s="183">
        <f>SUM(tblDataSet[[#This Row],['# of Students (Boys) - عدد الطلاب]:['# of Students (Girls) - عدد الطالبات]])</f>
        <v>0</v>
      </c>
      <c r="P8843" s="187" t="s">
        <v>2747</v>
      </c>
      <c r="Q8843" s="182">
        <v>0</v>
      </c>
      <c r="R8843" s="183">
        <v>1</v>
      </c>
      <c r="S88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43" s="184" t="str">
        <f>INDEX(Org_list!$D$2:$D$399,MATCH(tblDataSet[[#This Row],[Organization Name - إسم المنظمة]],Org_list!$B$2:$B$399,0))</f>
        <v>UN</v>
      </c>
      <c r="U8843" s="179" t="s">
        <v>9121</v>
      </c>
      <c r="V8843" s="179">
        <v>1</v>
      </c>
      <c r="W8843" s="179" t="s">
        <v>13</v>
      </c>
      <c r="X8843" s="185"/>
    </row>
    <row r="8844" spans="1:24" ht="43.5" x14ac:dyDescent="0.35">
      <c r="A8844" s="179" t="s">
        <v>282</v>
      </c>
      <c r="B8844" s="180" t="s">
        <v>1237</v>
      </c>
      <c r="C8844" s="179" t="s">
        <v>282</v>
      </c>
      <c r="D8844" s="180" t="s">
        <v>282</v>
      </c>
      <c r="E8844" s="179" t="s">
        <v>8141</v>
      </c>
      <c r="F8844" s="180" t="s">
        <v>2748</v>
      </c>
      <c r="G8844" s="179" t="s">
        <v>6</v>
      </c>
      <c r="H8844" s="179" t="s">
        <v>1819</v>
      </c>
      <c r="I8844" s="179" t="s">
        <v>8343</v>
      </c>
      <c r="J8844" s="181" t="s">
        <v>2036</v>
      </c>
      <c r="K8844" s="181" t="s">
        <v>2119</v>
      </c>
      <c r="L8844" s="270"/>
      <c r="M8844" s="182">
        <v>0</v>
      </c>
      <c r="N8844" s="182">
        <v>0</v>
      </c>
      <c r="O8844" s="183">
        <f>SUM(tblDataSet[[#This Row],['# of Students (Boys) - عدد الطلاب]:['# of Students (Girls) - عدد الطالبات]])</f>
        <v>0</v>
      </c>
      <c r="P8844" s="187" t="s">
        <v>2747</v>
      </c>
      <c r="Q8844" s="182">
        <v>0</v>
      </c>
      <c r="R8844" s="183">
        <v>1</v>
      </c>
      <c r="S884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44" s="184" t="str">
        <f>INDEX(Org_list!$D$2:$D$399,MATCH(tblDataSet[[#This Row],[Organization Name - إسم المنظمة]],Org_list!$B$2:$B$399,0))</f>
        <v>UN</v>
      </c>
      <c r="U8844" s="179" t="s">
        <v>9121</v>
      </c>
      <c r="V8844" s="179">
        <v>1</v>
      </c>
      <c r="W8844" s="179" t="s">
        <v>13</v>
      </c>
      <c r="X8844" s="185"/>
    </row>
    <row r="8845" spans="1:24" ht="43.5" x14ac:dyDescent="0.35">
      <c r="A8845" s="179" t="s">
        <v>282</v>
      </c>
      <c r="B8845" s="180" t="s">
        <v>1237</v>
      </c>
      <c r="C8845" s="179" t="s">
        <v>282</v>
      </c>
      <c r="D8845" s="180" t="s">
        <v>282</v>
      </c>
      <c r="E8845" s="179" t="s">
        <v>2176</v>
      </c>
      <c r="F8845" s="180" t="s">
        <v>2748</v>
      </c>
      <c r="G8845" s="179" t="s">
        <v>1509</v>
      </c>
      <c r="H8845" s="179" t="s">
        <v>1533</v>
      </c>
      <c r="I8845" s="179" t="s">
        <v>2425</v>
      </c>
      <c r="J8845" s="181" t="s">
        <v>2029</v>
      </c>
      <c r="K8845" s="181" t="s">
        <v>2105</v>
      </c>
      <c r="L8845" s="270" t="s">
        <v>2744</v>
      </c>
      <c r="M8845" s="182">
        <v>4</v>
      </c>
      <c r="N8845" s="182">
        <v>3</v>
      </c>
      <c r="O8845" s="183">
        <f>SUM(tblDataSet[[#This Row],['# of Students (Boys) - عدد الطلاب]:['# of Students (Girls) - عدد الطالبات]])</f>
        <v>7</v>
      </c>
      <c r="P8845" s="187"/>
      <c r="Q8845" s="182">
        <v>0</v>
      </c>
      <c r="R8845" s="183">
        <v>0</v>
      </c>
      <c r="S88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45" s="184" t="str">
        <f>INDEX(Org_list!$D$2:$D$399,MATCH(tblDataSet[[#This Row],[Organization Name - إسم المنظمة]],Org_list!$B$2:$B$399,0))</f>
        <v>UN</v>
      </c>
      <c r="U8845" s="179" t="s">
        <v>1340</v>
      </c>
      <c r="V8845" s="179">
        <v>7</v>
      </c>
      <c r="W8845" s="179" t="s">
        <v>13</v>
      </c>
      <c r="X8845" s="185"/>
    </row>
    <row r="8846" spans="1:24" ht="43.5" x14ac:dyDescent="0.35">
      <c r="A8846" s="179" t="s">
        <v>282</v>
      </c>
      <c r="B8846" s="180" t="s">
        <v>1237</v>
      </c>
      <c r="C8846" s="179" t="s">
        <v>282</v>
      </c>
      <c r="D8846" s="180" t="s">
        <v>282</v>
      </c>
      <c r="E8846" s="179" t="s">
        <v>8141</v>
      </c>
      <c r="F8846" s="180" t="s">
        <v>2748</v>
      </c>
      <c r="G8846" s="179" t="s">
        <v>1509</v>
      </c>
      <c r="H8846" s="179" t="s">
        <v>1533</v>
      </c>
      <c r="I8846" s="179" t="s">
        <v>2425</v>
      </c>
      <c r="J8846" s="181" t="s">
        <v>2036</v>
      </c>
      <c r="K8846" s="181" t="s">
        <v>2119</v>
      </c>
      <c r="L8846" s="270"/>
      <c r="M8846" s="182">
        <v>0</v>
      </c>
      <c r="N8846" s="182">
        <v>0</v>
      </c>
      <c r="O8846" s="183">
        <f>SUM(tblDataSet[[#This Row],['# of Students (Boys) - عدد الطلاب]:['# of Students (Girls) - عدد الطالبات]])</f>
        <v>0</v>
      </c>
      <c r="P8846" s="187" t="s">
        <v>2747</v>
      </c>
      <c r="Q8846" s="182">
        <v>0</v>
      </c>
      <c r="R8846" s="183">
        <v>1</v>
      </c>
      <c r="S884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46" s="184" t="str">
        <f>INDEX(Org_list!$D$2:$D$399,MATCH(tblDataSet[[#This Row],[Organization Name - إسم المنظمة]],Org_list!$B$2:$B$399,0))</f>
        <v>UN</v>
      </c>
      <c r="U8846" s="179" t="s">
        <v>9121</v>
      </c>
      <c r="V8846" s="179">
        <v>1</v>
      </c>
      <c r="W8846" s="179" t="s">
        <v>13</v>
      </c>
      <c r="X8846" s="185"/>
    </row>
    <row r="8847" spans="1:24" ht="29" x14ac:dyDescent="0.35">
      <c r="A8847" s="179" t="s">
        <v>282</v>
      </c>
      <c r="B8847" s="180" t="s">
        <v>1237</v>
      </c>
      <c r="C8847" s="179" t="s">
        <v>282</v>
      </c>
      <c r="D8847" s="180" t="s">
        <v>282</v>
      </c>
      <c r="E8847" s="179" t="s">
        <v>8156</v>
      </c>
      <c r="F8847" s="180" t="s">
        <v>2748</v>
      </c>
      <c r="G8847" s="179" t="s">
        <v>1526</v>
      </c>
      <c r="H8847" s="179" t="s">
        <v>1918</v>
      </c>
      <c r="I8847" s="179" t="s">
        <v>8344</v>
      </c>
      <c r="J8847" s="181" t="s">
        <v>2029</v>
      </c>
      <c r="K8847" s="181" t="s">
        <v>2106</v>
      </c>
      <c r="L8847" s="270" t="s">
        <v>8159</v>
      </c>
      <c r="M8847" s="182">
        <v>50</v>
      </c>
      <c r="N8847" s="182">
        <v>40</v>
      </c>
      <c r="O8847" s="183">
        <f>SUM(tblDataSet[[#This Row],['# of Students (Boys) - عدد الطلاب]:['# of Students (Girls) - عدد الطالبات]])</f>
        <v>90</v>
      </c>
      <c r="P8847" s="187"/>
      <c r="Q8847" s="182">
        <v>0</v>
      </c>
      <c r="R8847" s="183">
        <v>0</v>
      </c>
      <c r="S88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47" s="184" t="str">
        <f>INDEX(Org_list!$D$2:$D$399,MATCH(tblDataSet[[#This Row],[Organization Name - إسم المنظمة]],Org_list!$B$2:$B$399,0))</f>
        <v>UN</v>
      </c>
      <c r="U8847" s="179" t="s">
        <v>9122</v>
      </c>
      <c r="V8847" s="179">
        <v>1</v>
      </c>
      <c r="W8847" s="179" t="s">
        <v>13</v>
      </c>
      <c r="X8847" s="185"/>
    </row>
    <row r="8848" spans="1:24" x14ac:dyDescent="0.35">
      <c r="A8848" s="179" t="s">
        <v>282</v>
      </c>
      <c r="B8848" s="180" t="s">
        <v>1237</v>
      </c>
      <c r="C8848" s="179" t="s">
        <v>282</v>
      </c>
      <c r="D8848" s="180" t="s">
        <v>282</v>
      </c>
      <c r="E8848" s="179" t="s">
        <v>8156</v>
      </c>
      <c r="F8848" s="180" t="s">
        <v>2748</v>
      </c>
      <c r="G8848" s="179" t="s">
        <v>1526</v>
      </c>
      <c r="H8848" s="179" t="s">
        <v>1918</v>
      </c>
      <c r="I8848" s="179" t="s">
        <v>8344</v>
      </c>
      <c r="J8848" s="181" t="s">
        <v>2033</v>
      </c>
      <c r="K8848" s="181" t="s">
        <v>2110</v>
      </c>
      <c r="L8848" s="270" t="s">
        <v>8159</v>
      </c>
      <c r="M8848" s="182">
        <v>34</v>
      </c>
      <c r="N8848" s="182">
        <v>33</v>
      </c>
      <c r="O8848" s="183">
        <f>SUM(tblDataSet[[#This Row],['# of Students (Boys) - عدد الطلاب]:['# of Students (Girls) - عدد الطالبات]])</f>
        <v>67</v>
      </c>
      <c r="P8848" s="187"/>
      <c r="Q8848" s="182">
        <v>0</v>
      </c>
      <c r="R8848" s="183">
        <v>0</v>
      </c>
      <c r="S88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48" s="184" t="str">
        <f>INDEX(Org_list!$D$2:$D$399,MATCH(tblDataSet[[#This Row],[Organization Name - إسم المنظمة]],Org_list!$B$2:$B$399,0))</f>
        <v>UN</v>
      </c>
      <c r="U8848" s="179" t="s">
        <v>9123</v>
      </c>
      <c r="V8848" s="179">
        <v>201</v>
      </c>
      <c r="W8848" s="179" t="s">
        <v>13</v>
      </c>
      <c r="X8848" s="185"/>
    </row>
    <row r="8849" spans="1:24" ht="43.5" x14ac:dyDescent="0.35">
      <c r="A8849" s="179" t="s">
        <v>282</v>
      </c>
      <c r="B8849" s="180" t="s">
        <v>1237</v>
      </c>
      <c r="C8849" s="179" t="s">
        <v>282</v>
      </c>
      <c r="D8849" s="180" t="s">
        <v>282</v>
      </c>
      <c r="E8849" s="179" t="s">
        <v>8156</v>
      </c>
      <c r="F8849" s="180" t="s">
        <v>2748</v>
      </c>
      <c r="G8849" s="179" t="s">
        <v>1526</v>
      </c>
      <c r="H8849" s="179" t="s">
        <v>1918</v>
      </c>
      <c r="I8849" s="179" t="s">
        <v>8344</v>
      </c>
      <c r="J8849" s="181" t="s">
        <v>2036</v>
      </c>
      <c r="K8849" s="181" t="s">
        <v>2119</v>
      </c>
      <c r="L8849" s="270"/>
      <c r="M8849" s="182">
        <v>0</v>
      </c>
      <c r="N8849" s="182">
        <v>0</v>
      </c>
      <c r="O8849" s="183">
        <f>SUM(tblDataSet[[#This Row],['# of Students (Boys) - عدد الطلاب]:['# of Students (Girls) - عدد الطالبات]])</f>
        <v>0</v>
      </c>
      <c r="P8849" s="187" t="s">
        <v>1432</v>
      </c>
      <c r="Q8849" s="182">
        <v>0</v>
      </c>
      <c r="R8849" s="183">
        <v>3</v>
      </c>
      <c r="S884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849" s="184" t="str">
        <f>INDEX(Org_list!$D$2:$D$399,MATCH(tblDataSet[[#This Row],[Organization Name - إسم المنظمة]],Org_list!$B$2:$B$399,0))</f>
        <v>UN</v>
      </c>
      <c r="U8849" s="179" t="s">
        <v>9124</v>
      </c>
      <c r="V8849" s="179">
        <v>3</v>
      </c>
      <c r="W8849" s="179" t="s">
        <v>13</v>
      </c>
      <c r="X8849" s="185"/>
    </row>
    <row r="8850" spans="1:24" ht="43.5" x14ac:dyDescent="0.35">
      <c r="A8850" s="179" t="s">
        <v>282</v>
      </c>
      <c r="B8850" s="180" t="s">
        <v>1237</v>
      </c>
      <c r="C8850" s="179" t="s">
        <v>282</v>
      </c>
      <c r="D8850" s="180" t="s">
        <v>282</v>
      </c>
      <c r="E8850" s="179" t="s">
        <v>8141</v>
      </c>
      <c r="F8850" s="180" t="s">
        <v>2748</v>
      </c>
      <c r="G8850" s="179" t="s">
        <v>1510</v>
      </c>
      <c r="H8850" s="179" t="s">
        <v>1550</v>
      </c>
      <c r="I8850" s="179" t="s">
        <v>8345</v>
      </c>
      <c r="J8850" s="181" t="s">
        <v>2036</v>
      </c>
      <c r="K8850" s="181" t="s">
        <v>2119</v>
      </c>
      <c r="L8850" s="270"/>
      <c r="M8850" s="182">
        <v>0</v>
      </c>
      <c r="N8850" s="182">
        <v>0</v>
      </c>
      <c r="O8850" s="183">
        <f>SUM(tblDataSet[[#This Row],['# of Students (Boys) - عدد الطلاب]:['# of Students (Girls) - عدد الطالبات]])</f>
        <v>0</v>
      </c>
      <c r="P8850" s="187" t="s">
        <v>2747</v>
      </c>
      <c r="Q8850" s="182">
        <v>0</v>
      </c>
      <c r="R8850" s="183">
        <v>2</v>
      </c>
      <c r="S885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50" s="184" t="str">
        <f>INDEX(Org_list!$D$2:$D$399,MATCH(tblDataSet[[#This Row],[Organization Name - إسم المنظمة]],Org_list!$B$2:$B$399,0))</f>
        <v>UN</v>
      </c>
      <c r="U8850" s="179" t="s">
        <v>9121</v>
      </c>
      <c r="V8850" s="179">
        <v>2</v>
      </c>
      <c r="W8850" s="179" t="s">
        <v>13</v>
      </c>
      <c r="X8850" s="185"/>
    </row>
    <row r="8851" spans="1:24" ht="43.5" x14ac:dyDescent="0.35">
      <c r="A8851" s="179" t="s">
        <v>282</v>
      </c>
      <c r="B8851" s="180" t="s">
        <v>1237</v>
      </c>
      <c r="C8851" s="179" t="s">
        <v>282</v>
      </c>
      <c r="D8851" s="180" t="s">
        <v>282</v>
      </c>
      <c r="E8851" s="179" t="s">
        <v>8141</v>
      </c>
      <c r="F8851" s="180" t="s">
        <v>2748</v>
      </c>
      <c r="G8851" s="179" t="s">
        <v>1526</v>
      </c>
      <c r="H8851" s="179" t="s">
        <v>1934</v>
      </c>
      <c r="I8851" s="179" t="s">
        <v>8346</v>
      </c>
      <c r="J8851" s="181" t="s">
        <v>2036</v>
      </c>
      <c r="K8851" s="181" t="s">
        <v>2119</v>
      </c>
      <c r="L8851" s="270"/>
      <c r="M8851" s="182">
        <v>0</v>
      </c>
      <c r="N8851" s="182">
        <v>0</v>
      </c>
      <c r="O8851" s="183">
        <f>SUM(tblDataSet[[#This Row],['# of Students (Boys) - عدد الطلاب]:['# of Students (Girls) - عدد الطالبات]])</f>
        <v>0</v>
      </c>
      <c r="P8851" s="187" t="s">
        <v>2747</v>
      </c>
      <c r="Q8851" s="182">
        <v>0</v>
      </c>
      <c r="R8851" s="183">
        <v>1</v>
      </c>
      <c r="S88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51" s="184" t="str">
        <f>INDEX(Org_list!$D$2:$D$399,MATCH(tblDataSet[[#This Row],[Organization Name - إسم المنظمة]],Org_list!$B$2:$B$399,0))</f>
        <v>UN</v>
      </c>
      <c r="U8851" s="179" t="s">
        <v>9121</v>
      </c>
      <c r="V8851" s="179">
        <v>1</v>
      </c>
      <c r="W8851" s="179" t="s">
        <v>13</v>
      </c>
      <c r="X8851" s="185"/>
    </row>
    <row r="8852" spans="1:24" ht="43.5" x14ac:dyDescent="0.35">
      <c r="A8852" s="179" t="s">
        <v>282</v>
      </c>
      <c r="B8852" s="180" t="s">
        <v>1237</v>
      </c>
      <c r="C8852" s="179" t="s">
        <v>282</v>
      </c>
      <c r="D8852" s="180" t="s">
        <v>282</v>
      </c>
      <c r="E8852" s="179" t="s">
        <v>8141</v>
      </c>
      <c r="F8852" s="180" t="s">
        <v>2748</v>
      </c>
      <c r="G8852" s="179" t="s">
        <v>1526</v>
      </c>
      <c r="H8852" s="179" t="s">
        <v>1929</v>
      </c>
      <c r="I8852" s="179" t="s">
        <v>8347</v>
      </c>
      <c r="J8852" s="181" t="s">
        <v>2036</v>
      </c>
      <c r="K8852" s="181" t="s">
        <v>2119</v>
      </c>
      <c r="L8852" s="270"/>
      <c r="M8852" s="182">
        <v>0</v>
      </c>
      <c r="N8852" s="182">
        <v>0</v>
      </c>
      <c r="O8852" s="183">
        <f>SUM(tblDataSet[[#This Row],['# of Students (Boys) - عدد الطلاب]:['# of Students (Girls) - عدد الطالبات]])</f>
        <v>0</v>
      </c>
      <c r="P8852" s="187" t="s">
        <v>2747</v>
      </c>
      <c r="Q8852" s="182">
        <v>0</v>
      </c>
      <c r="R8852" s="183">
        <v>1</v>
      </c>
      <c r="S885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52" s="184" t="str">
        <f>INDEX(Org_list!$D$2:$D$399,MATCH(tblDataSet[[#This Row],[Organization Name - إسم المنظمة]],Org_list!$B$2:$B$399,0))</f>
        <v>UN</v>
      </c>
      <c r="U8852" s="179" t="s">
        <v>9121</v>
      </c>
      <c r="V8852" s="179">
        <v>1</v>
      </c>
      <c r="W8852" s="179" t="s">
        <v>13</v>
      </c>
      <c r="X8852" s="185"/>
    </row>
    <row r="8853" spans="1:24" ht="43.5" x14ac:dyDescent="0.35">
      <c r="A8853" s="179" t="s">
        <v>282</v>
      </c>
      <c r="B8853" s="180" t="s">
        <v>1237</v>
      </c>
      <c r="C8853" s="179" t="s">
        <v>282</v>
      </c>
      <c r="D8853" s="180" t="s">
        <v>282</v>
      </c>
      <c r="E8853" s="179" t="s">
        <v>8141</v>
      </c>
      <c r="F8853" s="180" t="s">
        <v>2748</v>
      </c>
      <c r="G8853" s="179" t="s">
        <v>1526</v>
      </c>
      <c r="H8853" s="179" t="s">
        <v>1919</v>
      </c>
      <c r="I8853" s="179" t="s">
        <v>2449</v>
      </c>
      <c r="J8853" s="181" t="s">
        <v>2036</v>
      </c>
      <c r="K8853" s="181" t="s">
        <v>2119</v>
      </c>
      <c r="L8853" s="270"/>
      <c r="M8853" s="182">
        <v>0</v>
      </c>
      <c r="N8853" s="182">
        <v>0</v>
      </c>
      <c r="O8853" s="183">
        <f>SUM(tblDataSet[[#This Row],['# of Students (Boys) - عدد الطلاب]:['# of Students (Girls) - عدد الطالبات]])</f>
        <v>0</v>
      </c>
      <c r="P8853" s="187" t="s">
        <v>2747</v>
      </c>
      <c r="Q8853" s="182">
        <v>0</v>
      </c>
      <c r="R8853" s="183">
        <v>1</v>
      </c>
      <c r="S885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53" s="184" t="str">
        <f>INDEX(Org_list!$D$2:$D$399,MATCH(tblDataSet[[#This Row],[Organization Name - إسم المنظمة]],Org_list!$B$2:$B$399,0))</f>
        <v>UN</v>
      </c>
      <c r="U8853" s="179" t="s">
        <v>9121</v>
      </c>
      <c r="V8853" s="179">
        <v>1</v>
      </c>
      <c r="W8853" s="179" t="s">
        <v>13</v>
      </c>
      <c r="X8853" s="185"/>
    </row>
    <row r="8854" spans="1:24" ht="29" x14ac:dyDescent="0.35">
      <c r="A8854" s="179" t="s">
        <v>282</v>
      </c>
      <c r="B8854" s="180" t="s">
        <v>1237</v>
      </c>
      <c r="C8854" s="179" t="s">
        <v>282</v>
      </c>
      <c r="D8854" s="180" t="s">
        <v>282</v>
      </c>
      <c r="E8854" s="179" t="s">
        <v>8135</v>
      </c>
      <c r="F8854" s="180" t="s">
        <v>2748</v>
      </c>
      <c r="G8854" s="179" t="s">
        <v>1526</v>
      </c>
      <c r="H8854" s="179" t="s">
        <v>1929</v>
      </c>
      <c r="I8854" s="179" t="s">
        <v>8348</v>
      </c>
      <c r="J8854" s="181" t="s">
        <v>2042</v>
      </c>
      <c r="K8854" s="181" t="s">
        <v>2127</v>
      </c>
      <c r="L8854" s="270"/>
      <c r="M8854" s="182">
        <v>0</v>
      </c>
      <c r="N8854" s="182">
        <v>0</v>
      </c>
      <c r="O8854" s="183">
        <f>SUM(tblDataSet[[#This Row],['# of Students (Boys) - عدد الطلاب]:['# of Students (Girls) - عدد الطالبات]])</f>
        <v>0</v>
      </c>
      <c r="P8854" s="187" t="s">
        <v>1436</v>
      </c>
      <c r="Q8854" s="182">
        <v>4</v>
      </c>
      <c r="R8854" s="183">
        <v>6</v>
      </c>
      <c r="S885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854" s="184" t="str">
        <f>INDEX(Org_list!$D$2:$D$399,MATCH(tblDataSet[[#This Row],[Organization Name - إسم المنظمة]],Org_list!$B$2:$B$399,0))</f>
        <v>UN</v>
      </c>
      <c r="U8854" s="179" t="s">
        <v>9120</v>
      </c>
      <c r="V8854" s="179">
        <v>10</v>
      </c>
      <c r="W8854" s="179" t="s">
        <v>13</v>
      </c>
      <c r="X8854" s="185"/>
    </row>
    <row r="8855" spans="1:24" ht="43.5" x14ac:dyDescent="0.35">
      <c r="A8855" s="179" t="s">
        <v>282</v>
      </c>
      <c r="B8855" s="180" t="s">
        <v>1237</v>
      </c>
      <c r="C8855" s="179" t="s">
        <v>282</v>
      </c>
      <c r="D8855" s="180" t="s">
        <v>282</v>
      </c>
      <c r="E8855" s="179" t="s">
        <v>8141</v>
      </c>
      <c r="F8855" s="180" t="s">
        <v>2748</v>
      </c>
      <c r="G8855" s="179" t="s">
        <v>1509</v>
      </c>
      <c r="H8855" s="179" t="s">
        <v>1541</v>
      </c>
      <c r="I8855" s="179" t="s">
        <v>8349</v>
      </c>
      <c r="J8855" s="181" t="s">
        <v>2036</v>
      </c>
      <c r="K8855" s="181" t="s">
        <v>2119</v>
      </c>
      <c r="L8855" s="270"/>
      <c r="M8855" s="182">
        <v>0</v>
      </c>
      <c r="N8855" s="182">
        <v>0</v>
      </c>
      <c r="O8855" s="183">
        <f>SUM(tblDataSet[[#This Row],['# of Students (Boys) - عدد الطلاب]:['# of Students (Girls) - عدد الطالبات]])</f>
        <v>0</v>
      </c>
      <c r="P8855" s="187" t="s">
        <v>2747</v>
      </c>
      <c r="Q8855" s="182">
        <v>0</v>
      </c>
      <c r="R8855" s="183">
        <v>2</v>
      </c>
      <c r="S885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55" s="184" t="str">
        <f>INDEX(Org_list!$D$2:$D$399,MATCH(tblDataSet[[#This Row],[Organization Name - إسم المنظمة]],Org_list!$B$2:$B$399,0))</f>
        <v>UN</v>
      </c>
      <c r="U8855" s="179" t="s">
        <v>9121</v>
      </c>
      <c r="V8855" s="179">
        <v>2</v>
      </c>
      <c r="W8855" s="179" t="s">
        <v>13</v>
      </c>
      <c r="X8855" s="185"/>
    </row>
    <row r="8856" spans="1:24" ht="29" x14ac:dyDescent="0.35">
      <c r="A8856" s="179" t="s">
        <v>282</v>
      </c>
      <c r="B8856" s="180" t="s">
        <v>1237</v>
      </c>
      <c r="C8856" s="179" t="s">
        <v>282</v>
      </c>
      <c r="D8856" s="180" t="s">
        <v>282</v>
      </c>
      <c r="E8856" s="179" t="s">
        <v>8135</v>
      </c>
      <c r="F8856" s="180" t="s">
        <v>2748</v>
      </c>
      <c r="G8856" s="179" t="s">
        <v>1526</v>
      </c>
      <c r="H8856" s="179" t="s">
        <v>1918</v>
      </c>
      <c r="I8856" s="179" t="s">
        <v>2180</v>
      </c>
      <c r="J8856" s="181" t="s">
        <v>2042</v>
      </c>
      <c r="K8856" s="181" t="s">
        <v>2127</v>
      </c>
      <c r="L8856" s="270"/>
      <c r="M8856" s="182">
        <v>0</v>
      </c>
      <c r="N8856" s="182">
        <v>0</v>
      </c>
      <c r="O8856" s="183">
        <f>SUM(tblDataSet[[#This Row],['# of Students (Boys) - عدد الطلاب]:['# of Students (Girls) - عدد الطالبات]])</f>
        <v>0</v>
      </c>
      <c r="P8856" s="187" t="s">
        <v>1436</v>
      </c>
      <c r="Q8856" s="182">
        <v>3</v>
      </c>
      <c r="R8856" s="183">
        <v>4</v>
      </c>
      <c r="S8856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856" s="184" t="str">
        <f>INDEX(Org_list!$D$2:$D$399,MATCH(tblDataSet[[#This Row],[Organization Name - إسم المنظمة]],Org_list!$B$2:$B$399,0))</f>
        <v>UN</v>
      </c>
      <c r="U8856" s="179" t="s">
        <v>9120</v>
      </c>
      <c r="V8856" s="179">
        <v>7</v>
      </c>
      <c r="W8856" s="179" t="s">
        <v>13</v>
      </c>
      <c r="X8856" s="185"/>
    </row>
    <row r="8857" spans="1:24" ht="29" x14ac:dyDescent="0.35">
      <c r="A8857" s="179" t="s">
        <v>282</v>
      </c>
      <c r="B8857" s="180" t="s">
        <v>1237</v>
      </c>
      <c r="C8857" s="179" t="s">
        <v>282</v>
      </c>
      <c r="D8857" s="180" t="s">
        <v>282</v>
      </c>
      <c r="E8857" s="179" t="s">
        <v>8156</v>
      </c>
      <c r="F8857" s="180" t="s">
        <v>2748</v>
      </c>
      <c r="G8857" s="179" t="s">
        <v>1526</v>
      </c>
      <c r="H8857" s="179" t="s">
        <v>1918</v>
      </c>
      <c r="I8857" s="179" t="s">
        <v>2180</v>
      </c>
      <c r="J8857" s="181" t="s">
        <v>2029</v>
      </c>
      <c r="K8857" s="181" t="s">
        <v>2106</v>
      </c>
      <c r="L8857" s="270" t="s">
        <v>8159</v>
      </c>
      <c r="M8857" s="182">
        <v>0</v>
      </c>
      <c r="N8857" s="182">
        <v>90</v>
      </c>
      <c r="O8857" s="183">
        <f>SUM(tblDataSet[[#This Row],['# of Students (Boys) - عدد الطلاب]:['# of Students (Girls) - عدد الطالبات]])</f>
        <v>90</v>
      </c>
      <c r="P8857" s="187"/>
      <c r="Q8857" s="182">
        <v>0</v>
      </c>
      <c r="R8857" s="183">
        <v>0</v>
      </c>
      <c r="S88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57" s="184" t="str">
        <f>INDEX(Org_list!$D$2:$D$399,MATCH(tblDataSet[[#This Row],[Organization Name - إسم المنظمة]],Org_list!$B$2:$B$399,0))</f>
        <v>UN</v>
      </c>
      <c r="U8857" s="179" t="s">
        <v>9122</v>
      </c>
      <c r="V8857" s="179">
        <v>1</v>
      </c>
      <c r="W8857" s="179" t="s">
        <v>13</v>
      </c>
      <c r="X8857" s="185"/>
    </row>
    <row r="8858" spans="1:24" x14ac:dyDescent="0.35">
      <c r="A8858" s="179" t="s">
        <v>282</v>
      </c>
      <c r="B8858" s="180" t="s">
        <v>1237</v>
      </c>
      <c r="C8858" s="179" t="s">
        <v>282</v>
      </c>
      <c r="D8858" s="180" t="s">
        <v>282</v>
      </c>
      <c r="E8858" s="179" t="s">
        <v>8156</v>
      </c>
      <c r="F8858" s="180" t="s">
        <v>2748</v>
      </c>
      <c r="G8858" s="179" t="s">
        <v>1526</v>
      </c>
      <c r="H8858" s="179" t="s">
        <v>1918</v>
      </c>
      <c r="I8858" s="179" t="s">
        <v>2180</v>
      </c>
      <c r="J8858" s="181" t="s">
        <v>2033</v>
      </c>
      <c r="K8858" s="181" t="s">
        <v>2110</v>
      </c>
      <c r="L8858" s="270" t="s">
        <v>8159</v>
      </c>
      <c r="M8858" s="182">
        <v>0</v>
      </c>
      <c r="N8858" s="182">
        <v>71</v>
      </c>
      <c r="O8858" s="183">
        <f>SUM(tblDataSet[[#This Row],['# of Students (Boys) - عدد الطلاب]:['# of Students (Girls) - عدد الطالبات]])</f>
        <v>71</v>
      </c>
      <c r="P8858" s="187"/>
      <c r="Q8858" s="182">
        <v>0</v>
      </c>
      <c r="R8858" s="183">
        <v>0</v>
      </c>
      <c r="S88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58" s="184" t="str">
        <f>INDEX(Org_list!$D$2:$D$399,MATCH(tblDataSet[[#This Row],[Organization Name - إسم المنظمة]],Org_list!$B$2:$B$399,0))</f>
        <v>UN</v>
      </c>
      <c r="U8858" s="179" t="s">
        <v>9123</v>
      </c>
      <c r="V8858" s="179">
        <v>213</v>
      </c>
      <c r="W8858" s="179" t="s">
        <v>13</v>
      </c>
      <c r="X8858" s="185"/>
    </row>
    <row r="8859" spans="1:24" ht="43.5" x14ac:dyDescent="0.35">
      <c r="A8859" s="179" t="s">
        <v>282</v>
      </c>
      <c r="B8859" s="180" t="s">
        <v>1237</v>
      </c>
      <c r="C8859" s="179" t="s">
        <v>282</v>
      </c>
      <c r="D8859" s="180" t="s">
        <v>282</v>
      </c>
      <c r="E8859" s="179" t="s">
        <v>8156</v>
      </c>
      <c r="F8859" s="180" t="s">
        <v>2748</v>
      </c>
      <c r="G8859" s="179" t="s">
        <v>1526</v>
      </c>
      <c r="H8859" s="179" t="s">
        <v>1918</v>
      </c>
      <c r="I8859" s="179" t="s">
        <v>2180</v>
      </c>
      <c r="J8859" s="181" t="s">
        <v>2036</v>
      </c>
      <c r="K8859" s="181" t="s">
        <v>2119</v>
      </c>
      <c r="L8859" s="270"/>
      <c r="M8859" s="182">
        <v>0</v>
      </c>
      <c r="N8859" s="182">
        <v>0</v>
      </c>
      <c r="O8859" s="183">
        <f>SUM(tblDataSet[[#This Row],['# of Students (Boys) - عدد الطلاب]:['# of Students (Girls) - عدد الطالبات]])</f>
        <v>0</v>
      </c>
      <c r="P8859" s="187" t="s">
        <v>1432</v>
      </c>
      <c r="Q8859" s="182">
        <v>0</v>
      </c>
      <c r="R8859" s="183">
        <v>4</v>
      </c>
      <c r="S88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859" s="184" t="str">
        <f>INDEX(Org_list!$D$2:$D$399,MATCH(tblDataSet[[#This Row],[Organization Name - إسم المنظمة]],Org_list!$B$2:$B$399,0))</f>
        <v>UN</v>
      </c>
      <c r="U8859" s="179" t="s">
        <v>9124</v>
      </c>
      <c r="V8859" s="179">
        <v>3</v>
      </c>
      <c r="W8859" s="179" t="s">
        <v>13</v>
      </c>
      <c r="X8859" s="185"/>
    </row>
    <row r="8860" spans="1:24" ht="72.5" x14ac:dyDescent="0.35">
      <c r="A8860" s="179" t="s">
        <v>282</v>
      </c>
      <c r="B8860" s="180" t="s">
        <v>1237</v>
      </c>
      <c r="C8860" s="179" t="s">
        <v>282</v>
      </c>
      <c r="D8860" s="180" t="s">
        <v>282</v>
      </c>
      <c r="E8860" s="179" t="s">
        <v>8156</v>
      </c>
      <c r="F8860" s="180" t="s">
        <v>2748</v>
      </c>
      <c r="G8860" s="179" t="s">
        <v>1526</v>
      </c>
      <c r="H8860" s="179" t="s">
        <v>1919</v>
      </c>
      <c r="I8860" s="179" t="s">
        <v>2180</v>
      </c>
      <c r="J8860" s="181" t="s">
        <v>2028</v>
      </c>
      <c r="K8860" s="181" t="s">
        <v>2102</v>
      </c>
      <c r="L8860" s="270" t="s">
        <v>8159</v>
      </c>
      <c r="M8860" s="182">
        <v>0</v>
      </c>
      <c r="N8860" s="182">
        <v>80</v>
      </c>
      <c r="O8860" s="183">
        <f>SUM(tblDataSet[[#This Row],['# of Students (Boys) - عدد الطلاب]:['# of Students (Girls) - عدد الطالبات]])</f>
        <v>80</v>
      </c>
      <c r="P8860" s="187"/>
      <c r="Q8860" s="182">
        <v>0</v>
      </c>
      <c r="R8860" s="183">
        <v>0</v>
      </c>
      <c r="S88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60" s="184" t="str">
        <f>INDEX(Org_list!$D$2:$D$399,MATCH(tblDataSet[[#This Row],[Organization Name - إسم المنظمة]],Org_list!$B$2:$B$399,0))</f>
        <v>UN</v>
      </c>
      <c r="U8860" s="179" t="s">
        <v>1321</v>
      </c>
      <c r="V8860" s="179">
        <v>2</v>
      </c>
      <c r="W8860" s="179" t="s">
        <v>13</v>
      </c>
      <c r="X8860" s="185"/>
    </row>
    <row r="8861" spans="1:24" ht="29" x14ac:dyDescent="0.35">
      <c r="A8861" s="179" t="s">
        <v>282</v>
      </c>
      <c r="B8861" s="180" t="s">
        <v>1237</v>
      </c>
      <c r="C8861" s="179" t="s">
        <v>282</v>
      </c>
      <c r="D8861" s="180" t="s">
        <v>282</v>
      </c>
      <c r="E8861" s="179" t="s">
        <v>8156</v>
      </c>
      <c r="F8861" s="180" t="s">
        <v>2748</v>
      </c>
      <c r="G8861" s="179" t="s">
        <v>1526</v>
      </c>
      <c r="H8861" s="179" t="s">
        <v>1921</v>
      </c>
      <c r="I8861" s="179" t="s">
        <v>2180</v>
      </c>
      <c r="J8861" s="181" t="s">
        <v>2029</v>
      </c>
      <c r="K8861" s="181" t="s">
        <v>2106</v>
      </c>
      <c r="L8861" s="270" t="s">
        <v>8159</v>
      </c>
      <c r="M8861" s="182">
        <v>0</v>
      </c>
      <c r="N8861" s="182">
        <v>90</v>
      </c>
      <c r="O8861" s="183">
        <f>SUM(tblDataSet[[#This Row],['# of Students (Boys) - عدد الطلاب]:['# of Students (Girls) - عدد الطالبات]])</f>
        <v>90</v>
      </c>
      <c r="P8861" s="187"/>
      <c r="Q8861" s="182">
        <v>0</v>
      </c>
      <c r="R8861" s="183">
        <v>0</v>
      </c>
      <c r="S88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61" s="184" t="str">
        <f>INDEX(Org_list!$D$2:$D$399,MATCH(tblDataSet[[#This Row],[Organization Name - إسم المنظمة]],Org_list!$B$2:$B$399,0))</f>
        <v>UN</v>
      </c>
      <c r="U8861" s="179" t="s">
        <v>9122</v>
      </c>
      <c r="V8861" s="179">
        <v>1</v>
      </c>
      <c r="W8861" s="179" t="s">
        <v>13</v>
      </c>
      <c r="X8861" s="185"/>
    </row>
    <row r="8862" spans="1:24" x14ac:dyDescent="0.35">
      <c r="A8862" s="179" t="s">
        <v>282</v>
      </c>
      <c r="B8862" s="180" t="s">
        <v>1237</v>
      </c>
      <c r="C8862" s="179" t="s">
        <v>282</v>
      </c>
      <c r="D8862" s="180" t="s">
        <v>282</v>
      </c>
      <c r="E8862" s="179" t="s">
        <v>8156</v>
      </c>
      <c r="F8862" s="180" t="s">
        <v>2748</v>
      </c>
      <c r="G8862" s="179" t="s">
        <v>1526</v>
      </c>
      <c r="H8862" s="179" t="s">
        <v>1921</v>
      </c>
      <c r="I8862" s="179" t="s">
        <v>2180</v>
      </c>
      <c r="J8862" s="181" t="s">
        <v>2033</v>
      </c>
      <c r="K8862" s="181" t="s">
        <v>2110</v>
      </c>
      <c r="L8862" s="270" t="s">
        <v>8159</v>
      </c>
      <c r="M8862" s="182">
        <v>0</v>
      </c>
      <c r="N8862" s="182">
        <v>146</v>
      </c>
      <c r="O8862" s="183">
        <f>SUM(tblDataSet[[#This Row],['# of Students (Boys) - عدد الطلاب]:['# of Students (Girls) - عدد الطالبات]])</f>
        <v>146</v>
      </c>
      <c r="P8862" s="187"/>
      <c r="Q8862" s="182">
        <v>0</v>
      </c>
      <c r="R8862" s="183">
        <v>0</v>
      </c>
      <c r="S88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62" s="184" t="str">
        <f>INDEX(Org_list!$D$2:$D$399,MATCH(tblDataSet[[#This Row],[Organization Name - إسم المنظمة]],Org_list!$B$2:$B$399,0))</f>
        <v>UN</v>
      </c>
      <c r="U8862" s="179" t="s">
        <v>9123</v>
      </c>
      <c r="V8862" s="179">
        <v>438</v>
      </c>
      <c r="W8862" s="179" t="s">
        <v>13</v>
      </c>
      <c r="X8862" s="185"/>
    </row>
    <row r="8863" spans="1:24" ht="43.5" x14ac:dyDescent="0.35">
      <c r="A8863" s="179" t="s">
        <v>282</v>
      </c>
      <c r="B8863" s="180" t="s">
        <v>1237</v>
      </c>
      <c r="C8863" s="179" t="s">
        <v>282</v>
      </c>
      <c r="D8863" s="180" t="s">
        <v>282</v>
      </c>
      <c r="E8863" s="179" t="s">
        <v>8156</v>
      </c>
      <c r="F8863" s="180" t="s">
        <v>2748</v>
      </c>
      <c r="G8863" s="179" t="s">
        <v>1526</v>
      </c>
      <c r="H8863" s="179" t="s">
        <v>1921</v>
      </c>
      <c r="I8863" s="179" t="s">
        <v>2180</v>
      </c>
      <c r="J8863" s="181" t="s">
        <v>2036</v>
      </c>
      <c r="K8863" s="181" t="s">
        <v>2119</v>
      </c>
      <c r="L8863" s="270"/>
      <c r="M8863" s="182">
        <v>0</v>
      </c>
      <c r="N8863" s="182">
        <v>0</v>
      </c>
      <c r="O8863" s="183">
        <f>SUM(tblDataSet[[#This Row],['# of Students (Boys) - عدد الطلاب]:['# of Students (Girls) - عدد الطالبات]])</f>
        <v>0</v>
      </c>
      <c r="P8863" s="187" t="s">
        <v>1432</v>
      </c>
      <c r="Q8863" s="182">
        <v>0</v>
      </c>
      <c r="R8863" s="183">
        <v>5</v>
      </c>
      <c r="S886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863" s="184" t="str">
        <f>INDEX(Org_list!$D$2:$D$399,MATCH(tblDataSet[[#This Row],[Organization Name - إسم المنظمة]],Org_list!$B$2:$B$399,0))</f>
        <v>UN</v>
      </c>
      <c r="U8863" s="179" t="s">
        <v>9124</v>
      </c>
      <c r="V8863" s="179">
        <v>3</v>
      </c>
      <c r="W8863" s="179" t="s">
        <v>13</v>
      </c>
      <c r="X8863" s="185"/>
    </row>
    <row r="8864" spans="1:24" ht="43.5" x14ac:dyDescent="0.35">
      <c r="A8864" s="179" t="s">
        <v>282</v>
      </c>
      <c r="B8864" s="180" t="s">
        <v>1237</v>
      </c>
      <c r="C8864" s="179" t="s">
        <v>282</v>
      </c>
      <c r="D8864" s="180" t="s">
        <v>282</v>
      </c>
      <c r="E8864" s="179" t="s">
        <v>8141</v>
      </c>
      <c r="F8864" s="180" t="s">
        <v>2748</v>
      </c>
      <c r="G8864" s="179" t="s">
        <v>1526</v>
      </c>
      <c r="H8864" s="179" t="s">
        <v>1921</v>
      </c>
      <c r="I8864" s="179" t="s">
        <v>2180</v>
      </c>
      <c r="J8864" s="181" t="s">
        <v>2036</v>
      </c>
      <c r="K8864" s="181" t="s">
        <v>2119</v>
      </c>
      <c r="L8864" s="270"/>
      <c r="M8864" s="182">
        <v>0</v>
      </c>
      <c r="N8864" s="182">
        <v>0</v>
      </c>
      <c r="O8864" s="183">
        <f>SUM(tblDataSet[[#This Row],['# of Students (Boys) - عدد الطلاب]:['# of Students (Girls) - عدد الطالبات]])</f>
        <v>0</v>
      </c>
      <c r="P8864" s="187" t="s">
        <v>2747</v>
      </c>
      <c r="Q8864" s="182">
        <v>0</v>
      </c>
      <c r="R8864" s="183">
        <v>2</v>
      </c>
      <c r="S886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64" s="184" t="str">
        <f>INDEX(Org_list!$D$2:$D$399,MATCH(tblDataSet[[#This Row],[Organization Name - إسم المنظمة]],Org_list!$B$2:$B$399,0))</f>
        <v>UN</v>
      </c>
      <c r="U8864" s="179" t="s">
        <v>9121</v>
      </c>
      <c r="V8864" s="179">
        <v>2</v>
      </c>
      <c r="W8864" s="179" t="s">
        <v>13</v>
      </c>
      <c r="X8864" s="185"/>
    </row>
    <row r="8865" spans="1:24" ht="43.5" x14ac:dyDescent="0.35">
      <c r="A8865" s="179" t="s">
        <v>282</v>
      </c>
      <c r="B8865" s="180" t="s">
        <v>1237</v>
      </c>
      <c r="C8865" s="179" t="s">
        <v>282</v>
      </c>
      <c r="D8865" s="180" t="s">
        <v>282</v>
      </c>
      <c r="E8865" s="179" t="s">
        <v>8141</v>
      </c>
      <c r="F8865" s="180" t="s">
        <v>2748</v>
      </c>
      <c r="G8865" s="179" t="s">
        <v>1509</v>
      </c>
      <c r="H8865" s="179" t="s">
        <v>1531</v>
      </c>
      <c r="I8865" s="179" t="s">
        <v>8350</v>
      </c>
      <c r="J8865" s="181" t="s">
        <v>2036</v>
      </c>
      <c r="K8865" s="181" t="s">
        <v>2119</v>
      </c>
      <c r="L8865" s="270"/>
      <c r="M8865" s="182">
        <v>0</v>
      </c>
      <c r="N8865" s="182">
        <v>0</v>
      </c>
      <c r="O8865" s="183">
        <f>SUM(tblDataSet[[#This Row],['# of Students (Boys) - عدد الطلاب]:['# of Students (Girls) - عدد الطالبات]])</f>
        <v>0</v>
      </c>
      <c r="P8865" s="187" t="s">
        <v>2747</v>
      </c>
      <c r="Q8865" s="182">
        <v>0</v>
      </c>
      <c r="R8865" s="183">
        <v>2</v>
      </c>
      <c r="S886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65" s="184" t="str">
        <f>INDEX(Org_list!$D$2:$D$399,MATCH(tblDataSet[[#This Row],[Organization Name - إسم المنظمة]],Org_list!$B$2:$B$399,0))</f>
        <v>UN</v>
      </c>
      <c r="U8865" s="179" t="s">
        <v>9121</v>
      </c>
      <c r="V8865" s="179">
        <v>2</v>
      </c>
      <c r="W8865" s="179" t="s">
        <v>13</v>
      </c>
      <c r="X8865" s="185"/>
    </row>
    <row r="8866" spans="1:24" ht="72.5" x14ac:dyDescent="0.35">
      <c r="A8866" s="179" t="s">
        <v>282</v>
      </c>
      <c r="B8866" s="180" t="s">
        <v>1237</v>
      </c>
      <c r="C8866" s="179" t="s">
        <v>282</v>
      </c>
      <c r="D8866" s="180" t="s">
        <v>282</v>
      </c>
      <c r="E8866" s="179" t="s">
        <v>7207</v>
      </c>
      <c r="F8866" s="180" t="s">
        <v>2748</v>
      </c>
      <c r="G8866" s="179" t="s">
        <v>6</v>
      </c>
      <c r="H8866" s="179" t="s">
        <v>1813</v>
      </c>
      <c r="I8866" s="179" t="s">
        <v>8351</v>
      </c>
      <c r="J8866" s="181" t="s">
        <v>2028</v>
      </c>
      <c r="K8866" s="181" t="s">
        <v>2104</v>
      </c>
      <c r="L8866" s="270" t="s">
        <v>2744</v>
      </c>
      <c r="M8866" s="182">
        <v>227</v>
      </c>
      <c r="N8866" s="182">
        <v>178</v>
      </c>
      <c r="O8866" s="183">
        <f>SUM(tblDataSet[[#This Row],['# of Students (Boys) - عدد الطلاب]:['# of Students (Girls) - عدد الطالبات]])</f>
        <v>405</v>
      </c>
      <c r="P8866" s="187"/>
      <c r="Q8866" s="182">
        <v>0</v>
      </c>
      <c r="R8866" s="183">
        <v>0</v>
      </c>
      <c r="S88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66" s="184" t="str">
        <f>INDEX(Org_list!$D$2:$D$399,MATCH(tblDataSet[[#This Row],[Organization Name - إسم المنظمة]],Org_list!$B$2:$B$399,0))</f>
        <v>UN</v>
      </c>
      <c r="U8866" s="179" t="s">
        <v>1331</v>
      </c>
      <c r="V8866" s="179">
        <v>135</v>
      </c>
      <c r="W8866" s="179" t="s">
        <v>13</v>
      </c>
      <c r="X8866" s="185"/>
    </row>
    <row r="8867" spans="1:24" ht="43.5" x14ac:dyDescent="0.35">
      <c r="A8867" s="179" t="s">
        <v>282</v>
      </c>
      <c r="B8867" s="180" t="s">
        <v>1237</v>
      </c>
      <c r="C8867" s="179" t="s">
        <v>282</v>
      </c>
      <c r="D8867" s="180" t="s">
        <v>282</v>
      </c>
      <c r="E8867" s="179" t="s">
        <v>8141</v>
      </c>
      <c r="F8867" s="180" t="s">
        <v>2748</v>
      </c>
      <c r="G8867" s="179" t="s">
        <v>1526</v>
      </c>
      <c r="H8867" s="179" t="s">
        <v>1929</v>
      </c>
      <c r="I8867" s="179" t="s">
        <v>2473</v>
      </c>
      <c r="J8867" s="181" t="s">
        <v>2036</v>
      </c>
      <c r="K8867" s="181" t="s">
        <v>2119</v>
      </c>
      <c r="L8867" s="270"/>
      <c r="M8867" s="182">
        <v>0</v>
      </c>
      <c r="N8867" s="182">
        <v>0</v>
      </c>
      <c r="O8867" s="183">
        <f>SUM(tblDataSet[[#This Row],['# of Students (Boys) - عدد الطلاب]:['# of Students (Girls) - عدد الطالبات]])</f>
        <v>0</v>
      </c>
      <c r="P8867" s="187" t="s">
        <v>2747</v>
      </c>
      <c r="Q8867" s="182">
        <v>0</v>
      </c>
      <c r="R8867" s="183">
        <v>1</v>
      </c>
      <c r="S886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67" s="184" t="str">
        <f>INDEX(Org_list!$D$2:$D$399,MATCH(tblDataSet[[#This Row],[Organization Name - إسم المنظمة]],Org_list!$B$2:$B$399,0))</f>
        <v>UN</v>
      </c>
      <c r="U8867" s="179" t="s">
        <v>9121</v>
      </c>
      <c r="V8867" s="179">
        <v>1</v>
      </c>
      <c r="W8867" s="179" t="s">
        <v>13</v>
      </c>
      <c r="X8867" s="185"/>
    </row>
    <row r="8868" spans="1:24" ht="43.5" x14ac:dyDescent="0.35">
      <c r="A8868" s="179" t="s">
        <v>282</v>
      </c>
      <c r="B8868" s="180" t="s">
        <v>1237</v>
      </c>
      <c r="C8868" s="179" t="s">
        <v>282</v>
      </c>
      <c r="D8868" s="180" t="s">
        <v>282</v>
      </c>
      <c r="E8868" s="179" t="s">
        <v>8141</v>
      </c>
      <c r="F8868" s="180" t="s">
        <v>2748</v>
      </c>
      <c r="G8868" s="179" t="s">
        <v>1509</v>
      </c>
      <c r="H8868" s="179" t="s">
        <v>1531</v>
      </c>
      <c r="I8868" s="179" t="s">
        <v>8352</v>
      </c>
      <c r="J8868" s="181" t="s">
        <v>2036</v>
      </c>
      <c r="K8868" s="181" t="s">
        <v>2119</v>
      </c>
      <c r="L8868" s="270"/>
      <c r="M8868" s="182">
        <v>0</v>
      </c>
      <c r="N8868" s="182">
        <v>0</v>
      </c>
      <c r="O8868" s="183">
        <f>SUM(tblDataSet[[#This Row],['# of Students (Boys) - عدد الطلاب]:['# of Students (Girls) - عدد الطالبات]])</f>
        <v>0</v>
      </c>
      <c r="P8868" s="187" t="s">
        <v>2747</v>
      </c>
      <c r="Q8868" s="182">
        <v>0</v>
      </c>
      <c r="R8868" s="183">
        <v>1</v>
      </c>
      <c r="S886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68" s="184" t="str">
        <f>INDEX(Org_list!$D$2:$D$399,MATCH(tblDataSet[[#This Row],[Organization Name - إسم المنظمة]],Org_list!$B$2:$B$399,0))</f>
        <v>UN</v>
      </c>
      <c r="U8868" s="179" t="s">
        <v>9121</v>
      </c>
      <c r="V8868" s="179">
        <v>1</v>
      </c>
      <c r="W8868" s="179" t="s">
        <v>13</v>
      </c>
      <c r="X8868" s="185"/>
    </row>
    <row r="8869" spans="1:24" ht="43.5" x14ac:dyDescent="0.35">
      <c r="A8869" s="179" t="s">
        <v>282</v>
      </c>
      <c r="B8869" s="180" t="s">
        <v>1237</v>
      </c>
      <c r="C8869" s="179" t="s">
        <v>282</v>
      </c>
      <c r="D8869" s="180" t="s">
        <v>282</v>
      </c>
      <c r="E8869" s="179" t="s">
        <v>8141</v>
      </c>
      <c r="F8869" s="180" t="s">
        <v>2748</v>
      </c>
      <c r="G8869" s="179" t="s">
        <v>1526</v>
      </c>
      <c r="H8869" s="179" t="s">
        <v>1934</v>
      </c>
      <c r="I8869" s="179" t="s">
        <v>2486</v>
      </c>
      <c r="J8869" s="181" t="s">
        <v>2036</v>
      </c>
      <c r="K8869" s="181" t="s">
        <v>2119</v>
      </c>
      <c r="L8869" s="270"/>
      <c r="M8869" s="182">
        <v>0</v>
      </c>
      <c r="N8869" s="182">
        <v>0</v>
      </c>
      <c r="O8869" s="183">
        <f>SUM(tblDataSet[[#This Row],['# of Students (Boys) - عدد الطلاب]:['# of Students (Girls) - عدد الطالبات]])</f>
        <v>0</v>
      </c>
      <c r="P8869" s="187" t="s">
        <v>2747</v>
      </c>
      <c r="Q8869" s="182">
        <v>0</v>
      </c>
      <c r="R8869" s="183">
        <v>1</v>
      </c>
      <c r="S88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69" s="184" t="str">
        <f>INDEX(Org_list!$D$2:$D$399,MATCH(tblDataSet[[#This Row],[Organization Name - إسم المنظمة]],Org_list!$B$2:$B$399,0))</f>
        <v>UN</v>
      </c>
      <c r="U8869" s="179" t="s">
        <v>9121</v>
      </c>
      <c r="V8869" s="179">
        <v>1</v>
      </c>
      <c r="W8869" s="179" t="s">
        <v>13</v>
      </c>
      <c r="X8869" s="185"/>
    </row>
    <row r="8870" spans="1:24" ht="43.5" x14ac:dyDescent="0.35">
      <c r="A8870" s="179" t="s">
        <v>282</v>
      </c>
      <c r="B8870" s="180" t="s">
        <v>1237</v>
      </c>
      <c r="C8870" s="179" t="s">
        <v>282</v>
      </c>
      <c r="D8870" s="180" t="s">
        <v>282</v>
      </c>
      <c r="E8870" s="179" t="s">
        <v>8141</v>
      </c>
      <c r="F8870" s="180" t="s">
        <v>2748</v>
      </c>
      <c r="G8870" s="179" t="s">
        <v>1526</v>
      </c>
      <c r="H8870" s="179" t="s">
        <v>1921</v>
      </c>
      <c r="I8870" s="179" t="s">
        <v>2455</v>
      </c>
      <c r="J8870" s="181" t="s">
        <v>2036</v>
      </c>
      <c r="K8870" s="181" t="s">
        <v>2119</v>
      </c>
      <c r="L8870" s="270"/>
      <c r="M8870" s="182">
        <v>0</v>
      </c>
      <c r="N8870" s="182">
        <v>0</v>
      </c>
      <c r="O8870" s="183">
        <f>SUM(tblDataSet[[#This Row],['# of Students (Boys) - عدد الطلاب]:['# of Students (Girls) - عدد الطالبات]])</f>
        <v>0</v>
      </c>
      <c r="P8870" s="187" t="s">
        <v>2747</v>
      </c>
      <c r="Q8870" s="182">
        <v>0</v>
      </c>
      <c r="R8870" s="183">
        <v>1</v>
      </c>
      <c r="S887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0" s="184" t="str">
        <f>INDEX(Org_list!$D$2:$D$399,MATCH(tblDataSet[[#This Row],[Organization Name - إسم المنظمة]],Org_list!$B$2:$B$399,0))</f>
        <v>UN</v>
      </c>
      <c r="U8870" s="179" t="s">
        <v>9121</v>
      </c>
      <c r="V8870" s="179">
        <v>1</v>
      </c>
      <c r="W8870" s="179" t="s">
        <v>13</v>
      </c>
      <c r="X8870" s="185"/>
    </row>
    <row r="8871" spans="1:24" ht="72.5" x14ac:dyDescent="0.35">
      <c r="A8871" s="179" t="s">
        <v>282</v>
      </c>
      <c r="B8871" s="180" t="s">
        <v>1237</v>
      </c>
      <c r="C8871" s="179" t="s">
        <v>282</v>
      </c>
      <c r="D8871" s="180" t="s">
        <v>282</v>
      </c>
      <c r="E8871" s="179" t="s">
        <v>7207</v>
      </c>
      <c r="F8871" s="180" t="s">
        <v>2748</v>
      </c>
      <c r="G8871" s="179" t="s">
        <v>6</v>
      </c>
      <c r="H8871" s="179" t="s">
        <v>1827</v>
      </c>
      <c r="I8871" s="179" t="s">
        <v>8353</v>
      </c>
      <c r="J8871" s="181" t="s">
        <v>2028</v>
      </c>
      <c r="K8871" s="181" t="s">
        <v>2104</v>
      </c>
      <c r="L8871" s="270" t="s">
        <v>2744</v>
      </c>
      <c r="M8871" s="182">
        <v>50</v>
      </c>
      <c r="N8871" s="182">
        <v>40</v>
      </c>
      <c r="O8871" s="183">
        <f>SUM(tblDataSet[[#This Row],['# of Students (Boys) - عدد الطلاب]:['# of Students (Girls) - عدد الطالبات]])</f>
        <v>90</v>
      </c>
      <c r="P8871" s="187"/>
      <c r="Q8871" s="182">
        <v>0</v>
      </c>
      <c r="R8871" s="183">
        <v>0</v>
      </c>
      <c r="S88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71" s="184" t="str">
        <f>INDEX(Org_list!$D$2:$D$399,MATCH(tblDataSet[[#This Row],[Organization Name - إسم المنظمة]],Org_list!$B$2:$B$399,0))</f>
        <v>UN</v>
      </c>
      <c r="U8871" s="179" t="s">
        <v>1331</v>
      </c>
      <c r="V8871" s="179">
        <v>30</v>
      </c>
      <c r="W8871" s="179" t="s">
        <v>13</v>
      </c>
      <c r="X8871" s="185"/>
    </row>
    <row r="8872" spans="1:24" ht="43.5" x14ac:dyDescent="0.35">
      <c r="A8872" s="179" t="s">
        <v>282</v>
      </c>
      <c r="B8872" s="180" t="s">
        <v>1237</v>
      </c>
      <c r="C8872" s="179" t="s">
        <v>282</v>
      </c>
      <c r="D8872" s="180" t="s">
        <v>282</v>
      </c>
      <c r="E8872" s="179" t="s">
        <v>8141</v>
      </c>
      <c r="F8872" s="180" t="s">
        <v>2748</v>
      </c>
      <c r="G8872" s="179" t="s">
        <v>6</v>
      </c>
      <c r="H8872" s="179" t="s">
        <v>1815</v>
      </c>
      <c r="I8872" s="179" t="s">
        <v>8354</v>
      </c>
      <c r="J8872" s="181" t="s">
        <v>2036</v>
      </c>
      <c r="K8872" s="181" t="s">
        <v>2119</v>
      </c>
      <c r="L8872" s="270"/>
      <c r="M8872" s="182">
        <v>0</v>
      </c>
      <c r="N8872" s="182">
        <v>0</v>
      </c>
      <c r="O8872" s="183">
        <f>SUM(tblDataSet[[#This Row],['# of Students (Boys) - عدد الطلاب]:['# of Students (Girls) - عدد الطالبات]])</f>
        <v>0</v>
      </c>
      <c r="P8872" s="187" t="s">
        <v>2747</v>
      </c>
      <c r="Q8872" s="182">
        <v>0</v>
      </c>
      <c r="R8872" s="183">
        <v>1</v>
      </c>
      <c r="S887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2" s="184" t="str">
        <f>INDEX(Org_list!$D$2:$D$399,MATCH(tblDataSet[[#This Row],[Organization Name - إسم المنظمة]],Org_list!$B$2:$B$399,0))</f>
        <v>UN</v>
      </c>
      <c r="U8872" s="179" t="s">
        <v>9121</v>
      </c>
      <c r="V8872" s="179">
        <v>1</v>
      </c>
      <c r="W8872" s="179" t="s">
        <v>13</v>
      </c>
      <c r="X8872" s="185"/>
    </row>
    <row r="8873" spans="1:24" ht="43.5" x14ac:dyDescent="0.35">
      <c r="A8873" s="179" t="s">
        <v>282</v>
      </c>
      <c r="B8873" s="180" t="s">
        <v>1237</v>
      </c>
      <c r="C8873" s="179" t="s">
        <v>282</v>
      </c>
      <c r="D8873" s="180" t="s">
        <v>282</v>
      </c>
      <c r="E8873" s="179" t="s">
        <v>8141</v>
      </c>
      <c r="F8873" s="180" t="s">
        <v>2748</v>
      </c>
      <c r="G8873" s="179" t="s">
        <v>6</v>
      </c>
      <c r="H8873" s="179" t="s">
        <v>1819</v>
      </c>
      <c r="I8873" s="179" t="s">
        <v>8355</v>
      </c>
      <c r="J8873" s="181" t="s">
        <v>2036</v>
      </c>
      <c r="K8873" s="181" t="s">
        <v>2119</v>
      </c>
      <c r="L8873" s="270"/>
      <c r="M8873" s="182">
        <v>0</v>
      </c>
      <c r="N8873" s="182">
        <v>0</v>
      </c>
      <c r="O8873" s="183">
        <f>SUM(tblDataSet[[#This Row],['# of Students (Boys) - عدد الطلاب]:['# of Students (Girls) - عدد الطالبات]])</f>
        <v>0</v>
      </c>
      <c r="P8873" s="187" t="s">
        <v>2747</v>
      </c>
      <c r="Q8873" s="182">
        <v>0</v>
      </c>
      <c r="R8873" s="183">
        <v>1</v>
      </c>
      <c r="S887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3" s="184" t="str">
        <f>INDEX(Org_list!$D$2:$D$399,MATCH(tblDataSet[[#This Row],[Organization Name - إسم المنظمة]],Org_list!$B$2:$B$399,0))</f>
        <v>UN</v>
      </c>
      <c r="U8873" s="179" t="s">
        <v>9121</v>
      </c>
      <c r="V8873" s="179">
        <v>1</v>
      </c>
      <c r="W8873" s="179" t="s">
        <v>13</v>
      </c>
      <c r="X8873" s="185"/>
    </row>
    <row r="8874" spans="1:24" ht="43.5" x14ac:dyDescent="0.35">
      <c r="A8874" s="179" t="s">
        <v>282</v>
      </c>
      <c r="B8874" s="180" t="s">
        <v>1237</v>
      </c>
      <c r="C8874" s="179" t="s">
        <v>282</v>
      </c>
      <c r="D8874" s="180" t="s">
        <v>282</v>
      </c>
      <c r="E8874" s="179" t="s">
        <v>8141</v>
      </c>
      <c r="F8874" s="180" t="s">
        <v>2748</v>
      </c>
      <c r="G8874" s="179" t="s">
        <v>1526</v>
      </c>
      <c r="H8874" s="179" t="s">
        <v>1921</v>
      </c>
      <c r="I8874" s="179" t="s">
        <v>8356</v>
      </c>
      <c r="J8874" s="181" t="s">
        <v>2036</v>
      </c>
      <c r="K8874" s="181" t="s">
        <v>2119</v>
      </c>
      <c r="L8874" s="270"/>
      <c r="M8874" s="182">
        <v>0</v>
      </c>
      <c r="N8874" s="182">
        <v>0</v>
      </c>
      <c r="O8874" s="183">
        <f>SUM(tblDataSet[[#This Row],['# of Students (Boys) - عدد الطلاب]:['# of Students (Girls) - عدد الطالبات]])</f>
        <v>0</v>
      </c>
      <c r="P8874" s="187" t="s">
        <v>2747</v>
      </c>
      <c r="Q8874" s="182">
        <v>0</v>
      </c>
      <c r="R8874" s="183">
        <v>1</v>
      </c>
      <c r="S887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4" s="184" t="str">
        <f>INDEX(Org_list!$D$2:$D$399,MATCH(tblDataSet[[#This Row],[Organization Name - إسم المنظمة]],Org_list!$B$2:$B$399,0))</f>
        <v>UN</v>
      </c>
      <c r="U8874" s="179" t="s">
        <v>9121</v>
      </c>
      <c r="V8874" s="179">
        <v>1</v>
      </c>
      <c r="W8874" s="179" t="s">
        <v>13</v>
      </c>
      <c r="X8874" s="185"/>
    </row>
    <row r="8875" spans="1:24" ht="43.5" x14ac:dyDescent="0.35">
      <c r="A8875" s="179" t="s">
        <v>282</v>
      </c>
      <c r="B8875" s="180" t="s">
        <v>1237</v>
      </c>
      <c r="C8875" s="179" t="s">
        <v>282</v>
      </c>
      <c r="D8875" s="180" t="s">
        <v>282</v>
      </c>
      <c r="E8875" s="179" t="s">
        <v>8141</v>
      </c>
      <c r="F8875" s="180" t="s">
        <v>2748</v>
      </c>
      <c r="G8875" s="179" t="s">
        <v>6</v>
      </c>
      <c r="H8875" s="179" t="s">
        <v>1831</v>
      </c>
      <c r="I8875" s="179" t="s">
        <v>8357</v>
      </c>
      <c r="J8875" s="181" t="s">
        <v>2036</v>
      </c>
      <c r="K8875" s="181" t="s">
        <v>2119</v>
      </c>
      <c r="L8875" s="270"/>
      <c r="M8875" s="182">
        <v>0</v>
      </c>
      <c r="N8875" s="182">
        <v>0</v>
      </c>
      <c r="O8875" s="183">
        <f>SUM(tblDataSet[[#This Row],['# of Students (Boys) - عدد الطلاب]:['# of Students (Girls) - عدد الطالبات]])</f>
        <v>0</v>
      </c>
      <c r="P8875" s="187" t="s">
        <v>2747</v>
      </c>
      <c r="Q8875" s="182">
        <v>0</v>
      </c>
      <c r="R8875" s="183">
        <v>1</v>
      </c>
      <c r="S887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5" s="184" t="str">
        <f>INDEX(Org_list!$D$2:$D$399,MATCH(tblDataSet[[#This Row],[Organization Name - إسم المنظمة]],Org_list!$B$2:$B$399,0))</f>
        <v>UN</v>
      </c>
      <c r="U8875" s="179" t="s">
        <v>9121</v>
      </c>
      <c r="V8875" s="179">
        <v>1</v>
      </c>
      <c r="W8875" s="179" t="s">
        <v>13</v>
      </c>
      <c r="X8875" s="185"/>
    </row>
    <row r="8876" spans="1:24" ht="43.5" x14ac:dyDescent="0.35">
      <c r="A8876" s="179" t="s">
        <v>282</v>
      </c>
      <c r="B8876" s="180" t="s">
        <v>1237</v>
      </c>
      <c r="C8876" s="179" t="s">
        <v>282</v>
      </c>
      <c r="D8876" s="180" t="s">
        <v>282</v>
      </c>
      <c r="E8876" s="179" t="s">
        <v>8141</v>
      </c>
      <c r="F8876" s="180" t="s">
        <v>2748</v>
      </c>
      <c r="G8876" s="179" t="s">
        <v>1510</v>
      </c>
      <c r="H8876" s="179" t="s">
        <v>1545</v>
      </c>
      <c r="I8876" s="179" t="s">
        <v>2430</v>
      </c>
      <c r="J8876" s="181" t="s">
        <v>2036</v>
      </c>
      <c r="K8876" s="181" t="s">
        <v>2119</v>
      </c>
      <c r="L8876" s="270"/>
      <c r="M8876" s="182">
        <v>0</v>
      </c>
      <c r="N8876" s="182">
        <v>0</v>
      </c>
      <c r="O8876" s="183">
        <f>SUM(tblDataSet[[#This Row],['# of Students (Boys) - عدد الطلاب]:['# of Students (Girls) - عدد الطالبات]])</f>
        <v>0</v>
      </c>
      <c r="P8876" s="187" t="s">
        <v>2747</v>
      </c>
      <c r="Q8876" s="182">
        <v>0</v>
      </c>
      <c r="R8876" s="183">
        <v>2</v>
      </c>
      <c r="S887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76" s="184" t="str">
        <f>INDEX(Org_list!$D$2:$D$399,MATCH(tblDataSet[[#This Row],[Organization Name - إسم المنظمة]],Org_list!$B$2:$B$399,0))</f>
        <v>UN</v>
      </c>
      <c r="U8876" s="179" t="s">
        <v>9121</v>
      </c>
      <c r="V8876" s="179">
        <v>2</v>
      </c>
      <c r="W8876" s="179" t="s">
        <v>13</v>
      </c>
      <c r="X8876" s="185"/>
    </row>
    <row r="8877" spans="1:24" ht="43.5" x14ac:dyDescent="0.35">
      <c r="A8877" s="179" t="s">
        <v>282</v>
      </c>
      <c r="B8877" s="180" t="s">
        <v>1237</v>
      </c>
      <c r="C8877" s="179" t="s">
        <v>282</v>
      </c>
      <c r="D8877" s="180" t="s">
        <v>282</v>
      </c>
      <c r="E8877" s="179" t="s">
        <v>8141</v>
      </c>
      <c r="F8877" s="180" t="s">
        <v>2748</v>
      </c>
      <c r="G8877" s="179" t="s">
        <v>1526</v>
      </c>
      <c r="H8877" s="179" t="s">
        <v>1924</v>
      </c>
      <c r="I8877" s="179" t="s">
        <v>2464</v>
      </c>
      <c r="J8877" s="181" t="s">
        <v>2036</v>
      </c>
      <c r="K8877" s="181" t="s">
        <v>2119</v>
      </c>
      <c r="L8877" s="270"/>
      <c r="M8877" s="182">
        <v>0</v>
      </c>
      <c r="N8877" s="182">
        <v>0</v>
      </c>
      <c r="O8877" s="183">
        <f>SUM(tblDataSet[[#This Row],['# of Students (Boys) - عدد الطلاب]:['# of Students (Girls) - عدد الطالبات]])</f>
        <v>0</v>
      </c>
      <c r="P8877" s="187" t="s">
        <v>2747</v>
      </c>
      <c r="Q8877" s="182">
        <v>0</v>
      </c>
      <c r="R8877" s="183">
        <v>3</v>
      </c>
      <c r="S887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877" s="184" t="str">
        <f>INDEX(Org_list!$D$2:$D$399,MATCH(tblDataSet[[#This Row],[Organization Name - إسم المنظمة]],Org_list!$B$2:$B$399,0))</f>
        <v>UN</v>
      </c>
      <c r="U8877" s="179" t="s">
        <v>9121</v>
      </c>
      <c r="V8877" s="179">
        <v>3</v>
      </c>
      <c r="W8877" s="179" t="s">
        <v>13</v>
      </c>
      <c r="X8877" s="185"/>
    </row>
    <row r="8878" spans="1:24" ht="43.5" x14ac:dyDescent="0.35">
      <c r="A8878" s="179" t="s">
        <v>282</v>
      </c>
      <c r="B8878" s="180" t="s">
        <v>1237</v>
      </c>
      <c r="C8878" s="179" t="s">
        <v>282</v>
      </c>
      <c r="D8878" s="180" t="s">
        <v>282</v>
      </c>
      <c r="E8878" s="179" t="s">
        <v>8141</v>
      </c>
      <c r="F8878" s="180" t="s">
        <v>2748</v>
      </c>
      <c r="G8878" s="179" t="s">
        <v>1526</v>
      </c>
      <c r="H8878" s="179" t="s">
        <v>1933</v>
      </c>
      <c r="I8878" s="179" t="s">
        <v>8358</v>
      </c>
      <c r="J8878" s="181" t="s">
        <v>2036</v>
      </c>
      <c r="K8878" s="181" t="s">
        <v>2119</v>
      </c>
      <c r="L8878" s="270"/>
      <c r="M8878" s="182">
        <v>0</v>
      </c>
      <c r="N8878" s="182">
        <v>0</v>
      </c>
      <c r="O8878" s="183">
        <f>SUM(tblDataSet[[#This Row],['# of Students (Boys) - عدد الطلاب]:['# of Students (Girls) - عدد الطالبات]])</f>
        <v>0</v>
      </c>
      <c r="P8878" s="187" t="s">
        <v>2747</v>
      </c>
      <c r="Q8878" s="182">
        <v>0</v>
      </c>
      <c r="R8878" s="183">
        <v>1</v>
      </c>
      <c r="S887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78" s="184" t="str">
        <f>INDEX(Org_list!$D$2:$D$399,MATCH(tblDataSet[[#This Row],[Organization Name - إسم المنظمة]],Org_list!$B$2:$B$399,0))</f>
        <v>UN</v>
      </c>
      <c r="U8878" s="179" t="s">
        <v>9121</v>
      </c>
      <c r="V8878" s="179">
        <v>1</v>
      </c>
      <c r="W8878" s="179" t="s">
        <v>13</v>
      </c>
      <c r="X8878" s="185"/>
    </row>
    <row r="8879" spans="1:24" ht="29" x14ac:dyDescent="0.35">
      <c r="A8879" s="179" t="s">
        <v>282</v>
      </c>
      <c r="B8879" s="180" t="s">
        <v>1237</v>
      </c>
      <c r="C8879" s="179" t="s">
        <v>282</v>
      </c>
      <c r="D8879" s="180" t="s">
        <v>282</v>
      </c>
      <c r="E8879" s="179" t="s">
        <v>8135</v>
      </c>
      <c r="F8879" s="180" t="s">
        <v>2748</v>
      </c>
      <c r="G8879" s="179" t="s">
        <v>1526</v>
      </c>
      <c r="H8879" s="179" t="s">
        <v>1918</v>
      </c>
      <c r="I8879" s="179" t="s">
        <v>8359</v>
      </c>
      <c r="J8879" s="181" t="s">
        <v>2042</v>
      </c>
      <c r="K8879" s="181" t="s">
        <v>2127</v>
      </c>
      <c r="L8879" s="270"/>
      <c r="M8879" s="182">
        <v>0</v>
      </c>
      <c r="N8879" s="182">
        <v>0</v>
      </c>
      <c r="O8879" s="183">
        <f>SUM(tblDataSet[[#This Row],['# of Students (Boys) - عدد الطلاب]:['# of Students (Girls) - عدد الطالبات]])</f>
        <v>0</v>
      </c>
      <c r="P8879" s="187" t="s">
        <v>1436</v>
      </c>
      <c r="Q8879" s="182">
        <v>6</v>
      </c>
      <c r="R8879" s="183">
        <v>0</v>
      </c>
      <c r="S887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879" s="184" t="str">
        <f>INDEX(Org_list!$D$2:$D$399,MATCH(tblDataSet[[#This Row],[Organization Name - إسم المنظمة]],Org_list!$B$2:$B$399,0))</f>
        <v>UN</v>
      </c>
      <c r="U8879" s="179" t="s">
        <v>9120</v>
      </c>
      <c r="V8879" s="179">
        <v>6</v>
      </c>
      <c r="W8879" s="179" t="s">
        <v>13</v>
      </c>
      <c r="X8879" s="185"/>
    </row>
    <row r="8880" spans="1:24" ht="43.5" x14ac:dyDescent="0.35">
      <c r="A8880" s="179" t="s">
        <v>282</v>
      </c>
      <c r="B8880" s="180" t="s">
        <v>1237</v>
      </c>
      <c r="C8880" s="179" t="s">
        <v>282</v>
      </c>
      <c r="D8880" s="180" t="s">
        <v>282</v>
      </c>
      <c r="E8880" s="179" t="s">
        <v>8141</v>
      </c>
      <c r="F8880" s="180" t="s">
        <v>2748</v>
      </c>
      <c r="G8880" s="179" t="s">
        <v>1526</v>
      </c>
      <c r="H8880" s="179" t="s">
        <v>1929</v>
      </c>
      <c r="I8880" s="179" t="s">
        <v>8360</v>
      </c>
      <c r="J8880" s="181" t="s">
        <v>2036</v>
      </c>
      <c r="K8880" s="181" t="s">
        <v>2119</v>
      </c>
      <c r="L8880" s="270"/>
      <c r="M8880" s="182">
        <v>0</v>
      </c>
      <c r="N8880" s="182">
        <v>0</v>
      </c>
      <c r="O8880" s="183">
        <f>SUM(tblDataSet[[#This Row],['# of Students (Boys) - عدد الطلاب]:['# of Students (Girls) - عدد الطالبات]])</f>
        <v>0</v>
      </c>
      <c r="P8880" s="187" t="s">
        <v>2747</v>
      </c>
      <c r="Q8880" s="182">
        <v>0</v>
      </c>
      <c r="R8880" s="183">
        <v>1</v>
      </c>
      <c r="S88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0" s="184" t="str">
        <f>INDEX(Org_list!$D$2:$D$399,MATCH(tblDataSet[[#This Row],[Organization Name - إسم المنظمة]],Org_list!$B$2:$B$399,0))</f>
        <v>UN</v>
      </c>
      <c r="U8880" s="179" t="s">
        <v>9121</v>
      </c>
      <c r="V8880" s="179">
        <v>1</v>
      </c>
      <c r="W8880" s="179" t="s">
        <v>13</v>
      </c>
      <c r="X8880" s="185"/>
    </row>
    <row r="8881" spans="1:24" ht="43.5" x14ac:dyDescent="0.35">
      <c r="A8881" s="179" t="s">
        <v>282</v>
      </c>
      <c r="B8881" s="180" t="s">
        <v>1237</v>
      </c>
      <c r="C8881" s="179" t="s">
        <v>282</v>
      </c>
      <c r="D8881" s="180" t="s">
        <v>282</v>
      </c>
      <c r="E8881" s="179" t="s">
        <v>8141</v>
      </c>
      <c r="F8881" s="180" t="s">
        <v>2748</v>
      </c>
      <c r="G8881" s="179" t="s">
        <v>6</v>
      </c>
      <c r="H8881" s="179" t="s">
        <v>1831</v>
      </c>
      <c r="I8881" s="179" t="s">
        <v>8361</v>
      </c>
      <c r="J8881" s="181" t="s">
        <v>2036</v>
      </c>
      <c r="K8881" s="181" t="s">
        <v>2119</v>
      </c>
      <c r="L8881" s="270"/>
      <c r="M8881" s="182">
        <v>0</v>
      </c>
      <c r="N8881" s="182">
        <v>0</v>
      </c>
      <c r="O8881" s="183">
        <f>SUM(tblDataSet[[#This Row],['# of Students (Boys) - عدد الطلاب]:['# of Students (Girls) - عدد الطالبات]])</f>
        <v>0</v>
      </c>
      <c r="P8881" s="187" t="s">
        <v>2747</v>
      </c>
      <c r="Q8881" s="182">
        <v>0</v>
      </c>
      <c r="R8881" s="183">
        <v>1</v>
      </c>
      <c r="S888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1" s="184" t="str">
        <f>INDEX(Org_list!$D$2:$D$399,MATCH(tblDataSet[[#This Row],[Organization Name - إسم المنظمة]],Org_list!$B$2:$B$399,0))</f>
        <v>UN</v>
      </c>
      <c r="U8881" s="179" t="s">
        <v>9121</v>
      </c>
      <c r="V8881" s="179">
        <v>1</v>
      </c>
      <c r="W8881" s="179" t="s">
        <v>13</v>
      </c>
      <c r="X8881" s="185"/>
    </row>
    <row r="8882" spans="1:24" ht="43.5" x14ac:dyDescent="0.35">
      <c r="A8882" s="179" t="s">
        <v>282</v>
      </c>
      <c r="B8882" s="180" t="s">
        <v>1237</v>
      </c>
      <c r="C8882" s="179" t="s">
        <v>282</v>
      </c>
      <c r="D8882" s="180" t="s">
        <v>282</v>
      </c>
      <c r="E8882" s="179" t="s">
        <v>8141</v>
      </c>
      <c r="F8882" s="180" t="s">
        <v>2748</v>
      </c>
      <c r="G8882" s="179" t="s">
        <v>1509</v>
      </c>
      <c r="H8882" s="179" t="s">
        <v>1533</v>
      </c>
      <c r="I8882" s="179" t="s">
        <v>8362</v>
      </c>
      <c r="J8882" s="181" t="s">
        <v>2036</v>
      </c>
      <c r="K8882" s="181" t="s">
        <v>2119</v>
      </c>
      <c r="L8882" s="270"/>
      <c r="M8882" s="182">
        <v>0</v>
      </c>
      <c r="N8882" s="182">
        <v>0</v>
      </c>
      <c r="O8882" s="183">
        <f>SUM(tblDataSet[[#This Row],['# of Students (Boys) - عدد الطلاب]:['# of Students (Girls) - عدد الطالبات]])</f>
        <v>0</v>
      </c>
      <c r="P8882" s="187" t="s">
        <v>2747</v>
      </c>
      <c r="Q8882" s="182">
        <v>0</v>
      </c>
      <c r="R8882" s="183">
        <v>1</v>
      </c>
      <c r="S888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2" s="184" t="str">
        <f>INDEX(Org_list!$D$2:$D$399,MATCH(tblDataSet[[#This Row],[Organization Name - إسم المنظمة]],Org_list!$B$2:$B$399,0))</f>
        <v>UN</v>
      </c>
      <c r="U8882" s="179" t="s">
        <v>9121</v>
      </c>
      <c r="V8882" s="179">
        <v>1</v>
      </c>
      <c r="W8882" s="179" t="s">
        <v>13</v>
      </c>
      <c r="X8882" s="185"/>
    </row>
    <row r="8883" spans="1:24" ht="43.5" x14ac:dyDescent="0.35">
      <c r="A8883" s="179" t="s">
        <v>282</v>
      </c>
      <c r="B8883" s="180" t="s">
        <v>1237</v>
      </c>
      <c r="C8883" s="179" t="s">
        <v>282</v>
      </c>
      <c r="D8883" s="180" t="s">
        <v>282</v>
      </c>
      <c r="E8883" s="179" t="s">
        <v>8141</v>
      </c>
      <c r="F8883" s="180" t="s">
        <v>2748</v>
      </c>
      <c r="G8883" s="179" t="s">
        <v>1526</v>
      </c>
      <c r="H8883" s="179" t="s">
        <v>1921</v>
      </c>
      <c r="I8883" s="179" t="s">
        <v>2456</v>
      </c>
      <c r="J8883" s="181" t="s">
        <v>2036</v>
      </c>
      <c r="K8883" s="181" t="s">
        <v>2119</v>
      </c>
      <c r="L8883" s="270"/>
      <c r="M8883" s="182">
        <v>0</v>
      </c>
      <c r="N8883" s="182">
        <v>0</v>
      </c>
      <c r="O8883" s="183">
        <f>SUM(tblDataSet[[#This Row],['# of Students (Boys) - عدد الطلاب]:['# of Students (Girls) - عدد الطالبات]])</f>
        <v>0</v>
      </c>
      <c r="P8883" s="187" t="s">
        <v>2747</v>
      </c>
      <c r="Q8883" s="182">
        <v>0</v>
      </c>
      <c r="R8883" s="183">
        <v>2</v>
      </c>
      <c r="S888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83" s="184" t="str">
        <f>INDEX(Org_list!$D$2:$D$399,MATCH(tblDataSet[[#This Row],[Organization Name - إسم المنظمة]],Org_list!$B$2:$B$399,0))</f>
        <v>UN</v>
      </c>
      <c r="U8883" s="179" t="s">
        <v>9121</v>
      </c>
      <c r="V8883" s="179">
        <v>2</v>
      </c>
      <c r="W8883" s="179" t="s">
        <v>13</v>
      </c>
      <c r="X8883" s="185"/>
    </row>
    <row r="8884" spans="1:24" ht="43.5" x14ac:dyDescent="0.35">
      <c r="A8884" s="179" t="s">
        <v>282</v>
      </c>
      <c r="B8884" s="180" t="s">
        <v>1237</v>
      </c>
      <c r="C8884" s="179" t="s">
        <v>282</v>
      </c>
      <c r="D8884" s="180" t="s">
        <v>282</v>
      </c>
      <c r="E8884" s="179" t="s">
        <v>8141</v>
      </c>
      <c r="F8884" s="180" t="s">
        <v>2748</v>
      </c>
      <c r="G8884" s="179" t="s">
        <v>1509</v>
      </c>
      <c r="H8884" s="179" t="s">
        <v>1531</v>
      </c>
      <c r="I8884" s="179" t="s">
        <v>2418</v>
      </c>
      <c r="J8884" s="181" t="s">
        <v>2036</v>
      </c>
      <c r="K8884" s="181" t="s">
        <v>2119</v>
      </c>
      <c r="L8884" s="270"/>
      <c r="M8884" s="182">
        <v>0</v>
      </c>
      <c r="N8884" s="182">
        <v>0</v>
      </c>
      <c r="O8884" s="183">
        <f>SUM(tblDataSet[[#This Row],['# of Students (Boys) - عدد الطلاب]:['# of Students (Girls) - عدد الطالبات]])</f>
        <v>0</v>
      </c>
      <c r="P8884" s="187" t="s">
        <v>2747</v>
      </c>
      <c r="Q8884" s="182">
        <v>0</v>
      </c>
      <c r="R8884" s="183">
        <v>1</v>
      </c>
      <c r="S888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4" s="184" t="str">
        <f>INDEX(Org_list!$D$2:$D$399,MATCH(tblDataSet[[#This Row],[Organization Name - إسم المنظمة]],Org_list!$B$2:$B$399,0))</f>
        <v>UN</v>
      </c>
      <c r="U8884" s="179" t="s">
        <v>9121</v>
      </c>
      <c r="V8884" s="179">
        <v>1</v>
      </c>
      <c r="W8884" s="179" t="s">
        <v>13</v>
      </c>
      <c r="X8884" s="185"/>
    </row>
    <row r="8885" spans="1:24" ht="43.5" x14ac:dyDescent="0.35">
      <c r="A8885" s="179" t="s">
        <v>282</v>
      </c>
      <c r="B8885" s="180" t="s">
        <v>1237</v>
      </c>
      <c r="C8885" s="179" t="s">
        <v>282</v>
      </c>
      <c r="D8885" s="180" t="s">
        <v>282</v>
      </c>
      <c r="E8885" s="179" t="s">
        <v>8141</v>
      </c>
      <c r="F8885" s="180" t="s">
        <v>2748</v>
      </c>
      <c r="G8885" s="179" t="s">
        <v>1526</v>
      </c>
      <c r="H8885" s="179" t="s">
        <v>1921</v>
      </c>
      <c r="I8885" s="179" t="s">
        <v>2457</v>
      </c>
      <c r="J8885" s="181" t="s">
        <v>2036</v>
      </c>
      <c r="K8885" s="181" t="s">
        <v>2119</v>
      </c>
      <c r="L8885" s="270"/>
      <c r="M8885" s="182">
        <v>0</v>
      </c>
      <c r="N8885" s="182">
        <v>0</v>
      </c>
      <c r="O8885" s="183">
        <f>SUM(tblDataSet[[#This Row],['# of Students (Boys) - عدد الطلاب]:['# of Students (Girls) - عدد الطالبات]])</f>
        <v>0</v>
      </c>
      <c r="P8885" s="187" t="s">
        <v>2747</v>
      </c>
      <c r="Q8885" s="182">
        <v>0</v>
      </c>
      <c r="R8885" s="183">
        <v>1</v>
      </c>
      <c r="S888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5" s="184" t="str">
        <f>INDEX(Org_list!$D$2:$D$399,MATCH(tblDataSet[[#This Row],[Organization Name - إسم المنظمة]],Org_list!$B$2:$B$399,0))</f>
        <v>UN</v>
      </c>
      <c r="U8885" s="179" t="s">
        <v>9121</v>
      </c>
      <c r="V8885" s="179">
        <v>1</v>
      </c>
      <c r="W8885" s="179" t="s">
        <v>13</v>
      </c>
      <c r="X8885" s="185"/>
    </row>
    <row r="8886" spans="1:24" ht="43.5" x14ac:dyDescent="0.35">
      <c r="A8886" s="179" t="s">
        <v>282</v>
      </c>
      <c r="B8886" s="180" t="s">
        <v>1237</v>
      </c>
      <c r="C8886" s="179" t="s">
        <v>282</v>
      </c>
      <c r="D8886" s="180" t="s">
        <v>282</v>
      </c>
      <c r="E8886" s="179" t="s">
        <v>8141</v>
      </c>
      <c r="F8886" s="180" t="s">
        <v>2748</v>
      </c>
      <c r="G8886" s="179" t="s">
        <v>1526</v>
      </c>
      <c r="H8886" s="179" t="s">
        <v>1921</v>
      </c>
      <c r="I8886" s="179" t="s">
        <v>8363</v>
      </c>
      <c r="J8886" s="181" t="s">
        <v>2036</v>
      </c>
      <c r="K8886" s="181" t="s">
        <v>2119</v>
      </c>
      <c r="L8886" s="270"/>
      <c r="M8886" s="182">
        <v>0</v>
      </c>
      <c r="N8886" s="182">
        <v>0</v>
      </c>
      <c r="O8886" s="183">
        <f>SUM(tblDataSet[[#This Row],['# of Students (Boys) - عدد الطلاب]:['# of Students (Girls) - عدد الطالبات]])</f>
        <v>0</v>
      </c>
      <c r="P8886" s="187" t="s">
        <v>2747</v>
      </c>
      <c r="Q8886" s="182">
        <v>0</v>
      </c>
      <c r="R8886" s="183">
        <v>1</v>
      </c>
      <c r="S888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6" s="184" t="str">
        <f>INDEX(Org_list!$D$2:$D$399,MATCH(tblDataSet[[#This Row],[Organization Name - إسم المنظمة]],Org_list!$B$2:$B$399,0))</f>
        <v>UN</v>
      </c>
      <c r="U8886" s="179" t="s">
        <v>9121</v>
      </c>
      <c r="V8886" s="179">
        <v>1</v>
      </c>
      <c r="W8886" s="179" t="s">
        <v>13</v>
      </c>
      <c r="X8886" s="185"/>
    </row>
    <row r="8887" spans="1:24" ht="43.5" x14ac:dyDescent="0.35">
      <c r="A8887" s="179" t="s">
        <v>282</v>
      </c>
      <c r="B8887" s="180" t="s">
        <v>1237</v>
      </c>
      <c r="C8887" s="179" t="s">
        <v>282</v>
      </c>
      <c r="D8887" s="180" t="s">
        <v>282</v>
      </c>
      <c r="E8887" s="179" t="s">
        <v>8141</v>
      </c>
      <c r="F8887" s="180" t="s">
        <v>2748</v>
      </c>
      <c r="G8887" s="179" t="s">
        <v>1515</v>
      </c>
      <c r="H8887" s="179" t="s">
        <v>1731</v>
      </c>
      <c r="I8887" s="179" t="s">
        <v>8364</v>
      </c>
      <c r="J8887" s="181" t="s">
        <v>2036</v>
      </c>
      <c r="K8887" s="181" t="s">
        <v>2119</v>
      </c>
      <c r="L8887" s="270"/>
      <c r="M8887" s="182">
        <v>0</v>
      </c>
      <c r="N8887" s="182">
        <v>0</v>
      </c>
      <c r="O8887" s="183">
        <f>SUM(tblDataSet[[#This Row],['# of Students (Boys) - عدد الطلاب]:['# of Students (Girls) - عدد الطالبات]])</f>
        <v>0</v>
      </c>
      <c r="P8887" s="187" t="s">
        <v>2747</v>
      </c>
      <c r="Q8887" s="182">
        <v>0</v>
      </c>
      <c r="R8887" s="183">
        <v>1</v>
      </c>
      <c r="S888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7" s="184" t="str">
        <f>INDEX(Org_list!$D$2:$D$399,MATCH(tblDataSet[[#This Row],[Organization Name - إسم المنظمة]],Org_list!$B$2:$B$399,0))</f>
        <v>UN</v>
      </c>
      <c r="U8887" s="179" t="s">
        <v>9121</v>
      </c>
      <c r="V8887" s="179">
        <v>1</v>
      </c>
      <c r="W8887" s="179" t="s">
        <v>13</v>
      </c>
      <c r="X8887" s="185"/>
    </row>
    <row r="8888" spans="1:24" ht="43.5" x14ac:dyDescent="0.35">
      <c r="A8888" s="179" t="s">
        <v>282</v>
      </c>
      <c r="B8888" s="180" t="s">
        <v>1237</v>
      </c>
      <c r="C8888" s="179" t="s">
        <v>282</v>
      </c>
      <c r="D8888" s="180" t="s">
        <v>282</v>
      </c>
      <c r="E8888" s="179" t="s">
        <v>8141</v>
      </c>
      <c r="F8888" s="180" t="s">
        <v>2748</v>
      </c>
      <c r="G8888" s="179" t="s">
        <v>1509</v>
      </c>
      <c r="H8888" s="179" t="s">
        <v>1538</v>
      </c>
      <c r="I8888" s="179" t="s">
        <v>8365</v>
      </c>
      <c r="J8888" s="181" t="s">
        <v>2036</v>
      </c>
      <c r="K8888" s="181" t="s">
        <v>2119</v>
      </c>
      <c r="L8888" s="270"/>
      <c r="M8888" s="182">
        <v>0</v>
      </c>
      <c r="N8888" s="182">
        <v>0</v>
      </c>
      <c r="O8888" s="183">
        <f>SUM(tblDataSet[[#This Row],['# of Students (Boys) - عدد الطلاب]:['# of Students (Girls) - عدد الطالبات]])</f>
        <v>0</v>
      </c>
      <c r="P8888" s="187" t="s">
        <v>2747</v>
      </c>
      <c r="Q8888" s="182">
        <v>0</v>
      </c>
      <c r="R8888" s="183">
        <v>1</v>
      </c>
      <c r="S888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88" s="184" t="str">
        <f>INDEX(Org_list!$D$2:$D$399,MATCH(tblDataSet[[#This Row],[Organization Name - إسم المنظمة]],Org_list!$B$2:$B$399,0))</f>
        <v>UN</v>
      </c>
      <c r="U8888" s="179" t="s">
        <v>9121</v>
      </c>
      <c r="V8888" s="179">
        <v>1</v>
      </c>
      <c r="W8888" s="179" t="s">
        <v>13</v>
      </c>
      <c r="X8888" s="185"/>
    </row>
    <row r="8889" spans="1:24" ht="72.5" x14ac:dyDescent="0.35">
      <c r="A8889" s="179" t="s">
        <v>282</v>
      </c>
      <c r="B8889" s="180" t="s">
        <v>1237</v>
      </c>
      <c r="C8889" s="179" t="s">
        <v>282</v>
      </c>
      <c r="D8889" s="180" t="s">
        <v>282</v>
      </c>
      <c r="E8889" s="179" t="s">
        <v>7207</v>
      </c>
      <c r="F8889" s="180" t="s">
        <v>2748</v>
      </c>
      <c r="G8889" s="179" t="s">
        <v>6</v>
      </c>
      <c r="H8889" s="179" t="s">
        <v>1813</v>
      </c>
      <c r="I8889" s="179" t="s">
        <v>8366</v>
      </c>
      <c r="J8889" s="181" t="s">
        <v>2028</v>
      </c>
      <c r="K8889" s="181" t="s">
        <v>2104</v>
      </c>
      <c r="L8889" s="270" t="s">
        <v>2744</v>
      </c>
      <c r="M8889" s="182">
        <v>168</v>
      </c>
      <c r="N8889" s="182">
        <v>132</v>
      </c>
      <c r="O8889" s="183">
        <f>SUM(tblDataSet[[#This Row],['# of Students (Boys) - عدد الطلاب]:['# of Students (Girls) - عدد الطالبات]])</f>
        <v>300</v>
      </c>
      <c r="P8889" s="187"/>
      <c r="Q8889" s="182">
        <v>0</v>
      </c>
      <c r="R8889" s="183">
        <v>0</v>
      </c>
      <c r="S88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89" s="184" t="str">
        <f>INDEX(Org_list!$D$2:$D$399,MATCH(tblDataSet[[#This Row],[Organization Name - إسم المنظمة]],Org_list!$B$2:$B$399,0))</f>
        <v>UN</v>
      </c>
      <c r="U8889" s="179" t="s">
        <v>1331</v>
      </c>
      <c r="V8889" s="179">
        <v>100</v>
      </c>
      <c r="W8889" s="179" t="s">
        <v>13</v>
      </c>
      <c r="X8889" s="185"/>
    </row>
    <row r="8890" spans="1:24" ht="43.5" x14ac:dyDescent="0.35">
      <c r="A8890" s="179" t="s">
        <v>282</v>
      </c>
      <c r="B8890" s="180" t="s">
        <v>1237</v>
      </c>
      <c r="C8890" s="179" t="s">
        <v>282</v>
      </c>
      <c r="D8890" s="180" t="s">
        <v>282</v>
      </c>
      <c r="E8890" s="179" t="s">
        <v>8141</v>
      </c>
      <c r="F8890" s="180" t="s">
        <v>2748</v>
      </c>
      <c r="G8890" s="179" t="s">
        <v>6</v>
      </c>
      <c r="H8890" s="179" t="s">
        <v>1819</v>
      </c>
      <c r="I8890" s="179" t="s">
        <v>8367</v>
      </c>
      <c r="J8890" s="181" t="s">
        <v>2036</v>
      </c>
      <c r="K8890" s="181" t="s">
        <v>2119</v>
      </c>
      <c r="L8890" s="270"/>
      <c r="M8890" s="182">
        <v>0</v>
      </c>
      <c r="N8890" s="182">
        <v>0</v>
      </c>
      <c r="O8890" s="183">
        <f>SUM(tblDataSet[[#This Row],['# of Students (Boys) - عدد الطلاب]:['# of Students (Girls) - عدد الطالبات]])</f>
        <v>0</v>
      </c>
      <c r="P8890" s="187" t="s">
        <v>2747</v>
      </c>
      <c r="Q8890" s="182">
        <v>0</v>
      </c>
      <c r="R8890" s="183">
        <v>1</v>
      </c>
      <c r="S889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90" s="184" t="str">
        <f>INDEX(Org_list!$D$2:$D$399,MATCH(tblDataSet[[#This Row],[Organization Name - إسم المنظمة]],Org_list!$B$2:$B$399,0))</f>
        <v>UN</v>
      </c>
      <c r="U8890" s="179" t="s">
        <v>9121</v>
      </c>
      <c r="V8890" s="179">
        <v>1</v>
      </c>
      <c r="W8890" s="179" t="s">
        <v>13</v>
      </c>
      <c r="X8890" s="185"/>
    </row>
    <row r="8891" spans="1:24" ht="29" x14ac:dyDescent="0.35">
      <c r="A8891" s="179" t="s">
        <v>282</v>
      </c>
      <c r="B8891" s="180" t="s">
        <v>1237</v>
      </c>
      <c r="C8891" s="179" t="s">
        <v>282</v>
      </c>
      <c r="D8891" s="180" t="s">
        <v>282</v>
      </c>
      <c r="E8891" s="179" t="s">
        <v>8156</v>
      </c>
      <c r="F8891" s="180" t="s">
        <v>2748</v>
      </c>
      <c r="G8891" s="179" t="s">
        <v>1526</v>
      </c>
      <c r="H8891" s="179" t="s">
        <v>1914</v>
      </c>
      <c r="I8891" s="179" t="s">
        <v>8368</v>
      </c>
      <c r="J8891" s="181" t="s">
        <v>2029</v>
      </c>
      <c r="K8891" s="181" t="s">
        <v>2106</v>
      </c>
      <c r="L8891" s="270" t="s">
        <v>8159</v>
      </c>
      <c r="M8891" s="182">
        <v>50</v>
      </c>
      <c r="N8891" s="182">
        <v>40</v>
      </c>
      <c r="O8891" s="183">
        <f>SUM(tblDataSet[[#This Row],['# of Students (Boys) - عدد الطلاب]:['# of Students (Girls) - عدد الطالبات]])</f>
        <v>90</v>
      </c>
      <c r="P8891" s="187"/>
      <c r="Q8891" s="182">
        <v>0</v>
      </c>
      <c r="R8891" s="183">
        <v>0</v>
      </c>
      <c r="S88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91" s="184" t="str">
        <f>INDEX(Org_list!$D$2:$D$399,MATCH(tblDataSet[[#This Row],[Organization Name - إسم المنظمة]],Org_list!$B$2:$B$399,0))</f>
        <v>UN</v>
      </c>
      <c r="U8891" s="179" t="s">
        <v>9122</v>
      </c>
      <c r="V8891" s="179">
        <v>1</v>
      </c>
      <c r="W8891" s="179" t="s">
        <v>13</v>
      </c>
      <c r="X8891" s="185"/>
    </row>
    <row r="8892" spans="1:24" x14ac:dyDescent="0.35">
      <c r="A8892" s="179" t="s">
        <v>282</v>
      </c>
      <c r="B8892" s="180" t="s">
        <v>1237</v>
      </c>
      <c r="C8892" s="179" t="s">
        <v>282</v>
      </c>
      <c r="D8892" s="180" t="s">
        <v>282</v>
      </c>
      <c r="E8892" s="179" t="s">
        <v>8156</v>
      </c>
      <c r="F8892" s="180" t="s">
        <v>2748</v>
      </c>
      <c r="G8892" s="179" t="s">
        <v>1526</v>
      </c>
      <c r="H8892" s="179" t="s">
        <v>1914</v>
      </c>
      <c r="I8892" s="179" t="s">
        <v>8368</v>
      </c>
      <c r="J8892" s="181" t="s">
        <v>2033</v>
      </c>
      <c r="K8892" s="181" t="s">
        <v>2110</v>
      </c>
      <c r="L8892" s="270" t="s">
        <v>8159</v>
      </c>
      <c r="M8892" s="182">
        <v>53</v>
      </c>
      <c r="N8892" s="182">
        <v>47</v>
      </c>
      <c r="O8892" s="183">
        <f>SUM(tblDataSet[[#This Row],['# of Students (Boys) - عدد الطلاب]:['# of Students (Girls) - عدد الطالبات]])</f>
        <v>100</v>
      </c>
      <c r="P8892" s="187"/>
      <c r="Q8892" s="182">
        <v>0</v>
      </c>
      <c r="R8892" s="183">
        <v>0</v>
      </c>
      <c r="S88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92" s="184" t="str">
        <f>INDEX(Org_list!$D$2:$D$399,MATCH(tblDataSet[[#This Row],[Organization Name - إسم المنظمة]],Org_list!$B$2:$B$399,0))</f>
        <v>UN</v>
      </c>
      <c r="U8892" s="179" t="s">
        <v>9123</v>
      </c>
      <c r="V8892" s="179">
        <v>300</v>
      </c>
      <c r="W8892" s="179" t="s">
        <v>13</v>
      </c>
      <c r="X8892" s="185"/>
    </row>
    <row r="8893" spans="1:24" ht="43.5" x14ac:dyDescent="0.35">
      <c r="A8893" s="179" t="s">
        <v>282</v>
      </c>
      <c r="B8893" s="180" t="s">
        <v>1237</v>
      </c>
      <c r="C8893" s="179" t="s">
        <v>282</v>
      </c>
      <c r="D8893" s="180" t="s">
        <v>282</v>
      </c>
      <c r="E8893" s="179" t="s">
        <v>8156</v>
      </c>
      <c r="F8893" s="180" t="s">
        <v>2748</v>
      </c>
      <c r="G8893" s="179" t="s">
        <v>1526</v>
      </c>
      <c r="H8893" s="179" t="s">
        <v>1914</v>
      </c>
      <c r="I8893" s="179" t="s">
        <v>8368</v>
      </c>
      <c r="J8893" s="181" t="s">
        <v>2036</v>
      </c>
      <c r="K8893" s="181" t="s">
        <v>2119</v>
      </c>
      <c r="L8893" s="270"/>
      <c r="M8893" s="182">
        <v>0</v>
      </c>
      <c r="N8893" s="182">
        <v>0</v>
      </c>
      <c r="O8893" s="183">
        <f>SUM(tblDataSet[[#This Row],['# of Students (Boys) - عدد الطلاب]:['# of Students (Girls) - عدد الطالبات]])</f>
        <v>0</v>
      </c>
      <c r="P8893" s="187" t="s">
        <v>1432</v>
      </c>
      <c r="Q8893" s="182">
        <v>3</v>
      </c>
      <c r="R8893" s="183">
        <v>0</v>
      </c>
      <c r="S889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893" s="184" t="str">
        <f>INDEX(Org_list!$D$2:$D$399,MATCH(tblDataSet[[#This Row],[Organization Name - إسم المنظمة]],Org_list!$B$2:$B$399,0))</f>
        <v>UN</v>
      </c>
      <c r="U8893" s="179" t="s">
        <v>9124</v>
      </c>
      <c r="V8893" s="179">
        <v>3</v>
      </c>
      <c r="W8893" s="179" t="s">
        <v>13</v>
      </c>
      <c r="X8893" s="185"/>
    </row>
    <row r="8894" spans="1:24" ht="43.5" x14ac:dyDescent="0.35">
      <c r="A8894" s="179" t="s">
        <v>282</v>
      </c>
      <c r="B8894" s="180" t="s">
        <v>1237</v>
      </c>
      <c r="C8894" s="179" t="s">
        <v>282</v>
      </c>
      <c r="D8894" s="180" t="s">
        <v>282</v>
      </c>
      <c r="E8894" s="179" t="s">
        <v>8141</v>
      </c>
      <c r="F8894" s="180" t="s">
        <v>2748</v>
      </c>
      <c r="G8894" s="179" t="s">
        <v>1515</v>
      </c>
      <c r="H8894" s="179" t="s">
        <v>1731</v>
      </c>
      <c r="I8894" s="179" t="s">
        <v>8369</v>
      </c>
      <c r="J8894" s="181" t="s">
        <v>2036</v>
      </c>
      <c r="K8894" s="181" t="s">
        <v>2119</v>
      </c>
      <c r="L8894" s="270"/>
      <c r="M8894" s="182">
        <v>0</v>
      </c>
      <c r="N8894" s="182">
        <v>0</v>
      </c>
      <c r="O8894" s="183">
        <f>SUM(tblDataSet[[#This Row],['# of Students (Boys) - عدد الطلاب]:['# of Students (Girls) - عدد الطالبات]])</f>
        <v>0</v>
      </c>
      <c r="P8894" s="187" t="s">
        <v>2747</v>
      </c>
      <c r="Q8894" s="182">
        <v>0</v>
      </c>
      <c r="R8894" s="183">
        <v>1</v>
      </c>
      <c r="S889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94" s="184" t="str">
        <f>INDEX(Org_list!$D$2:$D$399,MATCH(tblDataSet[[#This Row],[Organization Name - إسم المنظمة]],Org_list!$B$2:$B$399,0))</f>
        <v>UN</v>
      </c>
      <c r="U8894" s="179" t="s">
        <v>9121</v>
      </c>
      <c r="V8894" s="179">
        <v>1</v>
      </c>
      <c r="W8894" s="179" t="s">
        <v>13</v>
      </c>
      <c r="X8894" s="185"/>
    </row>
    <row r="8895" spans="1:24" ht="43.5" x14ac:dyDescent="0.35">
      <c r="A8895" s="179" t="s">
        <v>282</v>
      </c>
      <c r="B8895" s="180" t="s">
        <v>1237</v>
      </c>
      <c r="C8895" s="179" t="s">
        <v>282</v>
      </c>
      <c r="D8895" s="180" t="s">
        <v>282</v>
      </c>
      <c r="E8895" s="179" t="s">
        <v>8141</v>
      </c>
      <c r="F8895" s="180" t="s">
        <v>2748</v>
      </c>
      <c r="G8895" s="179" t="s">
        <v>1526</v>
      </c>
      <c r="H8895" s="179" t="s">
        <v>1933</v>
      </c>
      <c r="I8895" s="179" t="s">
        <v>2478</v>
      </c>
      <c r="J8895" s="181" t="s">
        <v>2036</v>
      </c>
      <c r="K8895" s="181" t="s">
        <v>2119</v>
      </c>
      <c r="L8895" s="270"/>
      <c r="M8895" s="182">
        <v>0</v>
      </c>
      <c r="N8895" s="182">
        <v>0</v>
      </c>
      <c r="O8895" s="183">
        <f>SUM(tblDataSet[[#This Row],['# of Students (Boys) - عدد الطلاب]:['# of Students (Girls) - عدد الطالبات]])</f>
        <v>0</v>
      </c>
      <c r="P8895" s="187" t="s">
        <v>2747</v>
      </c>
      <c r="Q8895" s="182">
        <v>0</v>
      </c>
      <c r="R8895" s="183">
        <v>2</v>
      </c>
      <c r="S889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95" s="184" t="str">
        <f>INDEX(Org_list!$D$2:$D$399,MATCH(tblDataSet[[#This Row],[Organization Name - إسم المنظمة]],Org_list!$B$2:$B$399,0))</f>
        <v>UN</v>
      </c>
      <c r="U8895" s="179" t="s">
        <v>9121</v>
      </c>
      <c r="V8895" s="179">
        <v>2</v>
      </c>
      <c r="W8895" s="179" t="s">
        <v>13</v>
      </c>
      <c r="X8895" s="185"/>
    </row>
    <row r="8896" spans="1:24" ht="43.5" x14ac:dyDescent="0.35">
      <c r="A8896" s="179" t="s">
        <v>282</v>
      </c>
      <c r="B8896" s="180" t="s">
        <v>1237</v>
      </c>
      <c r="C8896" s="179" t="s">
        <v>282</v>
      </c>
      <c r="D8896" s="180" t="s">
        <v>282</v>
      </c>
      <c r="E8896" s="179" t="s">
        <v>8141</v>
      </c>
      <c r="F8896" s="180" t="s">
        <v>2748</v>
      </c>
      <c r="G8896" s="179" t="s">
        <v>1526</v>
      </c>
      <c r="H8896" s="179" t="s">
        <v>1924</v>
      </c>
      <c r="I8896" s="179" t="s">
        <v>8370</v>
      </c>
      <c r="J8896" s="181" t="s">
        <v>2036</v>
      </c>
      <c r="K8896" s="181" t="s">
        <v>2119</v>
      </c>
      <c r="L8896" s="270"/>
      <c r="M8896" s="182">
        <v>0</v>
      </c>
      <c r="N8896" s="182">
        <v>0</v>
      </c>
      <c r="O8896" s="183">
        <f>SUM(tblDataSet[[#This Row],['# of Students (Boys) - عدد الطلاب]:['# of Students (Girls) - عدد الطالبات]])</f>
        <v>0</v>
      </c>
      <c r="P8896" s="187" t="s">
        <v>2747</v>
      </c>
      <c r="Q8896" s="182">
        <v>0</v>
      </c>
      <c r="R8896" s="183">
        <v>2</v>
      </c>
      <c r="S889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96" s="184" t="str">
        <f>INDEX(Org_list!$D$2:$D$399,MATCH(tblDataSet[[#This Row],[Organization Name - إسم المنظمة]],Org_list!$B$2:$B$399,0))</f>
        <v>UN</v>
      </c>
      <c r="U8896" s="179" t="s">
        <v>9121</v>
      </c>
      <c r="V8896" s="179">
        <v>2</v>
      </c>
      <c r="W8896" s="179" t="s">
        <v>13</v>
      </c>
      <c r="X8896" s="185"/>
    </row>
    <row r="8897" spans="1:24" ht="43.5" x14ac:dyDescent="0.35">
      <c r="A8897" s="179" t="s">
        <v>282</v>
      </c>
      <c r="B8897" s="180" t="s">
        <v>1237</v>
      </c>
      <c r="C8897" s="179" t="s">
        <v>282</v>
      </c>
      <c r="D8897" s="180" t="s">
        <v>282</v>
      </c>
      <c r="E8897" s="179" t="s">
        <v>8141</v>
      </c>
      <c r="F8897" s="180" t="s">
        <v>2748</v>
      </c>
      <c r="G8897" s="179" t="s">
        <v>1526</v>
      </c>
      <c r="H8897" s="179" t="s">
        <v>1924</v>
      </c>
      <c r="I8897" s="179" t="s">
        <v>8371</v>
      </c>
      <c r="J8897" s="181" t="s">
        <v>2036</v>
      </c>
      <c r="K8897" s="181" t="s">
        <v>2119</v>
      </c>
      <c r="L8897" s="270"/>
      <c r="M8897" s="182">
        <v>0</v>
      </c>
      <c r="N8897" s="182">
        <v>0</v>
      </c>
      <c r="O8897" s="183">
        <f>SUM(tblDataSet[[#This Row],['# of Students (Boys) - عدد الطلاب]:['# of Students (Girls) - عدد الطالبات]])</f>
        <v>0</v>
      </c>
      <c r="P8897" s="187" t="s">
        <v>2747</v>
      </c>
      <c r="Q8897" s="182">
        <v>0</v>
      </c>
      <c r="R8897" s="183">
        <v>1</v>
      </c>
      <c r="S889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897" s="184" t="str">
        <f>INDEX(Org_list!$D$2:$D$399,MATCH(tblDataSet[[#This Row],[Organization Name - إسم المنظمة]],Org_list!$B$2:$B$399,0))</f>
        <v>UN</v>
      </c>
      <c r="U8897" s="179" t="s">
        <v>9121</v>
      </c>
      <c r="V8897" s="179">
        <v>1</v>
      </c>
      <c r="W8897" s="179" t="s">
        <v>13</v>
      </c>
      <c r="X8897" s="185"/>
    </row>
    <row r="8898" spans="1:24" ht="43.5" x14ac:dyDescent="0.35">
      <c r="A8898" s="179" t="s">
        <v>282</v>
      </c>
      <c r="B8898" s="180" t="s">
        <v>1237</v>
      </c>
      <c r="C8898" s="179" t="s">
        <v>282</v>
      </c>
      <c r="D8898" s="180" t="s">
        <v>282</v>
      </c>
      <c r="E8898" s="179" t="s">
        <v>8141</v>
      </c>
      <c r="F8898" s="180" t="s">
        <v>2748</v>
      </c>
      <c r="G8898" s="179" t="s">
        <v>1526</v>
      </c>
      <c r="H8898" s="179" t="s">
        <v>1927</v>
      </c>
      <c r="I8898" s="179" t="s">
        <v>8372</v>
      </c>
      <c r="J8898" s="181" t="s">
        <v>2036</v>
      </c>
      <c r="K8898" s="181" t="s">
        <v>2119</v>
      </c>
      <c r="L8898" s="270"/>
      <c r="M8898" s="182">
        <v>0</v>
      </c>
      <c r="N8898" s="182">
        <v>0</v>
      </c>
      <c r="O8898" s="183">
        <f>SUM(tblDataSet[[#This Row],['# of Students (Boys) - عدد الطلاب]:['# of Students (Girls) - عدد الطالبات]])</f>
        <v>0</v>
      </c>
      <c r="P8898" s="187" t="s">
        <v>2747</v>
      </c>
      <c r="Q8898" s="182">
        <v>0</v>
      </c>
      <c r="R8898" s="183">
        <v>2</v>
      </c>
      <c r="S889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898" s="184" t="str">
        <f>INDEX(Org_list!$D$2:$D$399,MATCH(tblDataSet[[#This Row],[Organization Name - إسم المنظمة]],Org_list!$B$2:$B$399,0))</f>
        <v>UN</v>
      </c>
      <c r="U8898" s="179" t="s">
        <v>9121</v>
      </c>
      <c r="V8898" s="179">
        <v>2</v>
      </c>
      <c r="W8898" s="179" t="s">
        <v>13</v>
      </c>
      <c r="X8898" s="185"/>
    </row>
    <row r="8899" spans="1:24" ht="43.5" x14ac:dyDescent="0.35">
      <c r="A8899" s="179" t="s">
        <v>282</v>
      </c>
      <c r="B8899" s="180" t="s">
        <v>1237</v>
      </c>
      <c r="C8899" s="179" t="s">
        <v>282</v>
      </c>
      <c r="D8899" s="180" t="s">
        <v>282</v>
      </c>
      <c r="E8899" s="179" t="s">
        <v>1233</v>
      </c>
      <c r="F8899" s="180" t="s">
        <v>2748</v>
      </c>
      <c r="G8899" s="179" t="s">
        <v>1519</v>
      </c>
      <c r="H8899" s="179" t="s">
        <v>1519</v>
      </c>
      <c r="I8899" s="179" t="s">
        <v>8373</v>
      </c>
      <c r="J8899" s="181" t="s">
        <v>2029</v>
      </c>
      <c r="K8899" s="181" t="s">
        <v>2105</v>
      </c>
      <c r="L8899" s="270" t="s">
        <v>2745</v>
      </c>
      <c r="M8899" s="182">
        <v>47</v>
      </c>
      <c r="N8899" s="182">
        <v>13</v>
      </c>
      <c r="O8899" s="183">
        <f>SUM(tblDataSet[[#This Row],['# of Students (Boys) - عدد الطلاب]:['# of Students (Girls) - عدد الطالبات]])</f>
        <v>60</v>
      </c>
      <c r="P8899" s="187"/>
      <c r="Q8899" s="182">
        <v>0</v>
      </c>
      <c r="R8899" s="183">
        <v>0</v>
      </c>
      <c r="S88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99" s="184" t="str">
        <f>INDEX(Org_list!$D$2:$D$399,MATCH(tblDataSet[[#This Row],[Organization Name - إسم المنظمة]],Org_list!$B$2:$B$399,0))</f>
        <v>UN</v>
      </c>
      <c r="U8899" s="179" t="s">
        <v>1340</v>
      </c>
      <c r="V8899" s="179">
        <v>60</v>
      </c>
      <c r="W8899" s="179" t="s">
        <v>13</v>
      </c>
      <c r="X8899" s="185"/>
    </row>
    <row r="8900" spans="1:24" ht="43.5" x14ac:dyDescent="0.35">
      <c r="A8900" s="179" t="s">
        <v>282</v>
      </c>
      <c r="B8900" s="180" t="s">
        <v>1237</v>
      </c>
      <c r="C8900" s="179" t="s">
        <v>282</v>
      </c>
      <c r="D8900" s="180" t="s">
        <v>282</v>
      </c>
      <c r="E8900" s="179" t="s">
        <v>1233</v>
      </c>
      <c r="F8900" s="180" t="s">
        <v>2748</v>
      </c>
      <c r="G8900" s="179" t="s">
        <v>1519</v>
      </c>
      <c r="H8900" s="179" t="s">
        <v>1519</v>
      </c>
      <c r="I8900" s="179" t="s">
        <v>8373</v>
      </c>
      <c r="J8900" s="181" t="s">
        <v>2035</v>
      </c>
      <c r="K8900" s="181" t="s">
        <v>2689</v>
      </c>
      <c r="L8900" s="270"/>
      <c r="M8900" s="182">
        <v>0</v>
      </c>
      <c r="N8900" s="182">
        <v>0</v>
      </c>
      <c r="O8900" s="183">
        <f>SUM(tblDataSet[[#This Row],['# of Students (Boys) - عدد الطلاب]:['# of Students (Girls) - عدد الطالبات]])</f>
        <v>0</v>
      </c>
      <c r="P8900" s="187" t="s">
        <v>1432</v>
      </c>
      <c r="Q8900" s="182">
        <v>6</v>
      </c>
      <c r="R8900" s="183">
        <v>2</v>
      </c>
      <c r="S890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900" s="184" t="str">
        <f>INDEX(Org_list!$D$2:$D$399,MATCH(tblDataSet[[#This Row],[Organization Name - إسم المنظمة]],Org_list!$B$2:$B$399,0))</f>
        <v>UN</v>
      </c>
      <c r="U8900" s="179" t="s">
        <v>9128</v>
      </c>
      <c r="V8900" s="179">
        <v>8</v>
      </c>
      <c r="W8900" s="179" t="s">
        <v>13</v>
      </c>
      <c r="X8900" s="185"/>
    </row>
    <row r="8901" spans="1:24" ht="43.5" x14ac:dyDescent="0.35">
      <c r="A8901" s="179" t="s">
        <v>282</v>
      </c>
      <c r="B8901" s="180" t="s">
        <v>1237</v>
      </c>
      <c r="C8901" s="179" t="s">
        <v>282</v>
      </c>
      <c r="D8901" s="180" t="s">
        <v>282</v>
      </c>
      <c r="E8901" s="179" t="s">
        <v>8141</v>
      </c>
      <c r="F8901" s="180" t="s">
        <v>2748</v>
      </c>
      <c r="G8901" s="179" t="s">
        <v>1526</v>
      </c>
      <c r="H8901" s="179" t="s">
        <v>1924</v>
      </c>
      <c r="I8901" s="179" t="s">
        <v>8374</v>
      </c>
      <c r="J8901" s="181" t="s">
        <v>2036</v>
      </c>
      <c r="K8901" s="181" t="s">
        <v>2119</v>
      </c>
      <c r="L8901" s="270"/>
      <c r="M8901" s="182">
        <v>0</v>
      </c>
      <c r="N8901" s="182">
        <v>0</v>
      </c>
      <c r="O8901" s="183">
        <f>SUM(tblDataSet[[#This Row],['# of Students (Boys) - عدد الطلاب]:['# of Students (Girls) - عدد الطالبات]])</f>
        <v>0</v>
      </c>
      <c r="P8901" s="187" t="s">
        <v>2747</v>
      </c>
      <c r="Q8901" s="182">
        <v>0</v>
      </c>
      <c r="R8901" s="183">
        <v>1</v>
      </c>
      <c r="S890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01" s="184" t="str">
        <f>INDEX(Org_list!$D$2:$D$399,MATCH(tblDataSet[[#This Row],[Organization Name - إسم المنظمة]],Org_list!$B$2:$B$399,0))</f>
        <v>UN</v>
      </c>
      <c r="U8901" s="179" t="s">
        <v>9121</v>
      </c>
      <c r="V8901" s="179">
        <v>1</v>
      </c>
      <c r="W8901" s="179" t="s">
        <v>13</v>
      </c>
      <c r="X8901" s="185"/>
    </row>
    <row r="8902" spans="1:24" ht="43.5" x14ac:dyDescent="0.35">
      <c r="A8902" s="179" t="s">
        <v>282</v>
      </c>
      <c r="B8902" s="180" t="s">
        <v>1237</v>
      </c>
      <c r="C8902" s="179" t="s">
        <v>282</v>
      </c>
      <c r="D8902" s="180" t="s">
        <v>282</v>
      </c>
      <c r="E8902" s="179" t="s">
        <v>1233</v>
      </c>
      <c r="F8902" s="180" t="s">
        <v>2748</v>
      </c>
      <c r="G8902" s="179" t="s">
        <v>1519</v>
      </c>
      <c r="H8902" s="179" t="s">
        <v>1519</v>
      </c>
      <c r="I8902" s="179" t="s">
        <v>2937</v>
      </c>
      <c r="J8902" s="181" t="s">
        <v>2029</v>
      </c>
      <c r="K8902" s="181" t="s">
        <v>2105</v>
      </c>
      <c r="L8902" s="270" t="s">
        <v>2745</v>
      </c>
      <c r="M8902" s="182">
        <v>18</v>
      </c>
      <c r="N8902" s="182">
        <v>9</v>
      </c>
      <c r="O8902" s="183">
        <f>SUM(tblDataSet[[#This Row],['# of Students (Boys) - عدد الطلاب]:['# of Students (Girls) - عدد الطالبات]])</f>
        <v>27</v>
      </c>
      <c r="P8902" s="187"/>
      <c r="Q8902" s="182">
        <v>0</v>
      </c>
      <c r="R8902" s="183">
        <v>0</v>
      </c>
      <c r="S89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02" s="184" t="str">
        <f>INDEX(Org_list!$D$2:$D$399,MATCH(tblDataSet[[#This Row],[Organization Name - إسم المنظمة]],Org_list!$B$2:$B$399,0))</f>
        <v>UN</v>
      </c>
      <c r="U8902" s="179" t="s">
        <v>1340</v>
      </c>
      <c r="V8902" s="179">
        <v>27</v>
      </c>
      <c r="W8902" s="179" t="s">
        <v>13</v>
      </c>
      <c r="X8902" s="185"/>
    </row>
    <row r="8903" spans="1:24" ht="43.5" x14ac:dyDescent="0.35">
      <c r="A8903" s="179" t="s">
        <v>282</v>
      </c>
      <c r="B8903" s="180" t="s">
        <v>1237</v>
      </c>
      <c r="C8903" s="179" t="s">
        <v>282</v>
      </c>
      <c r="D8903" s="180" t="s">
        <v>282</v>
      </c>
      <c r="E8903" s="179" t="s">
        <v>1233</v>
      </c>
      <c r="F8903" s="180" t="s">
        <v>2748</v>
      </c>
      <c r="G8903" s="179" t="s">
        <v>1519</v>
      </c>
      <c r="H8903" s="179" t="s">
        <v>1519</v>
      </c>
      <c r="I8903" s="179" t="s">
        <v>2937</v>
      </c>
      <c r="J8903" s="181" t="s">
        <v>2035</v>
      </c>
      <c r="K8903" s="181" t="s">
        <v>2689</v>
      </c>
      <c r="L8903" s="270"/>
      <c r="M8903" s="182">
        <v>0</v>
      </c>
      <c r="N8903" s="182">
        <v>0</v>
      </c>
      <c r="O8903" s="183">
        <f>SUM(tblDataSet[[#This Row],['# of Students (Boys) - عدد الطلاب]:['# of Students (Girls) - عدد الطالبات]])</f>
        <v>0</v>
      </c>
      <c r="P8903" s="187" t="s">
        <v>1432</v>
      </c>
      <c r="Q8903" s="182">
        <v>4</v>
      </c>
      <c r="R8903" s="183">
        <v>2</v>
      </c>
      <c r="S890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903" s="184" t="str">
        <f>INDEX(Org_list!$D$2:$D$399,MATCH(tblDataSet[[#This Row],[Organization Name - إسم المنظمة]],Org_list!$B$2:$B$399,0))</f>
        <v>UN</v>
      </c>
      <c r="U8903" s="179" t="s">
        <v>9128</v>
      </c>
      <c r="V8903" s="179">
        <v>6</v>
      </c>
      <c r="W8903" s="179" t="s">
        <v>13</v>
      </c>
      <c r="X8903" s="185"/>
    </row>
    <row r="8904" spans="1:24" ht="43.5" x14ac:dyDescent="0.35">
      <c r="A8904" s="179" t="s">
        <v>282</v>
      </c>
      <c r="B8904" s="180" t="s">
        <v>1237</v>
      </c>
      <c r="C8904" s="179" t="s">
        <v>282</v>
      </c>
      <c r="D8904" s="180" t="s">
        <v>282</v>
      </c>
      <c r="E8904" s="179" t="s">
        <v>1233</v>
      </c>
      <c r="F8904" s="180" t="s">
        <v>2748</v>
      </c>
      <c r="G8904" s="179" t="s">
        <v>1519</v>
      </c>
      <c r="H8904" s="179" t="s">
        <v>1519</v>
      </c>
      <c r="I8904" s="179" t="s">
        <v>8375</v>
      </c>
      <c r="J8904" s="181" t="s">
        <v>2029</v>
      </c>
      <c r="K8904" s="181" t="s">
        <v>2105</v>
      </c>
      <c r="L8904" s="270" t="s">
        <v>2745</v>
      </c>
      <c r="M8904" s="182">
        <v>12</v>
      </c>
      <c r="N8904" s="182">
        <v>13</v>
      </c>
      <c r="O8904" s="183">
        <f>SUM(tblDataSet[[#This Row],['# of Students (Boys) - عدد الطلاب]:['# of Students (Girls) - عدد الطالبات]])</f>
        <v>25</v>
      </c>
      <c r="P8904" s="187"/>
      <c r="Q8904" s="182">
        <v>0</v>
      </c>
      <c r="R8904" s="183">
        <v>0</v>
      </c>
      <c r="S89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04" s="184" t="str">
        <f>INDEX(Org_list!$D$2:$D$399,MATCH(tblDataSet[[#This Row],[Organization Name - إسم المنظمة]],Org_list!$B$2:$B$399,0))</f>
        <v>UN</v>
      </c>
      <c r="U8904" s="179" t="s">
        <v>1340</v>
      </c>
      <c r="V8904" s="179">
        <v>25</v>
      </c>
      <c r="W8904" s="179" t="s">
        <v>13</v>
      </c>
      <c r="X8904" s="185"/>
    </row>
    <row r="8905" spans="1:24" ht="43.5" x14ac:dyDescent="0.35">
      <c r="A8905" s="179" t="s">
        <v>282</v>
      </c>
      <c r="B8905" s="180" t="s">
        <v>1237</v>
      </c>
      <c r="C8905" s="179" t="s">
        <v>282</v>
      </c>
      <c r="D8905" s="180" t="s">
        <v>282</v>
      </c>
      <c r="E8905" s="179" t="s">
        <v>1233</v>
      </c>
      <c r="F8905" s="180" t="s">
        <v>2748</v>
      </c>
      <c r="G8905" s="179" t="s">
        <v>1519</v>
      </c>
      <c r="H8905" s="179" t="s">
        <v>1519</v>
      </c>
      <c r="I8905" s="179" t="s">
        <v>8375</v>
      </c>
      <c r="J8905" s="181" t="s">
        <v>2035</v>
      </c>
      <c r="K8905" s="181" t="s">
        <v>2689</v>
      </c>
      <c r="L8905" s="270"/>
      <c r="M8905" s="182">
        <v>0</v>
      </c>
      <c r="N8905" s="182">
        <v>0</v>
      </c>
      <c r="O8905" s="183">
        <f>SUM(tblDataSet[[#This Row],['# of Students (Boys) - عدد الطلاب]:['# of Students (Girls) - عدد الطالبات]])</f>
        <v>0</v>
      </c>
      <c r="P8905" s="187" t="s">
        <v>1432</v>
      </c>
      <c r="Q8905" s="182">
        <v>3</v>
      </c>
      <c r="R8905" s="183">
        <v>4</v>
      </c>
      <c r="S890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905" s="184" t="str">
        <f>INDEX(Org_list!$D$2:$D$399,MATCH(tblDataSet[[#This Row],[Organization Name - إسم المنظمة]],Org_list!$B$2:$B$399,0))</f>
        <v>UN</v>
      </c>
      <c r="U8905" s="179" t="s">
        <v>9128</v>
      </c>
      <c r="V8905" s="179">
        <v>7</v>
      </c>
      <c r="W8905" s="179" t="s">
        <v>13</v>
      </c>
      <c r="X8905" s="185"/>
    </row>
    <row r="8906" spans="1:24" ht="43.5" x14ac:dyDescent="0.35">
      <c r="A8906" s="179" t="s">
        <v>282</v>
      </c>
      <c r="B8906" s="180" t="s">
        <v>1237</v>
      </c>
      <c r="C8906" s="179" t="s">
        <v>282</v>
      </c>
      <c r="D8906" s="180" t="s">
        <v>282</v>
      </c>
      <c r="E8906" s="179" t="s">
        <v>8141</v>
      </c>
      <c r="F8906" s="180" t="s">
        <v>2748</v>
      </c>
      <c r="G8906" s="179" t="s">
        <v>1526</v>
      </c>
      <c r="H8906" s="179" t="s">
        <v>1922</v>
      </c>
      <c r="I8906" s="179" t="s">
        <v>8376</v>
      </c>
      <c r="J8906" s="181" t="s">
        <v>2036</v>
      </c>
      <c r="K8906" s="181" t="s">
        <v>2119</v>
      </c>
      <c r="L8906" s="270"/>
      <c r="M8906" s="182">
        <v>0</v>
      </c>
      <c r="N8906" s="182">
        <v>0</v>
      </c>
      <c r="O8906" s="183">
        <f>SUM(tblDataSet[[#This Row],['# of Students (Boys) - عدد الطلاب]:['# of Students (Girls) - عدد الطالبات]])</f>
        <v>0</v>
      </c>
      <c r="P8906" s="187" t="s">
        <v>2747</v>
      </c>
      <c r="Q8906" s="182">
        <v>0</v>
      </c>
      <c r="R8906" s="183">
        <v>1</v>
      </c>
      <c r="S890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06" s="184" t="str">
        <f>INDEX(Org_list!$D$2:$D$399,MATCH(tblDataSet[[#This Row],[Organization Name - إسم المنظمة]],Org_list!$B$2:$B$399,0))</f>
        <v>UN</v>
      </c>
      <c r="U8906" s="179" t="s">
        <v>9121</v>
      </c>
      <c r="V8906" s="179">
        <v>1</v>
      </c>
      <c r="W8906" s="179" t="s">
        <v>13</v>
      </c>
      <c r="X8906" s="185"/>
    </row>
    <row r="8907" spans="1:24" ht="43.5" x14ac:dyDescent="0.35">
      <c r="A8907" s="179" t="s">
        <v>282</v>
      </c>
      <c r="B8907" s="180" t="s">
        <v>1237</v>
      </c>
      <c r="C8907" s="179" t="s">
        <v>282</v>
      </c>
      <c r="D8907" s="180" t="s">
        <v>282</v>
      </c>
      <c r="E8907" s="179" t="s">
        <v>8141</v>
      </c>
      <c r="F8907" s="180" t="s">
        <v>2748</v>
      </c>
      <c r="G8907" s="179" t="s">
        <v>1509</v>
      </c>
      <c r="H8907" s="179" t="s">
        <v>1538</v>
      </c>
      <c r="I8907" s="179" t="s">
        <v>8377</v>
      </c>
      <c r="J8907" s="181" t="s">
        <v>2036</v>
      </c>
      <c r="K8907" s="181" t="s">
        <v>2119</v>
      </c>
      <c r="L8907" s="270"/>
      <c r="M8907" s="182">
        <v>0</v>
      </c>
      <c r="N8907" s="182">
        <v>0</v>
      </c>
      <c r="O8907" s="183">
        <f>SUM(tblDataSet[[#This Row],['# of Students (Boys) - عدد الطلاب]:['# of Students (Girls) - عدد الطالبات]])</f>
        <v>0</v>
      </c>
      <c r="P8907" s="187" t="s">
        <v>2747</v>
      </c>
      <c r="Q8907" s="182">
        <v>0</v>
      </c>
      <c r="R8907" s="183">
        <v>1</v>
      </c>
      <c r="S890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07" s="184" t="str">
        <f>INDEX(Org_list!$D$2:$D$399,MATCH(tblDataSet[[#This Row],[Organization Name - إسم المنظمة]],Org_list!$B$2:$B$399,0))</f>
        <v>UN</v>
      </c>
      <c r="U8907" s="179" t="s">
        <v>9121</v>
      </c>
      <c r="V8907" s="179">
        <v>1</v>
      </c>
      <c r="W8907" s="179" t="s">
        <v>13</v>
      </c>
      <c r="X8907" s="185"/>
    </row>
    <row r="8908" spans="1:24" ht="58" x14ac:dyDescent="0.35">
      <c r="A8908" s="179" t="s">
        <v>282</v>
      </c>
      <c r="B8908" s="180" t="s">
        <v>1237</v>
      </c>
      <c r="C8908" s="179" t="s">
        <v>282</v>
      </c>
      <c r="D8908" s="180" t="s">
        <v>282</v>
      </c>
      <c r="E8908" s="179" t="s">
        <v>8187</v>
      </c>
      <c r="F8908" s="180" t="s">
        <v>2752</v>
      </c>
      <c r="G8908" s="179" t="s">
        <v>1527</v>
      </c>
      <c r="H8908" s="179" t="s">
        <v>1953</v>
      </c>
      <c r="I8908" s="179" t="s">
        <v>8378</v>
      </c>
      <c r="J8908" s="181" t="s">
        <v>2028</v>
      </c>
      <c r="K8908" s="181" t="s">
        <v>2103</v>
      </c>
      <c r="L8908" s="270" t="s">
        <v>2744</v>
      </c>
      <c r="M8908" s="182">
        <v>1739</v>
      </c>
      <c r="N8908" s="182">
        <v>1639</v>
      </c>
      <c r="O8908" s="183">
        <f>SUM(tblDataSet[[#This Row],['# of Students (Boys) - عدد الطلاب]:['# of Students (Girls) - عدد الطالبات]])</f>
        <v>3378</v>
      </c>
      <c r="P8908" s="187"/>
      <c r="Q8908" s="182">
        <v>0</v>
      </c>
      <c r="R8908" s="183">
        <v>0</v>
      </c>
      <c r="S89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08" s="184" t="str">
        <f>INDEX(Org_list!$D$2:$D$399,MATCH(tblDataSet[[#This Row],[Organization Name - إسم المنظمة]],Org_list!$B$2:$B$399,0))</f>
        <v>UN</v>
      </c>
      <c r="U8908" s="179" t="s">
        <v>9127</v>
      </c>
      <c r="V8908" s="179">
        <v>16</v>
      </c>
      <c r="W8908" s="179" t="s">
        <v>13</v>
      </c>
      <c r="X8908" s="185"/>
    </row>
    <row r="8909" spans="1:24" ht="43.5" x14ac:dyDescent="0.35">
      <c r="A8909" s="179" t="s">
        <v>282</v>
      </c>
      <c r="B8909" s="180" t="s">
        <v>1237</v>
      </c>
      <c r="C8909" s="179" t="s">
        <v>282</v>
      </c>
      <c r="D8909" s="180" t="s">
        <v>282</v>
      </c>
      <c r="E8909" s="179" t="s">
        <v>8141</v>
      </c>
      <c r="F8909" s="180" t="s">
        <v>2748</v>
      </c>
      <c r="G8909" s="179" t="s">
        <v>1526</v>
      </c>
      <c r="H8909" s="179" t="s">
        <v>1934</v>
      </c>
      <c r="I8909" s="179" t="s">
        <v>2487</v>
      </c>
      <c r="J8909" s="181" t="s">
        <v>2036</v>
      </c>
      <c r="K8909" s="181" t="s">
        <v>2119</v>
      </c>
      <c r="L8909" s="270"/>
      <c r="M8909" s="182">
        <v>0</v>
      </c>
      <c r="N8909" s="182">
        <v>0</v>
      </c>
      <c r="O8909" s="183">
        <f>SUM(tblDataSet[[#This Row],['# of Students (Boys) - عدد الطلاب]:['# of Students (Girls) - عدد الطالبات]])</f>
        <v>0</v>
      </c>
      <c r="P8909" s="187" t="s">
        <v>2747</v>
      </c>
      <c r="Q8909" s="182">
        <v>0</v>
      </c>
      <c r="R8909" s="183">
        <v>1</v>
      </c>
      <c r="S890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09" s="184" t="str">
        <f>INDEX(Org_list!$D$2:$D$399,MATCH(tblDataSet[[#This Row],[Organization Name - إسم المنظمة]],Org_list!$B$2:$B$399,0))</f>
        <v>UN</v>
      </c>
      <c r="U8909" s="179" t="s">
        <v>9121</v>
      </c>
      <c r="V8909" s="179">
        <v>1</v>
      </c>
      <c r="W8909" s="179" t="s">
        <v>13</v>
      </c>
      <c r="X8909" s="185"/>
    </row>
    <row r="8910" spans="1:24" ht="43.5" x14ac:dyDescent="0.35">
      <c r="A8910" s="179" t="s">
        <v>282</v>
      </c>
      <c r="B8910" s="180" t="s">
        <v>1237</v>
      </c>
      <c r="C8910" s="179" t="s">
        <v>282</v>
      </c>
      <c r="D8910" s="180" t="s">
        <v>282</v>
      </c>
      <c r="E8910" s="179" t="s">
        <v>8141</v>
      </c>
      <c r="F8910" s="180" t="s">
        <v>2748</v>
      </c>
      <c r="G8910" s="179" t="s">
        <v>1509</v>
      </c>
      <c r="H8910" s="179" t="s">
        <v>1530</v>
      </c>
      <c r="I8910" s="179" t="s">
        <v>8379</v>
      </c>
      <c r="J8910" s="181" t="s">
        <v>2036</v>
      </c>
      <c r="K8910" s="181" t="s">
        <v>2119</v>
      </c>
      <c r="L8910" s="270"/>
      <c r="M8910" s="182">
        <v>0</v>
      </c>
      <c r="N8910" s="182">
        <v>0</v>
      </c>
      <c r="O8910" s="183">
        <f>SUM(tblDataSet[[#This Row],['# of Students (Boys) - عدد الطلاب]:['# of Students (Girls) - عدد الطالبات]])</f>
        <v>0</v>
      </c>
      <c r="P8910" s="187" t="s">
        <v>2747</v>
      </c>
      <c r="Q8910" s="182">
        <v>0</v>
      </c>
      <c r="R8910" s="183">
        <v>1</v>
      </c>
      <c r="S891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10" s="184" t="str">
        <f>INDEX(Org_list!$D$2:$D$399,MATCH(tblDataSet[[#This Row],[Organization Name - إسم المنظمة]],Org_list!$B$2:$B$399,0))</f>
        <v>UN</v>
      </c>
      <c r="U8910" s="179" t="s">
        <v>9121</v>
      </c>
      <c r="V8910" s="179">
        <v>1</v>
      </c>
      <c r="W8910" s="179" t="s">
        <v>13</v>
      </c>
      <c r="X8910" s="185"/>
    </row>
    <row r="8911" spans="1:24" ht="43.5" x14ac:dyDescent="0.35">
      <c r="A8911" s="179" t="s">
        <v>282</v>
      </c>
      <c r="B8911" s="180" t="s">
        <v>1237</v>
      </c>
      <c r="C8911" s="179" t="s">
        <v>282</v>
      </c>
      <c r="D8911" s="180" t="s">
        <v>282</v>
      </c>
      <c r="E8911" s="179" t="s">
        <v>8141</v>
      </c>
      <c r="F8911" s="180" t="s">
        <v>2748</v>
      </c>
      <c r="G8911" s="179" t="s">
        <v>6</v>
      </c>
      <c r="H8911" s="179" t="s">
        <v>1831</v>
      </c>
      <c r="I8911" s="179" t="s">
        <v>8380</v>
      </c>
      <c r="J8911" s="181" t="s">
        <v>2036</v>
      </c>
      <c r="K8911" s="181" t="s">
        <v>2119</v>
      </c>
      <c r="L8911" s="270"/>
      <c r="M8911" s="182">
        <v>0</v>
      </c>
      <c r="N8911" s="182">
        <v>0</v>
      </c>
      <c r="O8911" s="183">
        <f>SUM(tblDataSet[[#This Row],['# of Students (Boys) - عدد الطلاب]:['# of Students (Girls) - عدد الطالبات]])</f>
        <v>0</v>
      </c>
      <c r="P8911" s="187" t="s">
        <v>2747</v>
      </c>
      <c r="Q8911" s="182">
        <v>0</v>
      </c>
      <c r="R8911" s="183">
        <v>2</v>
      </c>
      <c r="S891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11" s="184" t="str">
        <f>INDEX(Org_list!$D$2:$D$399,MATCH(tblDataSet[[#This Row],[Organization Name - إسم المنظمة]],Org_list!$B$2:$B$399,0))</f>
        <v>UN</v>
      </c>
      <c r="U8911" s="179" t="s">
        <v>9121</v>
      </c>
      <c r="V8911" s="179">
        <v>2</v>
      </c>
      <c r="W8911" s="179" t="s">
        <v>13</v>
      </c>
      <c r="X8911" s="185"/>
    </row>
    <row r="8912" spans="1:24" ht="43.5" x14ac:dyDescent="0.35">
      <c r="A8912" s="179" t="s">
        <v>282</v>
      </c>
      <c r="B8912" s="180" t="s">
        <v>1237</v>
      </c>
      <c r="C8912" s="179" t="s">
        <v>282</v>
      </c>
      <c r="D8912" s="180" t="s">
        <v>282</v>
      </c>
      <c r="E8912" s="179" t="s">
        <v>8141</v>
      </c>
      <c r="F8912" s="180" t="s">
        <v>2748</v>
      </c>
      <c r="G8912" s="179" t="s">
        <v>1509</v>
      </c>
      <c r="H8912" s="179" t="s">
        <v>1540</v>
      </c>
      <c r="I8912" s="179" t="s">
        <v>8381</v>
      </c>
      <c r="J8912" s="181" t="s">
        <v>2036</v>
      </c>
      <c r="K8912" s="181" t="s">
        <v>2119</v>
      </c>
      <c r="L8912" s="270"/>
      <c r="M8912" s="182">
        <v>0</v>
      </c>
      <c r="N8912" s="182">
        <v>0</v>
      </c>
      <c r="O8912" s="183">
        <f>SUM(tblDataSet[[#This Row],['# of Students (Boys) - عدد الطلاب]:['# of Students (Girls) - عدد الطالبات]])</f>
        <v>0</v>
      </c>
      <c r="P8912" s="187" t="s">
        <v>2747</v>
      </c>
      <c r="Q8912" s="182">
        <v>0</v>
      </c>
      <c r="R8912" s="183">
        <v>1</v>
      </c>
      <c r="S891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12" s="184" t="str">
        <f>INDEX(Org_list!$D$2:$D$399,MATCH(tblDataSet[[#This Row],[Organization Name - إسم المنظمة]],Org_list!$B$2:$B$399,0))</f>
        <v>UN</v>
      </c>
      <c r="U8912" s="179" t="s">
        <v>9121</v>
      </c>
      <c r="V8912" s="179">
        <v>1</v>
      </c>
      <c r="W8912" s="179" t="s">
        <v>13</v>
      </c>
      <c r="X8912" s="185"/>
    </row>
    <row r="8913" spans="1:24" ht="43.5" x14ac:dyDescent="0.35">
      <c r="A8913" s="179" t="s">
        <v>282</v>
      </c>
      <c r="B8913" s="180" t="s">
        <v>1237</v>
      </c>
      <c r="C8913" s="179" t="s">
        <v>282</v>
      </c>
      <c r="D8913" s="180" t="s">
        <v>282</v>
      </c>
      <c r="E8913" s="179" t="s">
        <v>8141</v>
      </c>
      <c r="F8913" s="180" t="s">
        <v>2748</v>
      </c>
      <c r="G8913" s="179" t="s">
        <v>6</v>
      </c>
      <c r="H8913" s="179" t="s">
        <v>1831</v>
      </c>
      <c r="I8913" s="179" t="s">
        <v>8382</v>
      </c>
      <c r="J8913" s="181" t="s">
        <v>2036</v>
      </c>
      <c r="K8913" s="181" t="s">
        <v>2119</v>
      </c>
      <c r="L8913" s="270"/>
      <c r="M8913" s="182">
        <v>0</v>
      </c>
      <c r="N8913" s="182">
        <v>0</v>
      </c>
      <c r="O8913" s="183">
        <f>SUM(tblDataSet[[#This Row],['# of Students (Boys) - عدد الطلاب]:['# of Students (Girls) - عدد الطالبات]])</f>
        <v>0</v>
      </c>
      <c r="P8913" s="187" t="s">
        <v>2747</v>
      </c>
      <c r="Q8913" s="182">
        <v>0</v>
      </c>
      <c r="R8913" s="183">
        <v>5</v>
      </c>
      <c r="S891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913" s="184" t="str">
        <f>INDEX(Org_list!$D$2:$D$399,MATCH(tblDataSet[[#This Row],[Organization Name - إسم المنظمة]],Org_list!$B$2:$B$399,0))</f>
        <v>UN</v>
      </c>
      <c r="U8913" s="179" t="s">
        <v>9121</v>
      </c>
      <c r="V8913" s="179">
        <v>5</v>
      </c>
      <c r="W8913" s="179" t="s">
        <v>13</v>
      </c>
      <c r="X8913" s="185"/>
    </row>
    <row r="8914" spans="1:24" ht="43.5" x14ac:dyDescent="0.35">
      <c r="A8914" s="179" t="s">
        <v>282</v>
      </c>
      <c r="B8914" s="180" t="s">
        <v>1237</v>
      </c>
      <c r="C8914" s="179" t="s">
        <v>282</v>
      </c>
      <c r="D8914" s="180" t="s">
        <v>282</v>
      </c>
      <c r="E8914" s="179" t="s">
        <v>8141</v>
      </c>
      <c r="F8914" s="180" t="s">
        <v>2748</v>
      </c>
      <c r="G8914" s="179" t="s">
        <v>6</v>
      </c>
      <c r="H8914" s="179" t="s">
        <v>1815</v>
      </c>
      <c r="I8914" s="179" t="s">
        <v>8383</v>
      </c>
      <c r="J8914" s="181" t="s">
        <v>2036</v>
      </c>
      <c r="K8914" s="181" t="s">
        <v>2119</v>
      </c>
      <c r="L8914" s="270"/>
      <c r="M8914" s="182">
        <v>0</v>
      </c>
      <c r="N8914" s="182">
        <v>0</v>
      </c>
      <c r="O8914" s="183">
        <f>SUM(tblDataSet[[#This Row],['# of Students (Boys) - عدد الطلاب]:['# of Students (Girls) - عدد الطالبات]])</f>
        <v>0</v>
      </c>
      <c r="P8914" s="187" t="s">
        <v>2747</v>
      </c>
      <c r="Q8914" s="182">
        <v>0</v>
      </c>
      <c r="R8914" s="183">
        <v>1</v>
      </c>
      <c r="S89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14" s="184" t="str">
        <f>INDEX(Org_list!$D$2:$D$399,MATCH(tblDataSet[[#This Row],[Organization Name - إسم المنظمة]],Org_list!$B$2:$B$399,0))</f>
        <v>UN</v>
      </c>
      <c r="U8914" s="179" t="s">
        <v>9121</v>
      </c>
      <c r="V8914" s="179">
        <v>1</v>
      </c>
      <c r="W8914" s="179" t="s">
        <v>13</v>
      </c>
      <c r="X8914" s="185"/>
    </row>
    <row r="8915" spans="1:24" ht="43.5" x14ac:dyDescent="0.35">
      <c r="A8915" s="179" t="s">
        <v>282</v>
      </c>
      <c r="B8915" s="180" t="s">
        <v>1237</v>
      </c>
      <c r="C8915" s="179" t="s">
        <v>282</v>
      </c>
      <c r="D8915" s="180" t="s">
        <v>282</v>
      </c>
      <c r="E8915" s="179" t="s">
        <v>2018</v>
      </c>
      <c r="F8915" s="180" t="s">
        <v>2748</v>
      </c>
      <c r="G8915" s="179" t="s">
        <v>6</v>
      </c>
      <c r="H8915" s="179" t="s">
        <v>1811</v>
      </c>
      <c r="I8915" s="179" t="s">
        <v>8384</v>
      </c>
      <c r="J8915" s="181" t="s">
        <v>2035</v>
      </c>
      <c r="K8915" s="181" t="s">
        <v>2689</v>
      </c>
      <c r="L8915" s="270"/>
      <c r="M8915" s="182">
        <v>0</v>
      </c>
      <c r="N8915" s="182">
        <v>0</v>
      </c>
      <c r="O8915" s="183">
        <f>SUM(tblDataSet[[#This Row],['# of Students (Boys) - عدد الطلاب]:['# of Students (Girls) - عدد الطالبات]])</f>
        <v>0</v>
      </c>
      <c r="P8915" s="187" t="s">
        <v>1432</v>
      </c>
      <c r="Q8915" s="182">
        <v>0</v>
      </c>
      <c r="R8915" s="183">
        <v>22</v>
      </c>
      <c r="S8915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8915" s="184" t="str">
        <f>INDEX(Org_list!$D$2:$D$399,MATCH(tblDataSet[[#This Row],[Organization Name - إسم المنظمة]],Org_list!$B$2:$B$399,0))</f>
        <v>UN</v>
      </c>
      <c r="U8915" s="179" t="s">
        <v>9128</v>
      </c>
      <c r="V8915" s="179">
        <v>22</v>
      </c>
      <c r="W8915" s="179" t="s">
        <v>13</v>
      </c>
      <c r="X8915" s="185"/>
    </row>
    <row r="8916" spans="1:24" ht="58" x14ac:dyDescent="0.35">
      <c r="A8916" s="179" t="s">
        <v>282</v>
      </c>
      <c r="B8916" s="180" t="s">
        <v>1237</v>
      </c>
      <c r="C8916" s="179" t="s">
        <v>282</v>
      </c>
      <c r="D8916" s="180" t="s">
        <v>282</v>
      </c>
      <c r="E8916" s="179" t="s">
        <v>2018</v>
      </c>
      <c r="F8916" s="180" t="s">
        <v>2748</v>
      </c>
      <c r="G8916" s="179" t="s">
        <v>6</v>
      </c>
      <c r="H8916" s="179" t="s">
        <v>1811</v>
      </c>
      <c r="I8916" s="179" t="s">
        <v>8384</v>
      </c>
      <c r="J8916" s="181" t="s">
        <v>2035</v>
      </c>
      <c r="K8916" s="181" t="s">
        <v>2698</v>
      </c>
      <c r="L8916" s="270"/>
      <c r="M8916" s="182">
        <v>0</v>
      </c>
      <c r="N8916" s="182">
        <v>0</v>
      </c>
      <c r="O8916" s="183">
        <f>SUM(tblDataSet[[#This Row],['# of Students (Boys) - عدد الطلاب]:['# of Students (Girls) - عدد الطالبات]])</f>
        <v>0</v>
      </c>
      <c r="P8916" s="187" t="s">
        <v>1432</v>
      </c>
      <c r="Q8916" s="182">
        <v>0</v>
      </c>
      <c r="R8916" s="183">
        <v>24</v>
      </c>
      <c r="S8916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8916" s="184" t="str">
        <f>INDEX(Org_list!$D$2:$D$399,MATCH(tblDataSet[[#This Row],[Organization Name - إسم المنظمة]],Org_list!$B$2:$B$399,0))</f>
        <v>UN</v>
      </c>
      <c r="U8916" s="179" t="s">
        <v>9129</v>
      </c>
      <c r="V8916" s="179">
        <v>24</v>
      </c>
      <c r="W8916" s="179" t="s">
        <v>13</v>
      </c>
      <c r="X8916" s="185"/>
    </row>
    <row r="8917" spans="1:24" ht="29" x14ac:dyDescent="0.35">
      <c r="A8917" s="179" t="s">
        <v>282</v>
      </c>
      <c r="B8917" s="180" t="s">
        <v>1237</v>
      </c>
      <c r="C8917" s="179" t="s">
        <v>282</v>
      </c>
      <c r="D8917" s="180" t="s">
        <v>282</v>
      </c>
      <c r="E8917" s="179" t="s">
        <v>2176</v>
      </c>
      <c r="F8917" s="180" t="s">
        <v>2748</v>
      </c>
      <c r="G8917" s="179" t="s">
        <v>6</v>
      </c>
      <c r="H8917" s="179" t="s">
        <v>1811</v>
      </c>
      <c r="I8917" s="179" t="s">
        <v>8384</v>
      </c>
      <c r="J8917" s="181" t="s">
        <v>2042</v>
      </c>
      <c r="K8917" s="181" t="s">
        <v>2128</v>
      </c>
      <c r="L8917" s="270" t="s">
        <v>2744</v>
      </c>
      <c r="M8917" s="182">
        <v>0</v>
      </c>
      <c r="N8917" s="182">
        <v>7</v>
      </c>
      <c r="O8917" s="183">
        <f>SUM(tblDataSet[[#This Row],['# of Students (Boys) - عدد الطلاب]:['# of Students (Girls) - عدد الطالبات]])</f>
        <v>7</v>
      </c>
      <c r="P8917" s="187"/>
      <c r="Q8917" s="182">
        <v>0</v>
      </c>
      <c r="R8917" s="183">
        <v>0</v>
      </c>
      <c r="S89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17" s="184" t="str">
        <f>INDEX(Org_list!$D$2:$D$399,MATCH(tblDataSet[[#This Row],[Organization Name - إسم المنظمة]],Org_list!$B$2:$B$399,0))</f>
        <v>UN</v>
      </c>
      <c r="U8917" s="179" t="s">
        <v>9130</v>
      </c>
      <c r="V8917" s="179">
        <v>7</v>
      </c>
      <c r="W8917" s="179" t="s">
        <v>13</v>
      </c>
      <c r="X8917" s="185"/>
    </row>
    <row r="8918" spans="1:24" ht="43.5" x14ac:dyDescent="0.35">
      <c r="A8918" s="179" t="s">
        <v>282</v>
      </c>
      <c r="B8918" s="180" t="s">
        <v>1237</v>
      </c>
      <c r="C8918" s="179" t="s">
        <v>282</v>
      </c>
      <c r="D8918" s="180" t="s">
        <v>282</v>
      </c>
      <c r="E8918" s="179" t="s">
        <v>8141</v>
      </c>
      <c r="F8918" s="180" t="s">
        <v>2748</v>
      </c>
      <c r="G8918" s="179" t="s">
        <v>1526</v>
      </c>
      <c r="H8918" s="179" t="s">
        <v>1927</v>
      </c>
      <c r="I8918" s="179" t="s">
        <v>8385</v>
      </c>
      <c r="J8918" s="181" t="s">
        <v>2036</v>
      </c>
      <c r="K8918" s="181" t="s">
        <v>2119</v>
      </c>
      <c r="L8918" s="270"/>
      <c r="M8918" s="182">
        <v>0</v>
      </c>
      <c r="N8918" s="182">
        <v>0</v>
      </c>
      <c r="O8918" s="183">
        <f>SUM(tblDataSet[[#This Row],['# of Students (Boys) - عدد الطلاب]:['# of Students (Girls) - عدد الطالبات]])</f>
        <v>0</v>
      </c>
      <c r="P8918" s="187" t="s">
        <v>2747</v>
      </c>
      <c r="Q8918" s="182">
        <v>0</v>
      </c>
      <c r="R8918" s="183">
        <v>1</v>
      </c>
      <c r="S89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18" s="184" t="str">
        <f>INDEX(Org_list!$D$2:$D$399,MATCH(tblDataSet[[#This Row],[Organization Name - إسم المنظمة]],Org_list!$B$2:$B$399,0))</f>
        <v>UN</v>
      </c>
      <c r="U8918" s="179" t="s">
        <v>9121</v>
      </c>
      <c r="V8918" s="179">
        <v>1</v>
      </c>
      <c r="W8918" s="179" t="s">
        <v>13</v>
      </c>
      <c r="X8918" s="185"/>
    </row>
    <row r="8919" spans="1:24" ht="58" x14ac:dyDescent="0.35">
      <c r="A8919" s="179" t="s">
        <v>282</v>
      </c>
      <c r="B8919" s="180" t="s">
        <v>1237</v>
      </c>
      <c r="C8919" s="179" t="s">
        <v>282</v>
      </c>
      <c r="D8919" s="180" t="s">
        <v>282</v>
      </c>
      <c r="E8919" s="179" t="s">
        <v>8156</v>
      </c>
      <c r="F8919" s="180" t="s">
        <v>2749</v>
      </c>
      <c r="G8919" s="179" t="s">
        <v>7</v>
      </c>
      <c r="H8919" s="179" t="s">
        <v>1892</v>
      </c>
      <c r="I8919" s="179" t="s">
        <v>8386</v>
      </c>
      <c r="J8919" s="181" t="s">
        <v>2028</v>
      </c>
      <c r="K8919" s="181" t="s">
        <v>2103</v>
      </c>
      <c r="L8919" s="270" t="s">
        <v>2744</v>
      </c>
      <c r="M8919" s="182">
        <v>134</v>
      </c>
      <c r="N8919" s="182">
        <v>131</v>
      </c>
      <c r="O8919" s="183">
        <f>SUM(tblDataSet[[#This Row],['# of Students (Boys) - عدد الطلاب]:['# of Students (Girls) - عدد الطالبات]])</f>
        <v>265</v>
      </c>
      <c r="P8919" s="187"/>
      <c r="Q8919" s="182">
        <v>0</v>
      </c>
      <c r="R8919" s="183">
        <v>0</v>
      </c>
      <c r="S89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19" s="184" t="str">
        <f>INDEX(Org_list!$D$2:$D$399,MATCH(tblDataSet[[#This Row],[Organization Name - إسم المنظمة]],Org_list!$B$2:$B$399,0))</f>
        <v>UN</v>
      </c>
      <c r="U8919" s="179" t="s">
        <v>9126</v>
      </c>
      <c r="V8919" s="179">
        <v>6</v>
      </c>
      <c r="W8919" s="179" t="s">
        <v>13</v>
      </c>
      <c r="X8919" s="185"/>
    </row>
    <row r="8920" spans="1:24" ht="72.5" x14ac:dyDescent="0.35">
      <c r="A8920" s="179" t="s">
        <v>282</v>
      </c>
      <c r="B8920" s="180" t="s">
        <v>1237</v>
      </c>
      <c r="C8920" s="179" t="s">
        <v>282</v>
      </c>
      <c r="D8920" s="180" t="s">
        <v>282</v>
      </c>
      <c r="E8920" s="179" t="s">
        <v>7207</v>
      </c>
      <c r="F8920" s="180" t="s">
        <v>2748</v>
      </c>
      <c r="G8920" s="179" t="s">
        <v>6</v>
      </c>
      <c r="H8920" s="179" t="s">
        <v>1813</v>
      </c>
      <c r="I8920" s="179" t="s">
        <v>8387</v>
      </c>
      <c r="J8920" s="181" t="s">
        <v>2028</v>
      </c>
      <c r="K8920" s="181" t="s">
        <v>2104</v>
      </c>
      <c r="L8920" s="270" t="s">
        <v>2744</v>
      </c>
      <c r="M8920" s="182">
        <v>168</v>
      </c>
      <c r="N8920" s="182">
        <v>132</v>
      </c>
      <c r="O8920" s="183">
        <f>SUM(tblDataSet[[#This Row],['# of Students (Boys) - عدد الطلاب]:['# of Students (Girls) - عدد الطالبات]])</f>
        <v>300</v>
      </c>
      <c r="P8920" s="187"/>
      <c r="Q8920" s="182">
        <v>0</v>
      </c>
      <c r="R8920" s="183">
        <v>0</v>
      </c>
      <c r="S89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20" s="184" t="str">
        <f>INDEX(Org_list!$D$2:$D$399,MATCH(tblDataSet[[#This Row],[Organization Name - إسم المنظمة]],Org_list!$B$2:$B$399,0))</f>
        <v>UN</v>
      </c>
      <c r="U8920" s="179" t="s">
        <v>1331</v>
      </c>
      <c r="V8920" s="179">
        <v>100</v>
      </c>
      <c r="W8920" s="179" t="s">
        <v>13</v>
      </c>
      <c r="X8920" s="185"/>
    </row>
    <row r="8921" spans="1:24" ht="43.5" x14ac:dyDescent="0.35">
      <c r="A8921" s="179" t="s">
        <v>282</v>
      </c>
      <c r="B8921" s="180" t="s">
        <v>1237</v>
      </c>
      <c r="C8921" s="179" t="s">
        <v>282</v>
      </c>
      <c r="D8921" s="180" t="s">
        <v>282</v>
      </c>
      <c r="E8921" s="179" t="s">
        <v>1233</v>
      </c>
      <c r="F8921" s="180" t="s">
        <v>2748</v>
      </c>
      <c r="G8921" s="179" t="s">
        <v>1519</v>
      </c>
      <c r="H8921" s="179" t="s">
        <v>1842</v>
      </c>
      <c r="I8921" s="179" t="s">
        <v>8388</v>
      </c>
      <c r="J8921" s="181" t="s">
        <v>2035</v>
      </c>
      <c r="K8921" s="181" t="s">
        <v>2689</v>
      </c>
      <c r="L8921" s="270"/>
      <c r="M8921" s="182">
        <v>0</v>
      </c>
      <c r="N8921" s="182">
        <v>0</v>
      </c>
      <c r="O8921" s="183">
        <f>SUM(tblDataSet[[#This Row],['# of Students (Boys) - عدد الطلاب]:['# of Students (Girls) - عدد الطالبات]])</f>
        <v>0</v>
      </c>
      <c r="P8921" s="187" t="s">
        <v>1432</v>
      </c>
      <c r="Q8921" s="182">
        <v>0</v>
      </c>
      <c r="R8921" s="183">
        <v>8</v>
      </c>
      <c r="S892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921" s="184" t="str">
        <f>INDEX(Org_list!$D$2:$D$399,MATCH(tblDataSet[[#This Row],[Organization Name - إسم المنظمة]],Org_list!$B$2:$B$399,0))</f>
        <v>UN</v>
      </c>
      <c r="U8921" s="179" t="s">
        <v>9128</v>
      </c>
      <c r="V8921" s="179">
        <v>8</v>
      </c>
      <c r="W8921" s="179" t="s">
        <v>13</v>
      </c>
      <c r="X8921" s="185"/>
    </row>
    <row r="8922" spans="1:24" ht="43.5" x14ac:dyDescent="0.35">
      <c r="A8922" s="179" t="s">
        <v>282</v>
      </c>
      <c r="B8922" s="180" t="s">
        <v>1237</v>
      </c>
      <c r="C8922" s="179" t="s">
        <v>282</v>
      </c>
      <c r="D8922" s="180" t="s">
        <v>282</v>
      </c>
      <c r="E8922" s="179" t="s">
        <v>8141</v>
      </c>
      <c r="F8922" s="180" t="s">
        <v>2748</v>
      </c>
      <c r="G8922" s="179" t="s">
        <v>6</v>
      </c>
      <c r="H8922" s="179" t="s">
        <v>1819</v>
      </c>
      <c r="I8922" s="179" t="s">
        <v>8389</v>
      </c>
      <c r="J8922" s="181" t="s">
        <v>2036</v>
      </c>
      <c r="K8922" s="181" t="s">
        <v>2119</v>
      </c>
      <c r="L8922" s="270"/>
      <c r="M8922" s="182">
        <v>0</v>
      </c>
      <c r="N8922" s="182">
        <v>0</v>
      </c>
      <c r="O8922" s="183">
        <f>SUM(tblDataSet[[#This Row],['# of Students (Boys) - عدد الطلاب]:['# of Students (Girls) - عدد الطالبات]])</f>
        <v>0</v>
      </c>
      <c r="P8922" s="187" t="s">
        <v>2747</v>
      </c>
      <c r="Q8922" s="182">
        <v>0</v>
      </c>
      <c r="R8922" s="183">
        <v>3</v>
      </c>
      <c r="S892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22" s="184" t="str">
        <f>INDEX(Org_list!$D$2:$D$399,MATCH(tblDataSet[[#This Row],[Organization Name - إسم المنظمة]],Org_list!$B$2:$B$399,0))</f>
        <v>UN</v>
      </c>
      <c r="U8922" s="179" t="s">
        <v>9121</v>
      </c>
      <c r="V8922" s="179">
        <v>3</v>
      </c>
      <c r="W8922" s="179" t="s">
        <v>13</v>
      </c>
      <c r="X8922" s="185"/>
    </row>
    <row r="8923" spans="1:24" ht="43.5" x14ac:dyDescent="0.35">
      <c r="A8923" s="179" t="s">
        <v>282</v>
      </c>
      <c r="B8923" s="180" t="s">
        <v>1237</v>
      </c>
      <c r="C8923" s="179" t="s">
        <v>282</v>
      </c>
      <c r="D8923" s="180" t="s">
        <v>282</v>
      </c>
      <c r="E8923" s="179" t="s">
        <v>8141</v>
      </c>
      <c r="F8923" s="180" t="s">
        <v>2748</v>
      </c>
      <c r="G8923" s="179" t="s">
        <v>1526</v>
      </c>
      <c r="H8923" s="179" t="s">
        <v>1927</v>
      </c>
      <c r="I8923" s="179" t="s">
        <v>2471</v>
      </c>
      <c r="J8923" s="181" t="s">
        <v>2036</v>
      </c>
      <c r="K8923" s="181" t="s">
        <v>2119</v>
      </c>
      <c r="L8923" s="270"/>
      <c r="M8923" s="182">
        <v>0</v>
      </c>
      <c r="N8923" s="182">
        <v>0</v>
      </c>
      <c r="O8923" s="183">
        <f>SUM(tblDataSet[[#This Row],['# of Students (Boys) - عدد الطلاب]:['# of Students (Girls) - عدد الطالبات]])</f>
        <v>0</v>
      </c>
      <c r="P8923" s="187" t="s">
        <v>2747</v>
      </c>
      <c r="Q8923" s="182">
        <v>0</v>
      </c>
      <c r="R8923" s="183">
        <v>1</v>
      </c>
      <c r="S89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23" s="184" t="str">
        <f>INDEX(Org_list!$D$2:$D$399,MATCH(tblDataSet[[#This Row],[Organization Name - إسم المنظمة]],Org_list!$B$2:$B$399,0))</f>
        <v>UN</v>
      </c>
      <c r="U8923" s="179" t="s">
        <v>9121</v>
      </c>
      <c r="V8923" s="179">
        <v>1</v>
      </c>
      <c r="W8923" s="179" t="s">
        <v>13</v>
      </c>
      <c r="X8923" s="185"/>
    </row>
    <row r="8924" spans="1:24" ht="43.5" x14ac:dyDescent="0.35">
      <c r="A8924" s="179" t="s">
        <v>282</v>
      </c>
      <c r="B8924" s="180" t="s">
        <v>1237</v>
      </c>
      <c r="C8924" s="179" t="s">
        <v>282</v>
      </c>
      <c r="D8924" s="180" t="s">
        <v>282</v>
      </c>
      <c r="E8924" s="179" t="s">
        <v>8141</v>
      </c>
      <c r="F8924" s="180" t="s">
        <v>2748</v>
      </c>
      <c r="G8924" s="179" t="s">
        <v>1526</v>
      </c>
      <c r="H8924" s="179" t="s">
        <v>1924</v>
      </c>
      <c r="I8924" s="179" t="s">
        <v>2465</v>
      </c>
      <c r="J8924" s="181" t="s">
        <v>2036</v>
      </c>
      <c r="K8924" s="181" t="s">
        <v>2119</v>
      </c>
      <c r="L8924" s="270"/>
      <c r="M8924" s="182">
        <v>0</v>
      </c>
      <c r="N8924" s="182">
        <v>0</v>
      </c>
      <c r="O8924" s="183">
        <f>SUM(tblDataSet[[#This Row],['# of Students (Boys) - عدد الطلاب]:['# of Students (Girls) - عدد الطالبات]])</f>
        <v>0</v>
      </c>
      <c r="P8924" s="187" t="s">
        <v>2747</v>
      </c>
      <c r="Q8924" s="182">
        <v>0</v>
      </c>
      <c r="R8924" s="183">
        <v>3</v>
      </c>
      <c r="S892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24" s="184" t="str">
        <f>INDEX(Org_list!$D$2:$D$399,MATCH(tblDataSet[[#This Row],[Organization Name - إسم المنظمة]],Org_list!$B$2:$B$399,0))</f>
        <v>UN</v>
      </c>
      <c r="U8924" s="179" t="s">
        <v>9121</v>
      </c>
      <c r="V8924" s="179">
        <v>3</v>
      </c>
      <c r="W8924" s="179" t="s">
        <v>13</v>
      </c>
      <c r="X8924" s="185"/>
    </row>
    <row r="8925" spans="1:24" ht="43.5" x14ac:dyDescent="0.35">
      <c r="A8925" s="179" t="s">
        <v>282</v>
      </c>
      <c r="B8925" s="180" t="s">
        <v>1237</v>
      </c>
      <c r="C8925" s="179" t="s">
        <v>282</v>
      </c>
      <c r="D8925" s="180" t="s">
        <v>282</v>
      </c>
      <c r="E8925" s="179" t="s">
        <v>8141</v>
      </c>
      <c r="F8925" s="180" t="s">
        <v>2748</v>
      </c>
      <c r="G8925" s="179" t="s">
        <v>1526</v>
      </c>
      <c r="H8925" s="179" t="s">
        <v>1922</v>
      </c>
      <c r="I8925" s="179" t="s">
        <v>2459</v>
      </c>
      <c r="J8925" s="181" t="s">
        <v>2036</v>
      </c>
      <c r="K8925" s="181" t="s">
        <v>2119</v>
      </c>
      <c r="L8925" s="270"/>
      <c r="M8925" s="182">
        <v>0</v>
      </c>
      <c r="N8925" s="182">
        <v>0</v>
      </c>
      <c r="O8925" s="183">
        <f>SUM(tblDataSet[[#This Row],['# of Students (Boys) - عدد الطلاب]:['# of Students (Girls) - عدد الطالبات]])</f>
        <v>0</v>
      </c>
      <c r="P8925" s="187" t="s">
        <v>2747</v>
      </c>
      <c r="Q8925" s="182">
        <v>0</v>
      </c>
      <c r="R8925" s="183">
        <v>3</v>
      </c>
      <c r="S89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25" s="184" t="str">
        <f>INDEX(Org_list!$D$2:$D$399,MATCH(tblDataSet[[#This Row],[Organization Name - إسم المنظمة]],Org_list!$B$2:$B$399,0))</f>
        <v>UN</v>
      </c>
      <c r="U8925" s="179" t="s">
        <v>9121</v>
      </c>
      <c r="V8925" s="179">
        <v>3</v>
      </c>
      <c r="W8925" s="179" t="s">
        <v>13</v>
      </c>
      <c r="X8925" s="185"/>
    </row>
    <row r="8926" spans="1:24" ht="43.5" x14ac:dyDescent="0.35">
      <c r="A8926" s="179" t="s">
        <v>282</v>
      </c>
      <c r="B8926" s="180" t="s">
        <v>1237</v>
      </c>
      <c r="C8926" s="179" t="s">
        <v>282</v>
      </c>
      <c r="D8926" s="180" t="s">
        <v>282</v>
      </c>
      <c r="E8926" s="179" t="s">
        <v>8141</v>
      </c>
      <c r="F8926" s="180" t="s">
        <v>2748</v>
      </c>
      <c r="G8926" s="179" t="s">
        <v>1515</v>
      </c>
      <c r="H8926" s="179" t="s">
        <v>1711</v>
      </c>
      <c r="I8926" s="179" t="s">
        <v>8390</v>
      </c>
      <c r="J8926" s="181" t="s">
        <v>2036</v>
      </c>
      <c r="K8926" s="181" t="s">
        <v>2119</v>
      </c>
      <c r="L8926" s="270"/>
      <c r="M8926" s="182">
        <v>0</v>
      </c>
      <c r="N8926" s="182">
        <v>0</v>
      </c>
      <c r="O8926" s="183">
        <f>SUM(tblDataSet[[#This Row],['# of Students (Boys) - عدد الطلاب]:['# of Students (Girls) - عدد الطالبات]])</f>
        <v>0</v>
      </c>
      <c r="P8926" s="187" t="s">
        <v>2747</v>
      </c>
      <c r="Q8926" s="182">
        <v>0</v>
      </c>
      <c r="R8926" s="183">
        <v>4</v>
      </c>
      <c r="S892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926" s="184" t="str">
        <f>INDEX(Org_list!$D$2:$D$399,MATCH(tblDataSet[[#This Row],[Organization Name - إسم المنظمة]],Org_list!$B$2:$B$399,0))</f>
        <v>UN</v>
      </c>
      <c r="U8926" s="179" t="s">
        <v>9121</v>
      </c>
      <c r="V8926" s="179">
        <v>4</v>
      </c>
      <c r="W8926" s="179" t="s">
        <v>13</v>
      </c>
      <c r="X8926" s="185"/>
    </row>
    <row r="8927" spans="1:24" ht="43.5" x14ac:dyDescent="0.35">
      <c r="A8927" s="179" t="s">
        <v>282</v>
      </c>
      <c r="B8927" s="180" t="s">
        <v>1237</v>
      </c>
      <c r="C8927" s="179" t="s">
        <v>282</v>
      </c>
      <c r="D8927" s="180" t="s">
        <v>282</v>
      </c>
      <c r="E8927" s="179" t="s">
        <v>8141</v>
      </c>
      <c r="F8927" s="180" t="s">
        <v>2748</v>
      </c>
      <c r="G8927" s="179" t="s">
        <v>1515</v>
      </c>
      <c r="H8927" s="179" t="s">
        <v>1711</v>
      </c>
      <c r="I8927" s="179" t="s">
        <v>8391</v>
      </c>
      <c r="J8927" s="181" t="s">
        <v>2036</v>
      </c>
      <c r="K8927" s="181" t="s">
        <v>2119</v>
      </c>
      <c r="L8927" s="270"/>
      <c r="M8927" s="182">
        <v>0</v>
      </c>
      <c r="N8927" s="182">
        <v>0</v>
      </c>
      <c r="O8927" s="183">
        <f>SUM(tblDataSet[[#This Row],['# of Students (Boys) - عدد الطلاب]:['# of Students (Girls) - عدد الطالبات]])</f>
        <v>0</v>
      </c>
      <c r="P8927" s="187" t="s">
        <v>2747</v>
      </c>
      <c r="Q8927" s="182">
        <v>0</v>
      </c>
      <c r="R8927" s="183">
        <v>1</v>
      </c>
      <c r="S892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27" s="184" t="str">
        <f>INDEX(Org_list!$D$2:$D$399,MATCH(tblDataSet[[#This Row],[Organization Name - إسم المنظمة]],Org_list!$B$2:$B$399,0))</f>
        <v>UN</v>
      </c>
      <c r="U8927" s="179" t="s">
        <v>9121</v>
      </c>
      <c r="V8927" s="179">
        <v>1</v>
      </c>
      <c r="W8927" s="179" t="s">
        <v>13</v>
      </c>
      <c r="X8927" s="185"/>
    </row>
    <row r="8928" spans="1:24" ht="43.5" x14ac:dyDescent="0.35">
      <c r="A8928" s="179" t="s">
        <v>282</v>
      </c>
      <c r="B8928" s="180" t="s">
        <v>1237</v>
      </c>
      <c r="C8928" s="179" t="s">
        <v>282</v>
      </c>
      <c r="D8928" s="180" t="s">
        <v>282</v>
      </c>
      <c r="E8928" s="179" t="s">
        <v>8141</v>
      </c>
      <c r="F8928" s="180" t="s">
        <v>2748</v>
      </c>
      <c r="G8928" s="179" t="s">
        <v>6</v>
      </c>
      <c r="H8928" s="179" t="s">
        <v>1819</v>
      </c>
      <c r="I8928" s="179" t="s">
        <v>8392</v>
      </c>
      <c r="J8928" s="181" t="s">
        <v>2036</v>
      </c>
      <c r="K8928" s="181" t="s">
        <v>2119</v>
      </c>
      <c r="L8928" s="270"/>
      <c r="M8928" s="182">
        <v>0</v>
      </c>
      <c r="N8928" s="182">
        <v>0</v>
      </c>
      <c r="O8928" s="183">
        <f>SUM(tblDataSet[[#This Row],['# of Students (Boys) - عدد الطلاب]:['# of Students (Girls) - عدد الطالبات]])</f>
        <v>0</v>
      </c>
      <c r="P8928" s="187" t="s">
        <v>2747</v>
      </c>
      <c r="Q8928" s="182">
        <v>0</v>
      </c>
      <c r="R8928" s="183">
        <v>1</v>
      </c>
      <c r="S89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28" s="184" t="str">
        <f>INDEX(Org_list!$D$2:$D$399,MATCH(tblDataSet[[#This Row],[Organization Name - إسم المنظمة]],Org_list!$B$2:$B$399,0))</f>
        <v>UN</v>
      </c>
      <c r="U8928" s="179" t="s">
        <v>9121</v>
      </c>
      <c r="V8928" s="179">
        <v>1</v>
      </c>
      <c r="W8928" s="179" t="s">
        <v>13</v>
      </c>
      <c r="X8928" s="185"/>
    </row>
    <row r="8929" spans="1:24" ht="29" x14ac:dyDescent="0.35">
      <c r="A8929" s="179" t="s">
        <v>282</v>
      </c>
      <c r="B8929" s="180" t="s">
        <v>1237</v>
      </c>
      <c r="C8929" s="179" t="s">
        <v>282</v>
      </c>
      <c r="D8929" s="180" t="s">
        <v>282</v>
      </c>
      <c r="E8929" s="179" t="s">
        <v>8156</v>
      </c>
      <c r="F8929" s="180" t="s">
        <v>2748</v>
      </c>
      <c r="G8929" s="179" t="s">
        <v>1526</v>
      </c>
      <c r="H8929" s="179" t="s">
        <v>1914</v>
      </c>
      <c r="I8929" s="179" t="s">
        <v>8393</v>
      </c>
      <c r="J8929" s="181" t="s">
        <v>2029</v>
      </c>
      <c r="K8929" s="181" t="s">
        <v>2106</v>
      </c>
      <c r="L8929" s="270" t="s">
        <v>8159</v>
      </c>
      <c r="M8929" s="182">
        <v>90</v>
      </c>
      <c r="N8929" s="182">
        <v>0</v>
      </c>
      <c r="O8929" s="183">
        <f>SUM(tblDataSet[[#This Row],['# of Students (Boys) - عدد الطلاب]:['# of Students (Girls) - عدد الطالبات]])</f>
        <v>90</v>
      </c>
      <c r="P8929" s="187"/>
      <c r="Q8929" s="182">
        <v>0</v>
      </c>
      <c r="R8929" s="183">
        <v>0</v>
      </c>
      <c r="S89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29" s="184" t="str">
        <f>INDEX(Org_list!$D$2:$D$399,MATCH(tblDataSet[[#This Row],[Organization Name - إسم المنظمة]],Org_list!$B$2:$B$399,0))</f>
        <v>UN</v>
      </c>
      <c r="U8929" s="179" t="s">
        <v>9122</v>
      </c>
      <c r="V8929" s="179">
        <v>1</v>
      </c>
      <c r="W8929" s="179" t="s">
        <v>13</v>
      </c>
      <c r="X8929" s="185"/>
    </row>
    <row r="8930" spans="1:24" x14ac:dyDescent="0.35">
      <c r="A8930" s="179" t="s">
        <v>282</v>
      </c>
      <c r="B8930" s="180" t="s">
        <v>1237</v>
      </c>
      <c r="C8930" s="179" t="s">
        <v>282</v>
      </c>
      <c r="D8930" s="180" t="s">
        <v>282</v>
      </c>
      <c r="E8930" s="179" t="s">
        <v>8156</v>
      </c>
      <c r="F8930" s="180" t="s">
        <v>2748</v>
      </c>
      <c r="G8930" s="179" t="s">
        <v>1526</v>
      </c>
      <c r="H8930" s="179" t="s">
        <v>1914</v>
      </c>
      <c r="I8930" s="179" t="s">
        <v>8393</v>
      </c>
      <c r="J8930" s="181" t="s">
        <v>2033</v>
      </c>
      <c r="K8930" s="181" t="s">
        <v>2110</v>
      </c>
      <c r="L8930" s="270" t="s">
        <v>8159</v>
      </c>
      <c r="M8930" s="182">
        <v>90</v>
      </c>
      <c r="N8930" s="182">
        <v>0</v>
      </c>
      <c r="O8930" s="183">
        <f>SUM(tblDataSet[[#This Row],['# of Students (Boys) - عدد الطلاب]:['# of Students (Girls) - عدد الطالبات]])</f>
        <v>90</v>
      </c>
      <c r="P8930" s="187"/>
      <c r="Q8930" s="182">
        <v>0</v>
      </c>
      <c r="R8930" s="183">
        <v>0</v>
      </c>
      <c r="S89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30" s="184" t="str">
        <f>INDEX(Org_list!$D$2:$D$399,MATCH(tblDataSet[[#This Row],[Organization Name - إسم المنظمة]],Org_list!$B$2:$B$399,0))</f>
        <v>UN</v>
      </c>
      <c r="U8930" s="179" t="s">
        <v>9123</v>
      </c>
      <c r="V8930" s="179">
        <v>270</v>
      </c>
      <c r="W8930" s="179" t="s">
        <v>13</v>
      </c>
      <c r="X8930" s="185"/>
    </row>
    <row r="8931" spans="1:24" ht="43.5" x14ac:dyDescent="0.35">
      <c r="A8931" s="179" t="s">
        <v>282</v>
      </c>
      <c r="B8931" s="180" t="s">
        <v>1237</v>
      </c>
      <c r="C8931" s="179" t="s">
        <v>282</v>
      </c>
      <c r="D8931" s="180" t="s">
        <v>282</v>
      </c>
      <c r="E8931" s="179" t="s">
        <v>8156</v>
      </c>
      <c r="F8931" s="180" t="s">
        <v>2748</v>
      </c>
      <c r="G8931" s="179" t="s">
        <v>1526</v>
      </c>
      <c r="H8931" s="179" t="s">
        <v>1914</v>
      </c>
      <c r="I8931" s="179" t="s">
        <v>8393</v>
      </c>
      <c r="J8931" s="181" t="s">
        <v>2036</v>
      </c>
      <c r="K8931" s="181" t="s">
        <v>2119</v>
      </c>
      <c r="L8931" s="270"/>
      <c r="M8931" s="182">
        <v>0</v>
      </c>
      <c r="N8931" s="182">
        <v>0</v>
      </c>
      <c r="O8931" s="183">
        <f>SUM(tblDataSet[[#This Row],['# of Students (Boys) - عدد الطلاب]:['# of Students (Girls) - عدد الطالبات]])</f>
        <v>0</v>
      </c>
      <c r="P8931" s="187" t="s">
        <v>1432</v>
      </c>
      <c r="Q8931" s="182">
        <v>3</v>
      </c>
      <c r="R8931" s="183">
        <v>0</v>
      </c>
      <c r="S893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31" s="184" t="str">
        <f>INDEX(Org_list!$D$2:$D$399,MATCH(tblDataSet[[#This Row],[Organization Name - إسم المنظمة]],Org_list!$B$2:$B$399,0))</f>
        <v>UN</v>
      </c>
      <c r="U8931" s="179" t="s">
        <v>9124</v>
      </c>
      <c r="V8931" s="179">
        <v>3</v>
      </c>
      <c r="W8931" s="179" t="s">
        <v>13</v>
      </c>
      <c r="X8931" s="185"/>
    </row>
    <row r="8932" spans="1:24" ht="43.5" x14ac:dyDescent="0.35">
      <c r="A8932" s="179" t="s">
        <v>282</v>
      </c>
      <c r="B8932" s="180" t="s">
        <v>1237</v>
      </c>
      <c r="C8932" s="179" t="s">
        <v>282</v>
      </c>
      <c r="D8932" s="180" t="s">
        <v>282</v>
      </c>
      <c r="E8932" s="179" t="s">
        <v>8141</v>
      </c>
      <c r="F8932" s="180" t="s">
        <v>2748</v>
      </c>
      <c r="G8932" s="179" t="s">
        <v>1510</v>
      </c>
      <c r="H8932" s="179" t="s">
        <v>1552</v>
      </c>
      <c r="I8932" s="179" t="s">
        <v>8394</v>
      </c>
      <c r="J8932" s="181" t="s">
        <v>2036</v>
      </c>
      <c r="K8932" s="181" t="s">
        <v>2119</v>
      </c>
      <c r="L8932" s="270"/>
      <c r="M8932" s="182">
        <v>0</v>
      </c>
      <c r="N8932" s="182">
        <v>0</v>
      </c>
      <c r="O8932" s="183">
        <f>SUM(tblDataSet[[#This Row],['# of Students (Boys) - عدد الطلاب]:['# of Students (Girls) - عدد الطالبات]])</f>
        <v>0</v>
      </c>
      <c r="P8932" s="187" t="s">
        <v>2747</v>
      </c>
      <c r="Q8932" s="182">
        <v>0</v>
      </c>
      <c r="R8932" s="183">
        <v>1</v>
      </c>
      <c r="S893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32" s="184" t="str">
        <f>INDEX(Org_list!$D$2:$D$399,MATCH(tblDataSet[[#This Row],[Organization Name - إسم المنظمة]],Org_list!$B$2:$B$399,0))</f>
        <v>UN</v>
      </c>
      <c r="U8932" s="179" t="s">
        <v>9121</v>
      </c>
      <c r="V8932" s="179">
        <v>1</v>
      </c>
      <c r="W8932" s="179" t="s">
        <v>13</v>
      </c>
      <c r="X8932" s="185"/>
    </row>
    <row r="8933" spans="1:24" ht="58" x14ac:dyDescent="0.35">
      <c r="A8933" s="179" t="s">
        <v>282</v>
      </c>
      <c r="B8933" s="180" t="s">
        <v>1237</v>
      </c>
      <c r="C8933" s="179" t="s">
        <v>282</v>
      </c>
      <c r="D8933" s="180" t="s">
        <v>282</v>
      </c>
      <c r="E8933" s="179" t="s">
        <v>8156</v>
      </c>
      <c r="F8933" s="180" t="s">
        <v>2749</v>
      </c>
      <c r="G8933" s="179" t="s">
        <v>7</v>
      </c>
      <c r="H8933" s="179" t="s">
        <v>1892</v>
      </c>
      <c r="I8933" s="179" t="s">
        <v>8395</v>
      </c>
      <c r="J8933" s="181" t="s">
        <v>2028</v>
      </c>
      <c r="K8933" s="181" t="s">
        <v>2103</v>
      </c>
      <c r="L8933" s="270" t="s">
        <v>2744</v>
      </c>
      <c r="M8933" s="182">
        <v>508</v>
      </c>
      <c r="N8933" s="182">
        <v>452</v>
      </c>
      <c r="O8933" s="183">
        <f>SUM(tblDataSet[[#This Row],['# of Students (Boys) - عدد الطلاب]:['# of Students (Girls) - عدد الطالبات]])</f>
        <v>960</v>
      </c>
      <c r="P8933" s="187"/>
      <c r="Q8933" s="182">
        <v>0</v>
      </c>
      <c r="R8933" s="183">
        <v>0</v>
      </c>
      <c r="S89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33" s="184" t="str">
        <f>INDEX(Org_list!$D$2:$D$399,MATCH(tblDataSet[[#This Row],[Organization Name - إسم المنظمة]],Org_list!$B$2:$B$399,0))</f>
        <v>UN</v>
      </c>
      <c r="U8933" s="179" t="s">
        <v>9126</v>
      </c>
      <c r="V8933" s="179">
        <v>6</v>
      </c>
      <c r="W8933" s="179" t="s">
        <v>13</v>
      </c>
      <c r="X8933" s="185"/>
    </row>
    <row r="8934" spans="1:24" ht="43.5" x14ac:dyDescent="0.35">
      <c r="A8934" s="179" t="s">
        <v>282</v>
      </c>
      <c r="B8934" s="180" t="s">
        <v>1237</v>
      </c>
      <c r="C8934" s="179" t="s">
        <v>282</v>
      </c>
      <c r="D8934" s="180" t="s">
        <v>282</v>
      </c>
      <c r="E8934" s="179" t="s">
        <v>8141</v>
      </c>
      <c r="F8934" s="180" t="s">
        <v>2748</v>
      </c>
      <c r="G8934" s="179" t="s">
        <v>6</v>
      </c>
      <c r="H8934" s="179" t="s">
        <v>1819</v>
      </c>
      <c r="I8934" s="179" t="s">
        <v>8396</v>
      </c>
      <c r="J8934" s="181" t="s">
        <v>2036</v>
      </c>
      <c r="K8934" s="181" t="s">
        <v>2119</v>
      </c>
      <c r="L8934" s="270"/>
      <c r="M8934" s="182">
        <v>0</v>
      </c>
      <c r="N8934" s="182">
        <v>0</v>
      </c>
      <c r="O8934" s="183">
        <f>SUM(tblDataSet[[#This Row],['# of Students (Boys) - عدد الطلاب]:['# of Students (Girls) - عدد الطالبات]])</f>
        <v>0</v>
      </c>
      <c r="P8934" s="187" t="s">
        <v>2747</v>
      </c>
      <c r="Q8934" s="182">
        <v>0</v>
      </c>
      <c r="R8934" s="183">
        <v>1</v>
      </c>
      <c r="S893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34" s="184" t="str">
        <f>INDEX(Org_list!$D$2:$D$399,MATCH(tblDataSet[[#This Row],[Organization Name - إسم المنظمة]],Org_list!$B$2:$B$399,0))</f>
        <v>UN</v>
      </c>
      <c r="U8934" s="179" t="s">
        <v>9121</v>
      </c>
      <c r="V8934" s="179">
        <v>1</v>
      </c>
      <c r="W8934" s="179" t="s">
        <v>13</v>
      </c>
      <c r="X8934" s="185"/>
    </row>
    <row r="8935" spans="1:24" ht="43.5" x14ac:dyDescent="0.35">
      <c r="A8935" s="179" t="s">
        <v>282</v>
      </c>
      <c r="B8935" s="180" t="s">
        <v>1237</v>
      </c>
      <c r="C8935" s="179" t="s">
        <v>282</v>
      </c>
      <c r="D8935" s="180" t="s">
        <v>282</v>
      </c>
      <c r="E8935" s="179" t="s">
        <v>2018</v>
      </c>
      <c r="F8935" s="180" t="s">
        <v>2748</v>
      </c>
      <c r="G8935" s="179" t="s">
        <v>6</v>
      </c>
      <c r="H8935" s="179" t="s">
        <v>1811</v>
      </c>
      <c r="I8935" s="179" t="s">
        <v>8397</v>
      </c>
      <c r="J8935" s="181" t="s">
        <v>2035</v>
      </c>
      <c r="K8935" s="181" t="s">
        <v>2689</v>
      </c>
      <c r="L8935" s="270"/>
      <c r="M8935" s="182">
        <v>0</v>
      </c>
      <c r="N8935" s="182">
        <v>0</v>
      </c>
      <c r="O8935" s="183">
        <f>SUM(tblDataSet[[#This Row],['# of Students (Boys) - عدد الطلاب]:['# of Students (Girls) - عدد الطالبات]])</f>
        <v>0</v>
      </c>
      <c r="P8935" s="187" t="s">
        <v>1432</v>
      </c>
      <c r="Q8935" s="182">
        <v>1</v>
      </c>
      <c r="R8935" s="183">
        <v>23</v>
      </c>
      <c r="S8935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8935" s="184" t="str">
        <f>INDEX(Org_list!$D$2:$D$399,MATCH(tblDataSet[[#This Row],[Organization Name - إسم المنظمة]],Org_list!$B$2:$B$399,0))</f>
        <v>UN</v>
      </c>
      <c r="U8935" s="179" t="s">
        <v>9128</v>
      </c>
      <c r="V8935" s="179">
        <v>24</v>
      </c>
      <c r="W8935" s="179" t="s">
        <v>13</v>
      </c>
      <c r="X8935" s="185"/>
    </row>
    <row r="8936" spans="1:24" ht="58" x14ac:dyDescent="0.35">
      <c r="A8936" s="179" t="s">
        <v>282</v>
      </c>
      <c r="B8936" s="180" t="s">
        <v>1237</v>
      </c>
      <c r="C8936" s="179" t="s">
        <v>282</v>
      </c>
      <c r="D8936" s="180" t="s">
        <v>282</v>
      </c>
      <c r="E8936" s="179" t="s">
        <v>2018</v>
      </c>
      <c r="F8936" s="180" t="s">
        <v>2748</v>
      </c>
      <c r="G8936" s="179" t="s">
        <v>6</v>
      </c>
      <c r="H8936" s="179" t="s">
        <v>1811</v>
      </c>
      <c r="I8936" s="179" t="s">
        <v>8397</v>
      </c>
      <c r="J8936" s="181" t="s">
        <v>2035</v>
      </c>
      <c r="K8936" s="181" t="s">
        <v>2698</v>
      </c>
      <c r="L8936" s="270"/>
      <c r="M8936" s="182">
        <v>0</v>
      </c>
      <c r="N8936" s="182">
        <v>0</v>
      </c>
      <c r="O8936" s="183">
        <f>SUM(tblDataSet[[#This Row],['# of Students (Boys) - عدد الطلاب]:['# of Students (Girls) - عدد الطالبات]])</f>
        <v>0</v>
      </c>
      <c r="P8936" s="187" t="s">
        <v>1432</v>
      </c>
      <c r="Q8936" s="182">
        <v>7</v>
      </c>
      <c r="R8936" s="183">
        <v>17</v>
      </c>
      <c r="S8936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8936" s="184" t="str">
        <f>INDEX(Org_list!$D$2:$D$399,MATCH(tblDataSet[[#This Row],[Organization Name - إسم المنظمة]],Org_list!$B$2:$B$399,0))</f>
        <v>UN</v>
      </c>
      <c r="U8936" s="179" t="s">
        <v>9129</v>
      </c>
      <c r="V8936" s="179">
        <v>24</v>
      </c>
      <c r="W8936" s="179" t="s">
        <v>13</v>
      </c>
      <c r="X8936" s="185"/>
    </row>
    <row r="8937" spans="1:24" ht="29" x14ac:dyDescent="0.35">
      <c r="A8937" s="179" t="s">
        <v>282</v>
      </c>
      <c r="B8937" s="180" t="s">
        <v>1237</v>
      </c>
      <c r="C8937" s="179" t="s">
        <v>282</v>
      </c>
      <c r="D8937" s="180" t="s">
        <v>282</v>
      </c>
      <c r="E8937" s="179" t="s">
        <v>2176</v>
      </c>
      <c r="F8937" s="180" t="s">
        <v>2748</v>
      </c>
      <c r="G8937" s="179" t="s">
        <v>6</v>
      </c>
      <c r="H8937" s="179" t="s">
        <v>1811</v>
      </c>
      <c r="I8937" s="179" t="s">
        <v>8397</v>
      </c>
      <c r="J8937" s="181" t="s">
        <v>2042</v>
      </c>
      <c r="K8937" s="181" t="s">
        <v>2128</v>
      </c>
      <c r="L8937" s="270" t="s">
        <v>2744</v>
      </c>
      <c r="M8937" s="182">
        <v>7</v>
      </c>
      <c r="N8937" s="182">
        <v>0</v>
      </c>
      <c r="O8937" s="183">
        <f>SUM(tblDataSet[[#This Row],['# of Students (Boys) - عدد الطلاب]:['# of Students (Girls) - عدد الطالبات]])</f>
        <v>7</v>
      </c>
      <c r="P8937" s="187"/>
      <c r="Q8937" s="182">
        <v>0</v>
      </c>
      <c r="R8937" s="183">
        <v>0</v>
      </c>
      <c r="S89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37" s="184" t="str">
        <f>INDEX(Org_list!$D$2:$D$399,MATCH(tblDataSet[[#This Row],[Organization Name - إسم المنظمة]],Org_list!$B$2:$B$399,0))</f>
        <v>UN</v>
      </c>
      <c r="U8937" s="179" t="s">
        <v>9130</v>
      </c>
      <c r="V8937" s="179">
        <v>7</v>
      </c>
      <c r="W8937" s="179" t="s">
        <v>13</v>
      </c>
      <c r="X8937" s="185"/>
    </row>
    <row r="8938" spans="1:24" ht="43.5" x14ac:dyDescent="0.35">
      <c r="A8938" s="179" t="s">
        <v>282</v>
      </c>
      <c r="B8938" s="180" t="s">
        <v>1237</v>
      </c>
      <c r="C8938" s="179" t="s">
        <v>282</v>
      </c>
      <c r="D8938" s="180" t="s">
        <v>282</v>
      </c>
      <c r="E8938" s="179" t="s">
        <v>2018</v>
      </c>
      <c r="F8938" s="180" t="s">
        <v>2748</v>
      </c>
      <c r="G8938" s="179" t="s">
        <v>6</v>
      </c>
      <c r="H8938" s="179" t="s">
        <v>1811</v>
      </c>
      <c r="I8938" s="179" t="s">
        <v>8398</v>
      </c>
      <c r="J8938" s="181" t="s">
        <v>2035</v>
      </c>
      <c r="K8938" s="181" t="s">
        <v>2689</v>
      </c>
      <c r="L8938" s="270"/>
      <c r="M8938" s="182">
        <v>0</v>
      </c>
      <c r="N8938" s="182">
        <v>0</v>
      </c>
      <c r="O8938" s="183">
        <f>SUM(tblDataSet[[#This Row],['# of Students (Boys) - عدد الطلاب]:['# of Students (Girls) - عدد الطالبات]])</f>
        <v>0</v>
      </c>
      <c r="P8938" s="187" t="s">
        <v>1432</v>
      </c>
      <c r="Q8938" s="182">
        <v>4</v>
      </c>
      <c r="R8938" s="183">
        <v>18</v>
      </c>
      <c r="S8938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8938" s="184" t="str">
        <f>INDEX(Org_list!$D$2:$D$399,MATCH(tblDataSet[[#This Row],[Organization Name - إسم المنظمة]],Org_list!$B$2:$B$399,0))</f>
        <v>UN</v>
      </c>
      <c r="U8938" s="179" t="s">
        <v>9128</v>
      </c>
      <c r="V8938" s="179">
        <v>22</v>
      </c>
      <c r="W8938" s="179" t="s">
        <v>13</v>
      </c>
      <c r="X8938" s="185"/>
    </row>
    <row r="8939" spans="1:24" ht="58" x14ac:dyDescent="0.35">
      <c r="A8939" s="179" t="s">
        <v>282</v>
      </c>
      <c r="B8939" s="180" t="s">
        <v>1237</v>
      </c>
      <c r="C8939" s="179" t="s">
        <v>282</v>
      </c>
      <c r="D8939" s="180" t="s">
        <v>282</v>
      </c>
      <c r="E8939" s="179" t="s">
        <v>2018</v>
      </c>
      <c r="F8939" s="180" t="s">
        <v>2748</v>
      </c>
      <c r="G8939" s="179" t="s">
        <v>6</v>
      </c>
      <c r="H8939" s="179" t="s">
        <v>1811</v>
      </c>
      <c r="I8939" s="179" t="s">
        <v>8398</v>
      </c>
      <c r="J8939" s="181" t="s">
        <v>2035</v>
      </c>
      <c r="K8939" s="181" t="s">
        <v>2698</v>
      </c>
      <c r="L8939" s="270"/>
      <c r="M8939" s="182">
        <v>0</v>
      </c>
      <c r="N8939" s="182">
        <v>0</v>
      </c>
      <c r="O8939" s="183">
        <f>SUM(tblDataSet[[#This Row],['# of Students (Boys) - عدد الطلاب]:['# of Students (Girls) - عدد الطالبات]])</f>
        <v>0</v>
      </c>
      <c r="P8939" s="187" t="s">
        <v>1432</v>
      </c>
      <c r="Q8939" s="182">
        <v>8</v>
      </c>
      <c r="R8939" s="183">
        <v>15</v>
      </c>
      <c r="S8939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8939" s="184" t="str">
        <f>INDEX(Org_list!$D$2:$D$399,MATCH(tblDataSet[[#This Row],[Organization Name - إسم المنظمة]],Org_list!$B$2:$B$399,0))</f>
        <v>UN</v>
      </c>
      <c r="U8939" s="179" t="s">
        <v>9129</v>
      </c>
      <c r="V8939" s="179">
        <v>23</v>
      </c>
      <c r="W8939" s="179" t="s">
        <v>13</v>
      </c>
      <c r="X8939" s="185"/>
    </row>
    <row r="8940" spans="1:24" ht="29" x14ac:dyDescent="0.35">
      <c r="A8940" s="179" t="s">
        <v>282</v>
      </c>
      <c r="B8940" s="180" t="s">
        <v>1237</v>
      </c>
      <c r="C8940" s="179" t="s">
        <v>282</v>
      </c>
      <c r="D8940" s="180" t="s">
        <v>282</v>
      </c>
      <c r="E8940" s="179" t="s">
        <v>2176</v>
      </c>
      <c r="F8940" s="180" t="s">
        <v>2748</v>
      </c>
      <c r="G8940" s="179" t="s">
        <v>6</v>
      </c>
      <c r="H8940" s="179" t="s">
        <v>1811</v>
      </c>
      <c r="I8940" s="179" t="s">
        <v>8398</v>
      </c>
      <c r="J8940" s="181" t="s">
        <v>2042</v>
      </c>
      <c r="K8940" s="181" t="s">
        <v>2128</v>
      </c>
      <c r="L8940" s="270" t="s">
        <v>2744</v>
      </c>
      <c r="M8940" s="182">
        <v>7</v>
      </c>
      <c r="N8940" s="182">
        <v>0</v>
      </c>
      <c r="O8940" s="183">
        <f>SUM(tblDataSet[[#This Row],['# of Students (Boys) - عدد الطلاب]:['# of Students (Girls) - عدد الطالبات]])</f>
        <v>7</v>
      </c>
      <c r="P8940" s="187"/>
      <c r="Q8940" s="182">
        <v>0</v>
      </c>
      <c r="R8940" s="183">
        <v>0</v>
      </c>
      <c r="S89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40" s="184" t="str">
        <f>INDEX(Org_list!$D$2:$D$399,MATCH(tblDataSet[[#This Row],[Organization Name - إسم المنظمة]],Org_list!$B$2:$B$399,0))</f>
        <v>UN</v>
      </c>
      <c r="U8940" s="179" t="s">
        <v>9130</v>
      </c>
      <c r="V8940" s="179">
        <v>7</v>
      </c>
      <c r="W8940" s="179" t="s">
        <v>13</v>
      </c>
      <c r="X8940" s="185"/>
    </row>
    <row r="8941" spans="1:24" ht="43.5" x14ac:dyDescent="0.35">
      <c r="A8941" s="179" t="s">
        <v>282</v>
      </c>
      <c r="B8941" s="180" t="s">
        <v>1237</v>
      </c>
      <c r="C8941" s="179" t="s">
        <v>282</v>
      </c>
      <c r="D8941" s="180" t="s">
        <v>282</v>
      </c>
      <c r="E8941" s="179" t="s">
        <v>8141</v>
      </c>
      <c r="F8941" s="180" t="s">
        <v>2748</v>
      </c>
      <c r="G8941" s="179" t="s">
        <v>1509</v>
      </c>
      <c r="H8941" s="179" t="s">
        <v>1540</v>
      </c>
      <c r="I8941" s="179" t="s">
        <v>8399</v>
      </c>
      <c r="J8941" s="181" t="s">
        <v>2036</v>
      </c>
      <c r="K8941" s="181" t="s">
        <v>2119</v>
      </c>
      <c r="L8941" s="270"/>
      <c r="M8941" s="182">
        <v>0</v>
      </c>
      <c r="N8941" s="182">
        <v>0</v>
      </c>
      <c r="O8941" s="183">
        <f>SUM(tblDataSet[[#This Row],['# of Students (Boys) - عدد الطلاب]:['# of Students (Girls) - عدد الطالبات]])</f>
        <v>0</v>
      </c>
      <c r="P8941" s="187" t="s">
        <v>2747</v>
      </c>
      <c r="Q8941" s="182">
        <v>0</v>
      </c>
      <c r="R8941" s="183">
        <v>1</v>
      </c>
      <c r="S894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41" s="184" t="str">
        <f>INDEX(Org_list!$D$2:$D$399,MATCH(tblDataSet[[#This Row],[Organization Name - إسم المنظمة]],Org_list!$B$2:$B$399,0))</f>
        <v>UN</v>
      </c>
      <c r="U8941" s="179" t="s">
        <v>9121</v>
      </c>
      <c r="V8941" s="179">
        <v>1</v>
      </c>
      <c r="W8941" s="179" t="s">
        <v>13</v>
      </c>
      <c r="X8941" s="185"/>
    </row>
    <row r="8942" spans="1:24" ht="29" x14ac:dyDescent="0.35">
      <c r="A8942" s="179" t="s">
        <v>282</v>
      </c>
      <c r="B8942" s="180" t="s">
        <v>1237</v>
      </c>
      <c r="C8942" s="179" t="s">
        <v>282</v>
      </c>
      <c r="D8942" s="180" t="s">
        <v>282</v>
      </c>
      <c r="E8942" s="179" t="s">
        <v>8135</v>
      </c>
      <c r="F8942" s="180" t="s">
        <v>2748</v>
      </c>
      <c r="G8942" s="179" t="s">
        <v>1526</v>
      </c>
      <c r="H8942" s="179" t="s">
        <v>1918</v>
      </c>
      <c r="I8942" s="179" t="s">
        <v>8400</v>
      </c>
      <c r="J8942" s="181" t="s">
        <v>2042</v>
      </c>
      <c r="K8942" s="181" t="s">
        <v>2127</v>
      </c>
      <c r="L8942" s="270"/>
      <c r="M8942" s="182">
        <v>0</v>
      </c>
      <c r="N8942" s="182">
        <v>0</v>
      </c>
      <c r="O8942" s="183">
        <f>SUM(tblDataSet[[#This Row],['# of Students (Boys) - عدد الطلاب]:['# of Students (Girls) - عدد الطالبات]])</f>
        <v>0</v>
      </c>
      <c r="P8942" s="187" t="s">
        <v>1436</v>
      </c>
      <c r="Q8942" s="182">
        <v>10</v>
      </c>
      <c r="R8942" s="183">
        <v>0</v>
      </c>
      <c r="S8942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942" s="184" t="str">
        <f>INDEX(Org_list!$D$2:$D$399,MATCH(tblDataSet[[#This Row],[Organization Name - إسم المنظمة]],Org_list!$B$2:$B$399,0))</f>
        <v>UN</v>
      </c>
      <c r="U8942" s="179" t="s">
        <v>9120</v>
      </c>
      <c r="V8942" s="179">
        <v>10</v>
      </c>
      <c r="W8942" s="179" t="s">
        <v>13</v>
      </c>
      <c r="X8942" s="185"/>
    </row>
    <row r="8943" spans="1:24" ht="29" x14ac:dyDescent="0.35">
      <c r="A8943" s="179" t="s">
        <v>282</v>
      </c>
      <c r="B8943" s="180" t="s">
        <v>1237</v>
      </c>
      <c r="C8943" s="179" t="s">
        <v>282</v>
      </c>
      <c r="D8943" s="180" t="s">
        <v>282</v>
      </c>
      <c r="E8943" s="179" t="s">
        <v>8135</v>
      </c>
      <c r="F8943" s="180" t="s">
        <v>2748</v>
      </c>
      <c r="G8943" s="179" t="s">
        <v>1526</v>
      </c>
      <c r="H8943" s="179" t="s">
        <v>1918</v>
      </c>
      <c r="I8943" s="179" t="s">
        <v>8401</v>
      </c>
      <c r="J8943" s="181" t="s">
        <v>2042</v>
      </c>
      <c r="K8943" s="181" t="s">
        <v>2127</v>
      </c>
      <c r="L8943" s="270"/>
      <c r="M8943" s="182">
        <v>0</v>
      </c>
      <c r="N8943" s="182">
        <v>0</v>
      </c>
      <c r="O8943" s="183">
        <f>SUM(tblDataSet[[#This Row],['# of Students (Boys) - عدد الطلاب]:['# of Students (Girls) - عدد الطالبات]])</f>
        <v>0</v>
      </c>
      <c r="P8943" s="187" t="s">
        <v>1436</v>
      </c>
      <c r="Q8943" s="182">
        <v>7</v>
      </c>
      <c r="R8943" s="183">
        <v>0</v>
      </c>
      <c r="S894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943" s="184" t="str">
        <f>INDEX(Org_list!$D$2:$D$399,MATCH(tblDataSet[[#This Row],[Organization Name - إسم المنظمة]],Org_list!$B$2:$B$399,0))</f>
        <v>UN</v>
      </c>
      <c r="U8943" s="179" t="s">
        <v>9120</v>
      </c>
      <c r="V8943" s="179">
        <v>7</v>
      </c>
      <c r="W8943" s="179" t="s">
        <v>13</v>
      </c>
      <c r="X8943" s="185"/>
    </row>
    <row r="8944" spans="1:24" ht="43.5" x14ac:dyDescent="0.35">
      <c r="A8944" s="179" t="s">
        <v>282</v>
      </c>
      <c r="B8944" s="180" t="s">
        <v>1237</v>
      </c>
      <c r="C8944" s="179" t="s">
        <v>282</v>
      </c>
      <c r="D8944" s="180" t="s">
        <v>282</v>
      </c>
      <c r="E8944" s="179" t="s">
        <v>8141</v>
      </c>
      <c r="F8944" s="180" t="s">
        <v>2748</v>
      </c>
      <c r="G8944" s="179" t="s">
        <v>1526</v>
      </c>
      <c r="H8944" s="179" t="s">
        <v>1934</v>
      </c>
      <c r="I8944" s="179" t="s">
        <v>2488</v>
      </c>
      <c r="J8944" s="181" t="s">
        <v>2036</v>
      </c>
      <c r="K8944" s="181" t="s">
        <v>2119</v>
      </c>
      <c r="L8944" s="270"/>
      <c r="M8944" s="182">
        <v>0</v>
      </c>
      <c r="N8944" s="182">
        <v>0</v>
      </c>
      <c r="O8944" s="183">
        <f>SUM(tblDataSet[[#This Row],['# of Students (Boys) - عدد الطلاب]:['# of Students (Girls) - عدد الطالبات]])</f>
        <v>0</v>
      </c>
      <c r="P8944" s="187" t="s">
        <v>2747</v>
      </c>
      <c r="Q8944" s="182">
        <v>0</v>
      </c>
      <c r="R8944" s="183">
        <v>2</v>
      </c>
      <c r="S894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44" s="184" t="str">
        <f>INDEX(Org_list!$D$2:$D$399,MATCH(tblDataSet[[#This Row],[Organization Name - إسم المنظمة]],Org_list!$B$2:$B$399,0))</f>
        <v>UN</v>
      </c>
      <c r="U8944" s="179" t="s">
        <v>9121</v>
      </c>
      <c r="V8944" s="179">
        <v>2</v>
      </c>
      <c r="W8944" s="179" t="s">
        <v>13</v>
      </c>
      <c r="X8944" s="185"/>
    </row>
    <row r="8945" spans="1:24" ht="29" x14ac:dyDescent="0.35">
      <c r="A8945" s="179" t="s">
        <v>282</v>
      </c>
      <c r="B8945" s="180" t="s">
        <v>1237</v>
      </c>
      <c r="C8945" s="179" t="s">
        <v>282</v>
      </c>
      <c r="D8945" s="180" t="s">
        <v>282</v>
      </c>
      <c r="E8945" s="179" t="s">
        <v>8156</v>
      </c>
      <c r="F8945" s="180" t="s">
        <v>2748</v>
      </c>
      <c r="G8945" s="179" t="s">
        <v>1526</v>
      </c>
      <c r="H8945" s="179" t="s">
        <v>1921</v>
      </c>
      <c r="I8945" s="179" t="s">
        <v>8402</v>
      </c>
      <c r="J8945" s="181" t="s">
        <v>2029</v>
      </c>
      <c r="K8945" s="181" t="s">
        <v>2106</v>
      </c>
      <c r="L8945" s="270" t="s">
        <v>8159</v>
      </c>
      <c r="M8945" s="182">
        <v>90</v>
      </c>
      <c r="N8945" s="182">
        <v>0</v>
      </c>
      <c r="O8945" s="183">
        <f>SUM(tblDataSet[[#This Row],['# of Students (Boys) - عدد الطلاب]:['# of Students (Girls) - عدد الطالبات]])</f>
        <v>90</v>
      </c>
      <c r="P8945" s="187"/>
      <c r="Q8945" s="182">
        <v>0</v>
      </c>
      <c r="R8945" s="183">
        <v>0</v>
      </c>
      <c r="S89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45" s="184" t="str">
        <f>INDEX(Org_list!$D$2:$D$399,MATCH(tblDataSet[[#This Row],[Organization Name - إسم المنظمة]],Org_list!$B$2:$B$399,0))</f>
        <v>UN</v>
      </c>
      <c r="U8945" s="179" t="s">
        <v>9122</v>
      </c>
      <c r="V8945" s="179">
        <v>1</v>
      </c>
      <c r="W8945" s="179" t="s">
        <v>13</v>
      </c>
      <c r="X8945" s="185"/>
    </row>
    <row r="8946" spans="1:24" x14ac:dyDescent="0.35">
      <c r="A8946" s="179" t="s">
        <v>282</v>
      </c>
      <c r="B8946" s="180" t="s">
        <v>1237</v>
      </c>
      <c r="C8946" s="179" t="s">
        <v>282</v>
      </c>
      <c r="D8946" s="180" t="s">
        <v>282</v>
      </c>
      <c r="E8946" s="179" t="s">
        <v>8156</v>
      </c>
      <c r="F8946" s="180" t="s">
        <v>2748</v>
      </c>
      <c r="G8946" s="179" t="s">
        <v>1526</v>
      </c>
      <c r="H8946" s="179" t="s">
        <v>1921</v>
      </c>
      <c r="I8946" s="179" t="s">
        <v>8402</v>
      </c>
      <c r="J8946" s="181" t="s">
        <v>2033</v>
      </c>
      <c r="K8946" s="181" t="s">
        <v>2110</v>
      </c>
      <c r="L8946" s="270" t="s">
        <v>8159</v>
      </c>
      <c r="M8946" s="182">
        <v>144</v>
      </c>
      <c r="N8946" s="182">
        <v>0</v>
      </c>
      <c r="O8946" s="183">
        <f>SUM(tblDataSet[[#This Row],['# of Students (Boys) - عدد الطلاب]:['# of Students (Girls) - عدد الطالبات]])</f>
        <v>144</v>
      </c>
      <c r="P8946" s="187"/>
      <c r="Q8946" s="182">
        <v>0</v>
      </c>
      <c r="R8946" s="183">
        <v>0</v>
      </c>
      <c r="S89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46" s="184" t="str">
        <f>INDEX(Org_list!$D$2:$D$399,MATCH(tblDataSet[[#This Row],[Organization Name - إسم المنظمة]],Org_list!$B$2:$B$399,0))</f>
        <v>UN</v>
      </c>
      <c r="U8946" s="179" t="s">
        <v>9123</v>
      </c>
      <c r="V8946" s="179">
        <v>432</v>
      </c>
      <c r="W8946" s="179" t="s">
        <v>13</v>
      </c>
      <c r="X8946" s="185"/>
    </row>
    <row r="8947" spans="1:24" ht="43.5" x14ac:dyDescent="0.35">
      <c r="A8947" s="179" t="s">
        <v>282</v>
      </c>
      <c r="B8947" s="180" t="s">
        <v>1237</v>
      </c>
      <c r="C8947" s="179" t="s">
        <v>282</v>
      </c>
      <c r="D8947" s="180" t="s">
        <v>282</v>
      </c>
      <c r="E8947" s="179" t="s">
        <v>8156</v>
      </c>
      <c r="F8947" s="180" t="s">
        <v>2748</v>
      </c>
      <c r="G8947" s="179" t="s">
        <v>1526</v>
      </c>
      <c r="H8947" s="179" t="s">
        <v>1921</v>
      </c>
      <c r="I8947" s="179" t="s">
        <v>8402</v>
      </c>
      <c r="J8947" s="181" t="s">
        <v>2036</v>
      </c>
      <c r="K8947" s="181" t="s">
        <v>2119</v>
      </c>
      <c r="L8947" s="270"/>
      <c r="M8947" s="182">
        <v>0</v>
      </c>
      <c r="N8947" s="182">
        <v>0</v>
      </c>
      <c r="O8947" s="183">
        <f>SUM(tblDataSet[[#This Row],['# of Students (Boys) - عدد الطلاب]:['# of Students (Girls) - عدد الطالبات]])</f>
        <v>0</v>
      </c>
      <c r="P8947" s="187" t="s">
        <v>1432</v>
      </c>
      <c r="Q8947" s="182">
        <v>6</v>
      </c>
      <c r="R8947" s="183">
        <v>0</v>
      </c>
      <c r="S894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947" s="184" t="str">
        <f>INDEX(Org_list!$D$2:$D$399,MATCH(tblDataSet[[#This Row],[Organization Name - إسم المنظمة]],Org_list!$B$2:$B$399,0))</f>
        <v>UN</v>
      </c>
      <c r="U8947" s="179" t="s">
        <v>9124</v>
      </c>
      <c r="V8947" s="179">
        <v>3</v>
      </c>
      <c r="W8947" s="179" t="s">
        <v>13</v>
      </c>
      <c r="X8947" s="185"/>
    </row>
    <row r="8948" spans="1:24" ht="43.5" x14ac:dyDescent="0.35">
      <c r="A8948" s="179" t="s">
        <v>282</v>
      </c>
      <c r="B8948" s="180" t="s">
        <v>1237</v>
      </c>
      <c r="C8948" s="179" t="s">
        <v>282</v>
      </c>
      <c r="D8948" s="180" t="s">
        <v>282</v>
      </c>
      <c r="E8948" s="179" t="s">
        <v>8141</v>
      </c>
      <c r="F8948" s="180" t="s">
        <v>2748</v>
      </c>
      <c r="G8948" s="179" t="s">
        <v>6</v>
      </c>
      <c r="H8948" s="179" t="s">
        <v>1819</v>
      </c>
      <c r="I8948" s="179" t="s">
        <v>8403</v>
      </c>
      <c r="J8948" s="181" t="s">
        <v>2036</v>
      </c>
      <c r="K8948" s="181" t="s">
        <v>2119</v>
      </c>
      <c r="L8948" s="270"/>
      <c r="M8948" s="182">
        <v>0</v>
      </c>
      <c r="N8948" s="182">
        <v>0</v>
      </c>
      <c r="O8948" s="183">
        <f>SUM(tblDataSet[[#This Row],['# of Students (Boys) - عدد الطلاب]:['# of Students (Girls) - عدد الطالبات]])</f>
        <v>0</v>
      </c>
      <c r="P8948" s="187" t="s">
        <v>2747</v>
      </c>
      <c r="Q8948" s="182">
        <v>0</v>
      </c>
      <c r="R8948" s="183">
        <v>2</v>
      </c>
      <c r="S894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48" s="184" t="str">
        <f>INDEX(Org_list!$D$2:$D$399,MATCH(tblDataSet[[#This Row],[Organization Name - إسم المنظمة]],Org_list!$B$2:$B$399,0))</f>
        <v>UN</v>
      </c>
      <c r="U8948" s="179" t="s">
        <v>9121</v>
      </c>
      <c r="V8948" s="179">
        <v>2</v>
      </c>
      <c r="W8948" s="179" t="s">
        <v>13</v>
      </c>
      <c r="X8948" s="185"/>
    </row>
    <row r="8949" spans="1:24" ht="43.5" x14ac:dyDescent="0.35">
      <c r="A8949" s="179" t="s">
        <v>282</v>
      </c>
      <c r="B8949" s="180" t="s">
        <v>1237</v>
      </c>
      <c r="C8949" s="179" t="s">
        <v>282</v>
      </c>
      <c r="D8949" s="180" t="s">
        <v>282</v>
      </c>
      <c r="E8949" s="179" t="s">
        <v>8141</v>
      </c>
      <c r="F8949" s="180" t="s">
        <v>2748</v>
      </c>
      <c r="G8949" s="179" t="s">
        <v>1509</v>
      </c>
      <c r="H8949" s="179" t="s">
        <v>1531</v>
      </c>
      <c r="I8949" s="179" t="s">
        <v>8404</v>
      </c>
      <c r="J8949" s="181" t="s">
        <v>2036</v>
      </c>
      <c r="K8949" s="181" t="s">
        <v>2119</v>
      </c>
      <c r="L8949" s="270"/>
      <c r="M8949" s="182">
        <v>0</v>
      </c>
      <c r="N8949" s="182">
        <v>0</v>
      </c>
      <c r="O8949" s="183">
        <f>SUM(tblDataSet[[#This Row],['# of Students (Boys) - عدد الطلاب]:['# of Students (Girls) - عدد الطالبات]])</f>
        <v>0</v>
      </c>
      <c r="P8949" s="187" t="s">
        <v>2747</v>
      </c>
      <c r="Q8949" s="182">
        <v>0</v>
      </c>
      <c r="R8949" s="183">
        <v>1</v>
      </c>
      <c r="S894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49" s="184" t="str">
        <f>INDEX(Org_list!$D$2:$D$399,MATCH(tblDataSet[[#This Row],[Organization Name - إسم المنظمة]],Org_list!$B$2:$B$399,0))</f>
        <v>UN</v>
      </c>
      <c r="U8949" s="179" t="s">
        <v>9121</v>
      </c>
      <c r="V8949" s="179">
        <v>1</v>
      </c>
      <c r="W8949" s="179" t="s">
        <v>13</v>
      </c>
      <c r="X8949" s="185"/>
    </row>
    <row r="8950" spans="1:24" ht="43.5" x14ac:dyDescent="0.35">
      <c r="A8950" s="179" t="s">
        <v>282</v>
      </c>
      <c r="B8950" s="180" t="s">
        <v>1237</v>
      </c>
      <c r="C8950" s="179" t="s">
        <v>282</v>
      </c>
      <c r="D8950" s="180" t="s">
        <v>282</v>
      </c>
      <c r="E8950" s="179" t="s">
        <v>8141</v>
      </c>
      <c r="F8950" s="180" t="s">
        <v>2748</v>
      </c>
      <c r="G8950" s="179" t="s">
        <v>1510</v>
      </c>
      <c r="H8950" s="179" t="s">
        <v>1545</v>
      </c>
      <c r="I8950" s="179" t="s">
        <v>2431</v>
      </c>
      <c r="J8950" s="181" t="s">
        <v>2036</v>
      </c>
      <c r="K8950" s="181" t="s">
        <v>2119</v>
      </c>
      <c r="L8950" s="270"/>
      <c r="M8950" s="182">
        <v>0</v>
      </c>
      <c r="N8950" s="182">
        <v>0</v>
      </c>
      <c r="O8950" s="183">
        <f>SUM(tblDataSet[[#This Row],['# of Students (Boys) - عدد الطلاب]:['# of Students (Girls) - عدد الطالبات]])</f>
        <v>0</v>
      </c>
      <c r="P8950" s="187" t="s">
        <v>2747</v>
      </c>
      <c r="Q8950" s="182">
        <v>0</v>
      </c>
      <c r="R8950" s="183">
        <v>1</v>
      </c>
      <c r="S89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50" s="184" t="str">
        <f>INDEX(Org_list!$D$2:$D$399,MATCH(tblDataSet[[#This Row],[Organization Name - إسم المنظمة]],Org_list!$B$2:$B$399,0))</f>
        <v>UN</v>
      </c>
      <c r="U8950" s="179" t="s">
        <v>9121</v>
      </c>
      <c r="V8950" s="179">
        <v>1</v>
      </c>
      <c r="W8950" s="179" t="s">
        <v>13</v>
      </c>
      <c r="X8950" s="185"/>
    </row>
    <row r="8951" spans="1:24" ht="43.5" x14ac:dyDescent="0.35">
      <c r="A8951" s="179" t="s">
        <v>282</v>
      </c>
      <c r="B8951" s="180" t="s">
        <v>1237</v>
      </c>
      <c r="C8951" s="179" t="s">
        <v>282</v>
      </c>
      <c r="D8951" s="180" t="s">
        <v>282</v>
      </c>
      <c r="E8951" s="179" t="s">
        <v>8141</v>
      </c>
      <c r="F8951" s="180" t="s">
        <v>2748</v>
      </c>
      <c r="G8951" s="179" t="s">
        <v>1526</v>
      </c>
      <c r="H8951" s="179" t="s">
        <v>1919</v>
      </c>
      <c r="I8951" s="179" t="s">
        <v>8405</v>
      </c>
      <c r="J8951" s="181" t="s">
        <v>2036</v>
      </c>
      <c r="K8951" s="181" t="s">
        <v>2119</v>
      </c>
      <c r="L8951" s="270"/>
      <c r="M8951" s="182">
        <v>0</v>
      </c>
      <c r="N8951" s="182">
        <v>0</v>
      </c>
      <c r="O8951" s="183">
        <f>SUM(tblDataSet[[#This Row],['# of Students (Boys) - عدد الطلاب]:['# of Students (Girls) - عدد الطالبات]])</f>
        <v>0</v>
      </c>
      <c r="P8951" s="187" t="s">
        <v>2747</v>
      </c>
      <c r="Q8951" s="182">
        <v>0</v>
      </c>
      <c r="R8951" s="183">
        <v>1</v>
      </c>
      <c r="S89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51" s="184" t="str">
        <f>INDEX(Org_list!$D$2:$D$399,MATCH(tblDataSet[[#This Row],[Organization Name - إسم المنظمة]],Org_list!$B$2:$B$399,0))</f>
        <v>UN</v>
      </c>
      <c r="U8951" s="179" t="s">
        <v>9121</v>
      </c>
      <c r="V8951" s="179">
        <v>1</v>
      </c>
      <c r="W8951" s="179" t="s">
        <v>13</v>
      </c>
      <c r="X8951" s="185"/>
    </row>
    <row r="8952" spans="1:24" ht="43.5" x14ac:dyDescent="0.35">
      <c r="A8952" s="179" t="s">
        <v>282</v>
      </c>
      <c r="B8952" s="180" t="s">
        <v>1237</v>
      </c>
      <c r="C8952" s="179" t="s">
        <v>282</v>
      </c>
      <c r="D8952" s="180" t="s">
        <v>282</v>
      </c>
      <c r="E8952" s="179" t="s">
        <v>8141</v>
      </c>
      <c r="F8952" s="180" t="s">
        <v>2748</v>
      </c>
      <c r="G8952" s="179" t="s">
        <v>1515</v>
      </c>
      <c r="H8952" s="179" t="s">
        <v>1741</v>
      </c>
      <c r="I8952" s="179" t="s">
        <v>8406</v>
      </c>
      <c r="J8952" s="181" t="s">
        <v>2036</v>
      </c>
      <c r="K8952" s="181" t="s">
        <v>2119</v>
      </c>
      <c r="L8952" s="270"/>
      <c r="M8952" s="182">
        <v>0</v>
      </c>
      <c r="N8952" s="182">
        <v>0</v>
      </c>
      <c r="O8952" s="183">
        <f>SUM(tblDataSet[[#This Row],['# of Students (Boys) - عدد الطلاب]:['# of Students (Girls) - عدد الطالبات]])</f>
        <v>0</v>
      </c>
      <c r="P8952" s="187" t="s">
        <v>2747</v>
      </c>
      <c r="Q8952" s="182">
        <v>0</v>
      </c>
      <c r="R8952" s="183">
        <v>1</v>
      </c>
      <c r="S895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52" s="184" t="str">
        <f>INDEX(Org_list!$D$2:$D$399,MATCH(tblDataSet[[#This Row],[Organization Name - إسم المنظمة]],Org_list!$B$2:$B$399,0))</f>
        <v>UN</v>
      </c>
      <c r="U8952" s="179" t="s">
        <v>9121</v>
      </c>
      <c r="V8952" s="179">
        <v>1</v>
      </c>
      <c r="W8952" s="179" t="s">
        <v>13</v>
      </c>
      <c r="X8952" s="185"/>
    </row>
    <row r="8953" spans="1:24" ht="43.5" x14ac:dyDescent="0.35">
      <c r="A8953" s="179" t="s">
        <v>282</v>
      </c>
      <c r="B8953" s="180" t="s">
        <v>1237</v>
      </c>
      <c r="C8953" s="179" t="s">
        <v>282</v>
      </c>
      <c r="D8953" s="180" t="s">
        <v>282</v>
      </c>
      <c r="E8953" s="179" t="s">
        <v>2176</v>
      </c>
      <c r="F8953" s="180" t="s">
        <v>2748</v>
      </c>
      <c r="G8953" s="179" t="s">
        <v>1509</v>
      </c>
      <c r="H8953" s="179" t="s">
        <v>1533</v>
      </c>
      <c r="I8953" s="179" t="s">
        <v>8407</v>
      </c>
      <c r="J8953" s="181" t="s">
        <v>2029</v>
      </c>
      <c r="K8953" s="181" t="s">
        <v>2105</v>
      </c>
      <c r="L8953" s="270" t="s">
        <v>2744</v>
      </c>
      <c r="M8953" s="182">
        <v>6</v>
      </c>
      <c r="N8953" s="182">
        <v>3</v>
      </c>
      <c r="O8953" s="183">
        <f>SUM(tblDataSet[[#This Row],['# of Students (Boys) - عدد الطلاب]:['# of Students (Girls) - عدد الطالبات]])</f>
        <v>9</v>
      </c>
      <c r="P8953" s="187"/>
      <c r="Q8953" s="182">
        <v>0</v>
      </c>
      <c r="R8953" s="183">
        <v>0</v>
      </c>
      <c r="S89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53" s="184" t="str">
        <f>INDEX(Org_list!$D$2:$D$399,MATCH(tblDataSet[[#This Row],[Organization Name - إسم المنظمة]],Org_list!$B$2:$B$399,0))</f>
        <v>UN</v>
      </c>
      <c r="U8953" s="179" t="s">
        <v>1340</v>
      </c>
      <c r="V8953" s="179">
        <v>9</v>
      </c>
      <c r="W8953" s="179" t="s">
        <v>13</v>
      </c>
      <c r="X8953" s="185"/>
    </row>
    <row r="8954" spans="1:24" ht="43.5" x14ac:dyDescent="0.35">
      <c r="A8954" s="179" t="s">
        <v>282</v>
      </c>
      <c r="B8954" s="180" t="s">
        <v>1237</v>
      </c>
      <c r="C8954" s="179" t="s">
        <v>282</v>
      </c>
      <c r="D8954" s="180" t="s">
        <v>282</v>
      </c>
      <c r="E8954" s="179" t="s">
        <v>8141</v>
      </c>
      <c r="F8954" s="180" t="s">
        <v>2748</v>
      </c>
      <c r="G8954" s="179" t="s">
        <v>1509</v>
      </c>
      <c r="H8954" s="179" t="s">
        <v>1533</v>
      </c>
      <c r="I8954" s="179" t="s">
        <v>8407</v>
      </c>
      <c r="J8954" s="181" t="s">
        <v>2036</v>
      </c>
      <c r="K8954" s="181" t="s">
        <v>2119</v>
      </c>
      <c r="L8954" s="270"/>
      <c r="M8954" s="182">
        <v>0</v>
      </c>
      <c r="N8954" s="182">
        <v>0</v>
      </c>
      <c r="O8954" s="183">
        <f>SUM(tblDataSet[[#This Row],['# of Students (Boys) - عدد الطلاب]:['# of Students (Girls) - عدد الطالبات]])</f>
        <v>0</v>
      </c>
      <c r="P8954" s="187" t="s">
        <v>2747</v>
      </c>
      <c r="Q8954" s="182">
        <v>0</v>
      </c>
      <c r="R8954" s="183">
        <v>2</v>
      </c>
      <c r="S895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54" s="184" t="str">
        <f>INDEX(Org_list!$D$2:$D$399,MATCH(tblDataSet[[#This Row],[Organization Name - إسم المنظمة]],Org_list!$B$2:$B$399,0))</f>
        <v>UN</v>
      </c>
      <c r="U8954" s="179" t="s">
        <v>9121</v>
      </c>
      <c r="V8954" s="179">
        <v>2</v>
      </c>
      <c r="W8954" s="179" t="s">
        <v>13</v>
      </c>
      <c r="X8954" s="185"/>
    </row>
    <row r="8955" spans="1:24" ht="43.5" x14ac:dyDescent="0.35">
      <c r="A8955" s="179" t="s">
        <v>282</v>
      </c>
      <c r="B8955" s="180" t="s">
        <v>1237</v>
      </c>
      <c r="C8955" s="179" t="s">
        <v>282</v>
      </c>
      <c r="D8955" s="180" t="s">
        <v>282</v>
      </c>
      <c r="E8955" s="179" t="s">
        <v>8141</v>
      </c>
      <c r="F8955" s="180" t="s">
        <v>2748</v>
      </c>
      <c r="G8955" s="179" t="s">
        <v>1510</v>
      </c>
      <c r="H8955" s="179" t="s">
        <v>1545</v>
      </c>
      <c r="I8955" s="179" t="s">
        <v>8408</v>
      </c>
      <c r="J8955" s="181" t="s">
        <v>2036</v>
      </c>
      <c r="K8955" s="181" t="s">
        <v>2119</v>
      </c>
      <c r="L8955" s="270"/>
      <c r="M8955" s="182">
        <v>0</v>
      </c>
      <c r="N8955" s="182">
        <v>0</v>
      </c>
      <c r="O8955" s="183">
        <f>SUM(tblDataSet[[#This Row],['# of Students (Boys) - عدد الطلاب]:['# of Students (Girls) - عدد الطالبات]])</f>
        <v>0</v>
      </c>
      <c r="P8955" s="187" t="s">
        <v>2747</v>
      </c>
      <c r="Q8955" s="182">
        <v>0</v>
      </c>
      <c r="R8955" s="183">
        <v>1</v>
      </c>
      <c r="S895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55" s="184" t="str">
        <f>INDEX(Org_list!$D$2:$D$399,MATCH(tblDataSet[[#This Row],[Organization Name - إسم المنظمة]],Org_list!$B$2:$B$399,0))</f>
        <v>UN</v>
      </c>
      <c r="U8955" s="179" t="s">
        <v>9121</v>
      </c>
      <c r="V8955" s="179">
        <v>1</v>
      </c>
      <c r="W8955" s="179" t="s">
        <v>13</v>
      </c>
      <c r="X8955" s="185"/>
    </row>
    <row r="8956" spans="1:24" ht="43.5" x14ac:dyDescent="0.35">
      <c r="A8956" s="179" t="s">
        <v>282</v>
      </c>
      <c r="B8956" s="180" t="s">
        <v>1237</v>
      </c>
      <c r="C8956" s="179" t="s">
        <v>282</v>
      </c>
      <c r="D8956" s="180" t="s">
        <v>282</v>
      </c>
      <c r="E8956" s="179" t="s">
        <v>8141</v>
      </c>
      <c r="F8956" s="180" t="s">
        <v>2748</v>
      </c>
      <c r="G8956" s="179" t="s">
        <v>1526</v>
      </c>
      <c r="H8956" s="179" t="s">
        <v>1919</v>
      </c>
      <c r="I8956" s="179" t="s">
        <v>8409</v>
      </c>
      <c r="J8956" s="181" t="s">
        <v>2036</v>
      </c>
      <c r="K8956" s="181" t="s">
        <v>2119</v>
      </c>
      <c r="L8956" s="270"/>
      <c r="M8956" s="182">
        <v>0</v>
      </c>
      <c r="N8956" s="182">
        <v>0</v>
      </c>
      <c r="O8956" s="183">
        <f>SUM(tblDataSet[[#This Row],['# of Students (Boys) - عدد الطلاب]:['# of Students (Girls) - عدد الطالبات]])</f>
        <v>0</v>
      </c>
      <c r="P8956" s="187" t="s">
        <v>2747</v>
      </c>
      <c r="Q8956" s="182">
        <v>0</v>
      </c>
      <c r="R8956" s="183">
        <v>1</v>
      </c>
      <c r="S895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56" s="184" t="str">
        <f>INDEX(Org_list!$D$2:$D$399,MATCH(tblDataSet[[#This Row],[Organization Name - إسم المنظمة]],Org_list!$B$2:$B$399,0))</f>
        <v>UN</v>
      </c>
      <c r="U8956" s="179" t="s">
        <v>9121</v>
      </c>
      <c r="V8956" s="179">
        <v>1</v>
      </c>
      <c r="W8956" s="179" t="s">
        <v>13</v>
      </c>
      <c r="X8956" s="185"/>
    </row>
    <row r="8957" spans="1:24" ht="43.5" x14ac:dyDescent="0.35">
      <c r="A8957" s="179" t="s">
        <v>282</v>
      </c>
      <c r="B8957" s="180" t="s">
        <v>1237</v>
      </c>
      <c r="C8957" s="179" t="s">
        <v>282</v>
      </c>
      <c r="D8957" s="180" t="s">
        <v>282</v>
      </c>
      <c r="E8957" s="179" t="s">
        <v>8141</v>
      </c>
      <c r="F8957" s="180" t="s">
        <v>2748</v>
      </c>
      <c r="G8957" s="179" t="s">
        <v>6</v>
      </c>
      <c r="H8957" s="179" t="s">
        <v>1819</v>
      </c>
      <c r="I8957" s="179" t="s">
        <v>8410</v>
      </c>
      <c r="J8957" s="181" t="s">
        <v>2036</v>
      </c>
      <c r="K8957" s="181" t="s">
        <v>2119</v>
      </c>
      <c r="L8957" s="270"/>
      <c r="M8957" s="182">
        <v>0</v>
      </c>
      <c r="N8957" s="182">
        <v>0</v>
      </c>
      <c r="O8957" s="183">
        <f>SUM(tblDataSet[[#This Row],['# of Students (Boys) - عدد الطلاب]:['# of Students (Girls) - عدد الطالبات]])</f>
        <v>0</v>
      </c>
      <c r="P8957" s="187" t="s">
        <v>2747</v>
      </c>
      <c r="Q8957" s="182">
        <v>0</v>
      </c>
      <c r="R8957" s="183">
        <v>2</v>
      </c>
      <c r="S895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57" s="184" t="str">
        <f>INDEX(Org_list!$D$2:$D$399,MATCH(tblDataSet[[#This Row],[Organization Name - إسم المنظمة]],Org_list!$B$2:$B$399,0))</f>
        <v>UN</v>
      </c>
      <c r="U8957" s="179" t="s">
        <v>9121</v>
      </c>
      <c r="V8957" s="179">
        <v>2</v>
      </c>
      <c r="W8957" s="179" t="s">
        <v>13</v>
      </c>
      <c r="X8957" s="185"/>
    </row>
    <row r="8958" spans="1:24" ht="43.5" x14ac:dyDescent="0.35">
      <c r="A8958" s="179" t="s">
        <v>282</v>
      </c>
      <c r="B8958" s="180" t="s">
        <v>1237</v>
      </c>
      <c r="C8958" s="179" t="s">
        <v>282</v>
      </c>
      <c r="D8958" s="180" t="s">
        <v>282</v>
      </c>
      <c r="E8958" s="179" t="s">
        <v>8141</v>
      </c>
      <c r="F8958" s="180" t="s">
        <v>2748</v>
      </c>
      <c r="G8958" s="179" t="s">
        <v>1526</v>
      </c>
      <c r="H8958" s="179" t="s">
        <v>1922</v>
      </c>
      <c r="I8958" s="179" t="s">
        <v>8411</v>
      </c>
      <c r="J8958" s="181" t="s">
        <v>2036</v>
      </c>
      <c r="K8958" s="181" t="s">
        <v>2119</v>
      </c>
      <c r="L8958" s="270"/>
      <c r="M8958" s="182">
        <v>0</v>
      </c>
      <c r="N8958" s="182">
        <v>0</v>
      </c>
      <c r="O8958" s="183">
        <f>SUM(tblDataSet[[#This Row],['# of Students (Boys) - عدد الطلاب]:['# of Students (Girls) - عدد الطالبات]])</f>
        <v>0</v>
      </c>
      <c r="P8958" s="187" t="s">
        <v>2747</v>
      </c>
      <c r="Q8958" s="182">
        <v>0</v>
      </c>
      <c r="R8958" s="183">
        <v>3</v>
      </c>
      <c r="S895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58" s="184" t="str">
        <f>INDEX(Org_list!$D$2:$D$399,MATCH(tblDataSet[[#This Row],[Organization Name - إسم المنظمة]],Org_list!$B$2:$B$399,0))</f>
        <v>UN</v>
      </c>
      <c r="U8958" s="179" t="s">
        <v>9121</v>
      </c>
      <c r="V8958" s="179">
        <v>3</v>
      </c>
      <c r="W8958" s="179" t="s">
        <v>13</v>
      </c>
      <c r="X8958" s="185"/>
    </row>
    <row r="8959" spans="1:24" ht="29" x14ac:dyDescent="0.35">
      <c r="A8959" s="179" t="s">
        <v>282</v>
      </c>
      <c r="B8959" s="180" t="s">
        <v>1237</v>
      </c>
      <c r="C8959" s="179" t="s">
        <v>282</v>
      </c>
      <c r="D8959" s="180" t="s">
        <v>282</v>
      </c>
      <c r="E8959" s="179" t="s">
        <v>8135</v>
      </c>
      <c r="F8959" s="180" t="s">
        <v>2748</v>
      </c>
      <c r="G8959" s="179" t="s">
        <v>1526</v>
      </c>
      <c r="H8959" s="179" t="s">
        <v>1918</v>
      </c>
      <c r="I8959" s="179" t="s">
        <v>8412</v>
      </c>
      <c r="J8959" s="181" t="s">
        <v>2042</v>
      </c>
      <c r="K8959" s="181" t="s">
        <v>2127</v>
      </c>
      <c r="L8959" s="270"/>
      <c r="M8959" s="182">
        <v>0</v>
      </c>
      <c r="N8959" s="182">
        <v>0</v>
      </c>
      <c r="O8959" s="183">
        <f>SUM(tblDataSet[[#This Row],['# of Students (Boys) - عدد الطلاب]:['# of Students (Girls) - عدد الطالبات]])</f>
        <v>0</v>
      </c>
      <c r="P8959" s="187" t="s">
        <v>1436</v>
      </c>
      <c r="Q8959" s="182">
        <v>7</v>
      </c>
      <c r="R8959" s="183">
        <v>0</v>
      </c>
      <c r="S895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959" s="184" t="str">
        <f>INDEX(Org_list!$D$2:$D$399,MATCH(tblDataSet[[#This Row],[Organization Name - إسم المنظمة]],Org_list!$B$2:$B$399,0))</f>
        <v>UN</v>
      </c>
      <c r="U8959" s="179" t="s">
        <v>9120</v>
      </c>
      <c r="V8959" s="179">
        <v>7</v>
      </c>
      <c r="W8959" s="179" t="s">
        <v>13</v>
      </c>
      <c r="X8959" s="185"/>
    </row>
    <row r="8960" spans="1:24" ht="43.5" x14ac:dyDescent="0.35">
      <c r="A8960" s="179" t="s">
        <v>282</v>
      </c>
      <c r="B8960" s="180" t="s">
        <v>1237</v>
      </c>
      <c r="C8960" s="179" t="s">
        <v>282</v>
      </c>
      <c r="D8960" s="180" t="s">
        <v>282</v>
      </c>
      <c r="E8960" s="179" t="s">
        <v>8141</v>
      </c>
      <c r="F8960" s="180" t="s">
        <v>2748</v>
      </c>
      <c r="G8960" s="179" t="s">
        <v>1510</v>
      </c>
      <c r="H8960" s="179" t="s">
        <v>1552</v>
      </c>
      <c r="I8960" s="179" t="s">
        <v>2442</v>
      </c>
      <c r="J8960" s="181" t="s">
        <v>2036</v>
      </c>
      <c r="K8960" s="181" t="s">
        <v>2119</v>
      </c>
      <c r="L8960" s="270"/>
      <c r="M8960" s="182">
        <v>0</v>
      </c>
      <c r="N8960" s="182">
        <v>0</v>
      </c>
      <c r="O8960" s="183">
        <f>SUM(tblDataSet[[#This Row],['# of Students (Boys) - عدد الطلاب]:['# of Students (Girls) - عدد الطالبات]])</f>
        <v>0</v>
      </c>
      <c r="P8960" s="187" t="s">
        <v>2747</v>
      </c>
      <c r="Q8960" s="182">
        <v>0</v>
      </c>
      <c r="R8960" s="183">
        <v>1</v>
      </c>
      <c r="S896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0" s="184" t="str">
        <f>INDEX(Org_list!$D$2:$D$399,MATCH(tblDataSet[[#This Row],[Organization Name - إسم المنظمة]],Org_list!$B$2:$B$399,0))</f>
        <v>UN</v>
      </c>
      <c r="U8960" s="179" t="s">
        <v>9121</v>
      </c>
      <c r="V8960" s="179">
        <v>1</v>
      </c>
      <c r="W8960" s="179" t="s">
        <v>13</v>
      </c>
      <c r="X8960" s="185"/>
    </row>
    <row r="8961" spans="1:24" ht="43.5" x14ac:dyDescent="0.35">
      <c r="A8961" s="179" t="s">
        <v>282</v>
      </c>
      <c r="B8961" s="180" t="s">
        <v>1237</v>
      </c>
      <c r="C8961" s="179" t="s">
        <v>282</v>
      </c>
      <c r="D8961" s="180" t="s">
        <v>282</v>
      </c>
      <c r="E8961" s="179" t="s">
        <v>8141</v>
      </c>
      <c r="F8961" s="180" t="s">
        <v>2748</v>
      </c>
      <c r="G8961" s="179" t="s">
        <v>1526</v>
      </c>
      <c r="H8961" s="179" t="s">
        <v>1921</v>
      </c>
      <c r="I8961" s="179" t="s">
        <v>8413</v>
      </c>
      <c r="J8961" s="181" t="s">
        <v>2036</v>
      </c>
      <c r="K8961" s="181" t="s">
        <v>2119</v>
      </c>
      <c r="L8961" s="270"/>
      <c r="M8961" s="182">
        <v>0</v>
      </c>
      <c r="N8961" s="182">
        <v>0</v>
      </c>
      <c r="O8961" s="183">
        <f>SUM(tblDataSet[[#This Row],['# of Students (Boys) - عدد الطلاب]:['# of Students (Girls) - عدد الطالبات]])</f>
        <v>0</v>
      </c>
      <c r="P8961" s="187" t="s">
        <v>2747</v>
      </c>
      <c r="Q8961" s="182">
        <v>0</v>
      </c>
      <c r="R8961" s="183">
        <v>1</v>
      </c>
      <c r="S896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1" s="184" t="str">
        <f>INDEX(Org_list!$D$2:$D$399,MATCH(tblDataSet[[#This Row],[Organization Name - إسم المنظمة]],Org_list!$B$2:$B$399,0))</f>
        <v>UN</v>
      </c>
      <c r="U8961" s="179" t="s">
        <v>9121</v>
      </c>
      <c r="V8961" s="179">
        <v>1</v>
      </c>
      <c r="W8961" s="179" t="s">
        <v>13</v>
      </c>
      <c r="X8961" s="185"/>
    </row>
    <row r="8962" spans="1:24" ht="43.5" x14ac:dyDescent="0.35">
      <c r="A8962" s="179" t="s">
        <v>282</v>
      </c>
      <c r="B8962" s="180" t="s">
        <v>1237</v>
      </c>
      <c r="C8962" s="179" t="s">
        <v>282</v>
      </c>
      <c r="D8962" s="180" t="s">
        <v>282</v>
      </c>
      <c r="E8962" s="179" t="s">
        <v>8141</v>
      </c>
      <c r="F8962" s="180" t="s">
        <v>2748</v>
      </c>
      <c r="G8962" s="179" t="s">
        <v>1509</v>
      </c>
      <c r="H8962" s="179" t="s">
        <v>1531</v>
      </c>
      <c r="I8962" s="179" t="s">
        <v>8414</v>
      </c>
      <c r="J8962" s="181" t="s">
        <v>2036</v>
      </c>
      <c r="K8962" s="181" t="s">
        <v>2119</v>
      </c>
      <c r="L8962" s="270"/>
      <c r="M8962" s="182">
        <v>0</v>
      </c>
      <c r="N8962" s="182">
        <v>0</v>
      </c>
      <c r="O8962" s="183">
        <f>SUM(tblDataSet[[#This Row],['# of Students (Boys) - عدد الطلاب]:['# of Students (Girls) - عدد الطالبات]])</f>
        <v>0</v>
      </c>
      <c r="P8962" s="187" t="s">
        <v>2747</v>
      </c>
      <c r="Q8962" s="182">
        <v>0</v>
      </c>
      <c r="R8962" s="183">
        <v>2</v>
      </c>
      <c r="S896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62" s="184" t="str">
        <f>INDEX(Org_list!$D$2:$D$399,MATCH(tblDataSet[[#This Row],[Organization Name - إسم المنظمة]],Org_list!$B$2:$B$399,0))</f>
        <v>UN</v>
      </c>
      <c r="U8962" s="179" t="s">
        <v>9121</v>
      </c>
      <c r="V8962" s="179">
        <v>2</v>
      </c>
      <c r="W8962" s="179" t="s">
        <v>13</v>
      </c>
      <c r="X8962" s="185"/>
    </row>
    <row r="8963" spans="1:24" ht="43.5" x14ac:dyDescent="0.35">
      <c r="A8963" s="179" t="s">
        <v>282</v>
      </c>
      <c r="B8963" s="180" t="s">
        <v>1237</v>
      </c>
      <c r="C8963" s="179" t="s">
        <v>282</v>
      </c>
      <c r="D8963" s="180" t="s">
        <v>282</v>
      </c>
      <c r="E8963" s="179" t="s">
        <v>8141</v>
      </c>
      <c r="F8963" s="180" t="s">
        <v>2748</v>
      </c>
      <c r="G8963" s="179" t="s">
        <v>1526</v>
      </c>
      <c r="H8963" s="179" t="s">
        <v>1919</v>
      </c>
      <c r="I8963" s="179" t="s">
        <v>2450</v>
      </c>
      <c r="J8963" s="181" t="s">
        <v>2036</v>
      </c>
      <c r="K8963" s="181" t="s">
        <v>2119</v>
      </c>
      <c r="L8963" s="270"/>
      <c r="M8963" s="182">
        <v>0</v>
      </c>
      <c r="N8963" s="182">
        <v>0</v>
      </c>
      <c r="O8963" s="183">
        <f>SUM(tblDataSet[[#This Row],['# of Students (Boys) - عدد الطلاب]:['# of Students (Girls) - عدد الطالبات]])</f>
        <v>0</v>
      </c>
      <c r="P8963" s="187" t="s">
        <v>2747</v>
      </c>
      <c r="Q8963" s="182">
        <v>0</v>
      </c>
      <c r="R8963" s="183">
        <v>2</v>
      </c>
      <c r="S896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63" s="184" t="str">
        <f>INDEX(Org_list!$D$2:$D$399,MATCH(tblDataSet[[#This Row],[Organization Name - إسم المنظمة]],Org_list!$B$2:$B$399,0))</f>
        <v>UN</v>
      </c>
      <c r="U8963" s="179" t="s">
        <v>9121</v>
      </c>
      <c r="V8963" s="179">
        <v>2</v>
      </c>
      <c r="W8963" s="179" t="s">
        <v>13</v>
      </c>
      <c r="X8963" s="185"/>
    </row>
    <row r="8964" spans="1:24" ht="43.5" x14ac:dyDescent="0.35">
      <c r="A8964" s="179" t="s">
        <v>282</v>
      </c>
      <c r="B8964" s="180" t="s">
        <v>1237</v>
      </c>
      <c r="C8964" s="179" t="s">
        <v>282</v>
      </c>
      <c r="D8964" s="180" t="s">
        <v>282</v>
      </c>
      <c r="E8964" s="179" t="s">
        <v>8141</v>
      </c>
      <c r="F8964" s="180" t="s">
        <v>2748</v>
      </c>
      <c r="G8964" s="179" t="s">
        <v>1526</v>
      </c>
      <c r="H8964" s="179" t="s">
        <v>1934</v>
      </c>
      <c r="I8964" s="179" t="s">
        <v>8415</v>
      </c>
      <c r="J8964" s="181" t="s">
        <v>2036</v>
      </c>
      <c r="K8964" s="181" t="s">
        <v>2119</v>
      </c>
      <c r="L8964" s="270"/>
      <c r="M8964" s="182">
        <v>0</v>
      </c>
      <c r="N8964" s="182">
        <v>0</v>
      </c>
      <c r="O8964" s="183">
        <f>SUM(tblDataSet[[#This Row],['# of Students (Boys) - عدد الطلاب]:['# of Students (Girls) - عدد الطالبات]])</f>
        <v>0</v>
      </c>
      <c r="P8964" s="187" t="s">
        <v>2747</v>
      </c>
      <c r="Q8964" s="182">
        <v>0</v>
      </c>
      <c r="R8964" s="183">
        <v>1</v>
      </c>
      <c r="S896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4" s="184" t="str">
        <f>INDEX(Org_list!$D$2:$D$399,MATCH(tblDataSet[[#This Row],[Organization Name - إسم المنظمة]],Org_list!$B$2:$B$399,0))</f>
        <v>UN</v>
      </c>
      <c r="U8964" s="179" t="s">
        <v>9121</v>
      </c>
      <c r="V8964" s="179">
        <v>1</v>
      </c>
      <c r="W8964" s="179" t="s">
        <v>13</v>
      </c>
      <c r="X8964" s="185"/>
    </row>
    <row r="8965" spans="1:24" ht="43.5" x14ac:dyDescent="0.35">
      <c r="A8965" s="179" t="s">
        <v>282</v>
      </c>
      <c r="B8965" s="180" t="s">
        <v>1237</v>
      </c>
      <c r="C8965" s="179" t="s">
        <v>282</v>
      </c>
      <c r="D8965" s="180" t="s">
        <v>282</v>
      </c>
      <c r="E8965" s="179" t="s">
        <v>8141</v>
      </c>
      <c r="F8965" s="180" t="s">
        <v>2748</v>
      </c>
      <c r="G8965" s="179" t="s">
        <v>1509</v>
      </c>
      <c r="H8965" s="179" t="s">
        <v>1540</v>
      </c>
      <c r="I8965" s="179" t="s">
        <v>8416</v>
      </c>
      <c r="J8965" s="181" t="s">
        <v>2036</v>
      </c>
      <c r="K8965" s="181" t="s">
        <v>2119</v>
      </c>
      <c r="L8965" s="270"/>
      <c r="M8965" s="182">
        <v>0</v>
      </c>
      <c r="N8965" s="182">
        <v>0</v>
      </c>
      <c r="O8965" s="183">
        <f>SUM(tblDataSet[[#This Row],['# of Students (Boys) - عدد الطلاب]:['# of Students (Girls) - عدد الطالبات]])</f>
        <v>0</v>
      </c>
      <c r="P8965" s="187" t="s">
        <v>2747</v>
      </c>
      <c r="Q8965" s="182">
        <v>0</v>
      </c>
      <c r="R8965" s="183">
        <v>1</v>
      </c>
      <c r="S896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5" s="184" t="str">
        <f>INDEX(Org_list!$D$2:$D$399,MATCH(tblDataSet[[#This Row],[Organization Name - إسم المنظمة]],Org_list!$B$2:$B$399,0))</f>
        <v>UN</v>
      </c>
      <c r="U8965" s="179" t="s">
        <v>9121</v>
      </c>
      <c r="V8965" s="179">
        <v>1</v>
      </c>
      <c r="W8965" s="179" t="s">
        <v>13</v>
      </c>
      <c r="X8965" s="185"/>
    </row>
    <row r="8966" spans="1:24" ht="43.5" x14ac:dyDescent="0.35">
      <c r="A8966" s="179" t="s">
        <v>282</v>
      </c>
      <c r="B8966" s="180" t="s">
        <v>1237</v>
      </c>
      <c r="C8966" s="179" t="s">
        <v>282</v>
      </c>
      <c r="D8966" s="180" t="s">
        <v>282</v>
      </c>
      <c r="E8966" s="179" t="s">
        <v>8141</v>
      </c>
      <c r="F8966" s="180" t="s">
        <v>2748</v>
      </c>
      <c r="G8966" s="179" t="s">
        <v>1526</v>
      </c>
      <c r="H8966" s="179" t="s">
        <v>1933</v>
      </c>
      <c r="I8966" s="179" t="s">
        <v>2479</v>
      </c>
      <c r="J8966" s="181" t="s">
        <v>2036</v>
      </c>
      <c r="K8966" s="181" t="s">
        <v>2119</v>
      </c>
      <c r="L8966" s="270"/>
      <c r="M8966" s="182">
        <v>0</v>
      </c>
      <c r="N8966" s="182">
        <v>0</v>
      </c>
      <c r="O8966" s="183">
        <f>SUM(tblDataSet[[#This Row],['# of Students (Boys) - عدد الطلاب]:['# of Students (Girls) - عدد الطالبات]])</f>
        <v>0</v>
      </c>
      <c r="P8966" s="187" t="s">
        <v>2747</v>
      </c>
      <c r="Q8966" s="182">
        <v>0</v>
      </c>
      <c r="R8966" s="183">
        <v>1</v>
      </c>
      <c r="S896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6" s="184" t="str">
        <f>INDEX(Org_list!$D$2:$D$399,MATCH(tblDataSet[[#This Row],[Organization Name - إسم المنظمة]],Org_list!$B$2:$B$399,0))</f>
        <v>UN</v>
      </c>
      <c r="U8966" s="179" t="s">
        <v>9121</v>
      </c>
      <c r="V8966" s="179">
        <v>1</v>
      </c>
      <c r="W8966" s="179" t="s">
        <v>13</v>
      </c>
      <c r="X8966" s="185"/>
    </row>
    <row r="8967" spans="1:24" ht="43.5" x14ac:dyDescent="0.35">
      <c r="A8967" s="179" t="s">
        <v>282</v>
      </c>
      <c r="B8967" s="180" t="s">
        <v>1237</v>
      </c>
      <c r="C8967" s="179" t="s">
        <v>282</v>
      </c>
      <c r="D8967" s="180" t="s">
        <v>282</v>
      </c>
      <c r="E8967" s="179" t="s">
        <v>8141</v>
      </c>
      <c r="F8967" s="180" t="s">
        <v>2748</v>
      </c>
      <c r="G8967" s="179" t="s">
        <v>1509</v>
      </c>
      <c r="H8967" s="179" t="s">
        <v>1540</v>
      </c>
      <c r="I8967" s="179" t="s">
        <v>8417</v>
      </c>
      <c r="J8967" s="181" t="s">
        <v>2036</v>
      </c>
      <c r="K8967" s="181" t="s">
        <v>2119</v>
      </c>
      <c r="L8967" s="270"/>
      <c r="M8967" s="182">
        <v>0</v>
      </c>
      <c r="N8967" s="182">
        <v>0</v>
      </c>
      <c r="O8967" s="183">
        <f>SUM(tblDataSet[[#This Row],['# of Students (Boys) - عدد الطلاب]:['# of Students (Girls) - عدد الطالبات]])</f>
        <v>0</v>
      </c>
      <c r="P8967" s="187" t="s">
        <v>2747</v>
      </c>
      <c r="Q8967" s="182">
        <v>0</v>
      </c>
      <c r="R8967" s="183">
        <v>1</v>
      </c>
      <c r="S896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7" s="184" t="str">
        <f>INDEX(Org_list!$D$2:$D$399,MATCH(tblDataSet[[#This Row],[Organization Name - إسم المنظمة]],Org_list!$B$2:$B$399,0))</f>
        <v>UN</v>
      </c>
      <c r="U8967" s="179" t="s">
        <v>9121</v>
      </c>
      <c r="V8967" s="179">
        <v>1</v>
      </c>
      <c r="W8967" s="179" t="s">
        <v>13</v>
      </c>
      <c r="X8967" s="185"/>
    </row>
    <row r="8968" spans="1:24" ht="43.5" x14ac:dyDescent="0.35">
      <c r="A8968" s="179" t="s">
        <v>282</v>
      </c>
      <c r="B8968" s="180" t="s">
        <v>1237</v>
      </c>
      <c r="C8968" s="179" t="s">
        <v>282</v>
      </c>
      <c r="D8968" s="180" t="s">
        <v>282</v>
      </c>
      <c r="E8968" s="179" t="s">
        <v>8141</v>
      </c>
      <c r="F8968" s="180" t="s">
        <v>2748</v>
      </c>
      <c r="G8968" s="179" t="s">
        <v>1515</v>
      </c>
      <c r="H8968" s="179" t="s">
        <v>1737</v>
      </c>
      <c r="I8968" s="179" t="s">
        <v>8418</v>
      </c>
      <c r="J8968" s="181" t="s">
        <v>2036</v>
      </c>
      <c r="K8968" s="181" t="s">
        <v>2119</v>
      </c>
      <c r="L8968" s="270"/>
      <c r="M8968" s="182">
        <v>0</v>
      </c>
      <c r="N8968" s="182">
        <v>0</v>
      </c>
      <c r="O8968" s="183">
        <f>SUM(tblDataSet[[#This Row],['# of Students (Boys) - عدد الطلاب]:['# of Students (Girls) - عدد الطالبات]])</f>
        <v>0</v>
      </c>
      <c r="P8968" s="187" t="s">
        <v>2747</v>
      </c>
      <c r="Q8968" s="182">
        <v>0</v>
      </c>
      <c r="R8968" s="183">
        <v>3</v>
      </c>
      <c r="S896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68" s="184" t="str">
        <f>INDEX(Org_list!$D$2:$D$399,MATCH(tblDataSet[[#This Row],[Organization Name - إسم المنظمة]],Org_list!$B$2:$B$399,0))</f>
        <v>UN</v>
      </c>
      <c r="U8968" s="179" t="s">
        <v>9121</v>
      </c>
      <c r="V8968" s="179">
        <v>3</v>
      </c>
      <c r="W8968" s="179" t="s">
        <v>13</v>
      </c>
      <c r="X8968" s="185"/>
    </row>
    <row r="8969" spans="1:24" ht="43.5" x14ac:dyDescent="0.35">
      <c r="A8969" s="179" t="s">
        <v>282</v>
      </c>
      <c r="B8969" s="180" t="s">
        <v>1237</v>
      </c>
      <c r="C8969" s="179" t="s">
        <v>282</v>
      </c>
      <c r="D8969" s="180" t="s">
        <v>282</v>
      </c>
      <c r="E8969" s="179" t="s">
        <v>8141</v>
      </c>
      <c r="F8969" s="180" t="s">
        <v>2748</v>
      </c>
      <c r="G8969" s="179" t="s">
        <v>1510</v>
      </c>
      <c r="H8969" s="179" t="s">
        <v>1552</v>
      </c>
      <c r="I8969" s="179" t="s">
        <v>8419</v>
      </c>
      <c r="J8969" s="181" t="s">
        <v>2036</v>
      </c>
      <c r="K8969" s="181" t="s">
        <v>2119</v>
      </c>
      <c r="L8969" s="270"/>
      <c r="M8969" s="182">
        <v>0</v>
      </c>
      <c r="N8969" s="182">
        <v>0</v>
      </c>
      <c r="O8969" s="183">
        <f>SUM(tblDataSet[[#This Row],['# of Students (Boys) - عدد الطلاب]:['# of Students (Girls) - عدد الطالبات]])</f>
        <v>0</v>
      </c>
      <c r="P8969" s="187" t="s">
        <v>2747</v>
      </c>
      <c r="Q8969" s="182">
        <v>0</v>
      </c>
      <c r="R8969" s="183">
        <v>1</v>
      </c>
      <c r="S89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69" s="184" t="str">
        <f>INDEX(Org_list!$D$2:$D$399,MATCH(tblDataSet[[#This Row],[Organization Name - إسم المنظمة]],Org_list!$B$2:$B$399,0))</f>
        <v>UN</v>
      </c>
      <c r="U8969" s="179" t="s">
        <v>9121</v>
      </c>
      <c r="V8969" s="179">
        <v>1</v>
      </c>
      <c r="W8969" s="179" t="s">
        <v>13</v>
      </c>
      <c r="X8969" s="185"/>
    </row>
    <row r="8970" spans="1:24" ht="58" x14ac:dyDescent="0.35">
      <c r="A8970" s="179" t="s">
        <v>282</v>
      </c>
      <c r="B8970" s="180" t="s">
        <v>1237</v>
      </c>
      <c r="C8970" s="179" t="s">
        <v>282</v>
      </c>
      <c r="D8970" s="180" t="s">
        <v>282</v>
      </c>
      <c r="E8970" s="179" t="s">
        <v>8187</v>
      </c>
      <c r="F8970" s="180" t="s">
        <v>2752</v>
      </c>
      <c r="G8970" s="179" t="s">
        <v>1518</v>
      </c>
      <c r="H8970" s="179" t="s">
        <v>1796</v>
      </c>
      <c r="I8970" s="179" t="s">
        <v>8420</v>
      </c>
      <c r="J8970" s="181" t="s">
        <v>2028</v>
      </c>
      <c r="K8970" s="181" t="s">
        <v>2103</v>
      </c>
      <c r="L8970" s="270" t="s">
        <v>2744</v>
      </c>
      <c r="M8970" s="182">
        <v>61</v>
      </c>
      <c r="N8970" s="182">
        <v>50</v>
      </c>
      <c r="O8970" s="183">
        <f>SUM(tblDataSet[[#This Row],['# of Students (Boys) - عدد الطلاب]:['# of Students (Girls) - عدد الطالبات]])</f>
        <v>111</v>
      </c>
      <c r="P8970" s="187"/>
      <c r="Q8970" s="182">
        <v>0</v>
      </c>
      <c r="R8970" s="183">
        <v>0</v>
      </c>
      <c r="S89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70" s="184" t="str">
        <f>INDEX(Org_list!$D$2:$D$399,MATCH(tblDataSet[[#This Row],[Organization Name - إسم المنظمة]],Org_list!$B$2:$B$399,0))</f>
        <v>UN</v>
      </c>
      <c r="U8970" s="179" t="s">
        <v>9127</v>
      </c>
      <c r="V8970" s="179">
        <v>9</v>
      </c>
      <c r="W8970" s="179" t="s">
        <v>13</v>
      </c>
      <c r="X8970" s="185"/>
    </row>
    <row r="8971" spans="1:24" x14ac:dyDescent="0.35">
      <c r="A8971" s="179" t="s">
        <v>282</v>
      </c>
      <c r="B8971" s="180" t="s">
        <v>1237</v>
      </c>
      <c r="C8971" s="179" t="s">
        <v>282</v>
      </c>
      <c r="D8971" s="180" t="s">
        <v>282</v>
      </c>
      <c r="E8971" s="179" t="s">
        <v>8156</v>
      </c>
      <c r="F8971" s="180" t="s">
        <v>2748</v>
      </c>
      <c r="G8971" s="179" t="s">
        <v>1526</v>
      </c>
      <c r="H8971" s="179" t="s">
        <v>1918</v>
      </c>
      <c r="I8971" s="179" t="s">
        <v>8421</v>
      </c>
      <c r="J8971" s="181" t="s">
        <v>2033</v>
      </c>
      <c r="K8971" s="181" t="s">
        <v>2110</v>
      </c>
      <c r="L8971" s="270" t="s">
        <v>8159</v>
      </c>
      <c r="M8971" s="182">
        <v>57</v>
      </c>
      <c r="N8971" s="182">
        <v>67</v>
      </c>
      <c r="O8971" s="183">
        <f>SUM(tblDataSet[[#This Row],['# of Students (Boys) - عدد الطلاب]:['# of Students (Girls) - عدد الطالبات]])</f>
        <v>124</v>
      </c>
      <c r="P8971" s="187"/>
      <c r="Q8971" s="182">
        <v>0</v>
      </c>
      <c r="R8971" s="183">
        <v>0</v>
      </c>
      <c r="S89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71" s="184" t="str">
        <f>INDEX(Org_list!$D$2:$D$399,MATCH(tblDataSet[[#This Row],[Organization Name - إسم المنظمة]],Org_list!$B$2:$B$399,0))</f>
        <v>UN</v>
      </c>
      <c r="U8971" s="179" t="s">
        <v>9123</v>
      </c>
      <c r="V8971" s="179">
        <v>372</v>
      </c>
      <c r="W8971" s="179" t="s">
        <v>13</v>
      </c>
      <c r="X8971" s="185"/>
    </row>
    <row r="8972" spans="1:24" ht="43.5" x14ac:dyDescent="0.35">
      <c r="A8972" s="179" t="s">
        <v>282</v>
      </c>
      <c r="B8972" s="180" t="s">
        <v>1237</v>
      </c>
      <c r="C8972" s="179" t="s">
        <v>282</v>
      </c>
      <c r="D8972" s="180" t="s">
        <v>282</v>
      </c>
      <c r="E8972" s="179" t="s">
        <v>8156</v>
      </c>
      <c r="F8972" s="180" t="s">
        <v>2748</v>
      </c>
      <c r="G8972" s="179" t="s">
        <v>1526</v>
      </c>
      <c r="H8972" s="179" t="s">
        <v>1918</v>
      </c>
      <c r="I8972" s="179" t="s">
        <v>8421</v>
      </c>
      <c r="J8972" s="181" t="s">
        <v>2036</v>
      </c>
      <c r="K8972" s="181" t="s">
        <v>2119</v>
      </c>
      <c r="L8972" s="270"/>
      <c r="M8972" s="182">
        <v>0</v>
      </c>
      <c r="N8972" s="182">
        <v>0</v>
      </c>
      <c r="O8972" s="183">
        <f>SUM(tblDataSet[[#This Row],['# of Students (Boys) - عدد الطلاب]:['# of Students (Girls) - عدد الطالبات]])</f>
        <v>0</v>
      </c>
      <c r="P8972" s="187" t="s">
        <v>1432</v>
      </c>
      <c r="Q8972" s="182">
        <v>1</v>
      </c>
      <c r="R8972" s="183">
        <v>3</v>
      </c>
      <c r="S897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972" s="184" t="str">
        <f>INDEX(Org_list!$D$2:$D$399,MATCH(tblDataSet[[#This Row],[Organization Name - إسم المنظمة]],Org_list!$B$2:$B$399,0))</f>
        <v>UN</v>
      </c>
      <c r="U8972" s="179" t="s">
        <v>9124</v>
      </c>
      <c r="V8972" s="179">
        <v>3</v>
      </c>
      <c r="W8972" s="179" t="s">
        <v>13</v>
      </c>
      <c r="X8972" s="185"/>
    </row>
    <row r="8973" spans="1:24" ht="29" x14ac:dyDescent="0.35">
      <c r="A8973" s="179" t="s">
        <v>282</v>
      </c>
      <c r="B8973" s="180" t="s">
        <v>1237</v>
      </c>
      <c r="C8973" s="179" t="s">
        <v>282</v>
      </c>
      <c r="D8973" s="180" t="s">
        <v>282</v>
      </c>
      <c r="E8973" s="179" t="s">
        <v>8135</v>
      </c>
      <c r="F8973" s="180" t="s">
        <v>2748</v>
      </c>
      <c r="G8973" s="179" t="s">
        <v>1526</v>
      </c>
      <c r="H8973" s="179" t="s">
        <v>1918</v>
      </c>
      <c r="I8973" s="179" t="s">
        <v>8422</v>
      </c>
      <c r="J8973" s="181" t="s">
        <v>2042</v>
      </c>
      <c r="K8973" s="181" t="s">
        <v>2127</v>
      </c>
      <c r="L8973" s="270"/>
      <c r="M8973" s="182">
        <v>0</v>
      </c>
      <c r="N8973" s="182">
        <v>0</v>
      </c>
      <c r="O8973" s="183">
        <f>SUM(tblDataSet[[#This Row],['# of Students (Boys) - عدد الطلاب]:['# of Students (Girls) - عدد الطالبات]])</f>
        <v>0</v>
      </c>
      <c r="P8973" s="187" t="s">
        <v>1436</v>
      </c>
      <c r="Q8973" s="182">
        <v>10</v>
      </c>
      <c r="R8973" s="183">
        <v>0</v>
      </c>
      <c r="S897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973" s="184" t="str">
        <f>INDEX(Org_list!$D$2:$D$399,MATCH(tblDataSet[[#This Row],[Organization Name - إسم المنظمة]],Org_list!$B$2:$B$399,0))</f>
        <v>UN</v>
      </c>
      <c r="U8973" s="179" t="s">
        <v>9120</v>
      </c>
      <c r="V8973" s="179">
        <v>10</v>
      </c>
      <c r="W8973" s="179" t="s">
        <v>13</v>
      </c>
      <c r="X8973" s="185"/>
    </row>
    <row r="8974" spans="1:24" ht="29" x14ac:dyDescent="0.35">
      <c r="A8974" s="179" t="s">
        <v>282</v>
      </c>
      <c r="B8974" s="180" t="s">
        <v>1237</v>
      </c>
      <c r="C8974" s="179" t="s">
        <v>282</v>
      </c>
      <c r="D8974" s="180" t="s">
        <v>282</v>
      </c>
      <c r="E8974" s="179" t="s">
        <v>8135</v>
      </c>
      <c r="F8974" s="180" t="s">
        <v>2748</v>
      </c>
      <c r="G8974" s="179" t="s">
        <v>1526</v>
      </c>
      <c r="H8974" s="179" t="s">
        <v>1918</v>
      </c>
      <c r="I8974" s="179" t="s">
        <v>8423</v>
      </c>
      <c r="J8974" s="181" t="s">
        <v>2042</v>
      </c>
      <c r="K8974" s="181" t="s">
        <v>2127</v>
      </c>
      <c r="L8974" s="270"/>
      <c r="M8974" s="182">
        <v>0</v>
      </c>
      <c r="N8974" s="182">
        <v>0</v>
      </c>
      <c r="O8974" s="183">
        <f>SUM(tblDataSet[[#This Row],['# of Students (Boys) - عدد الطلاب]:['# of Students (Girls) - عدد الطالبات]])</f>
        <v>0</v>
      </c>
      <c r="P8974" s="187" t="s">
        <v>1436</v>
      </c>
      <c r="Q8974" s="182">
        <v>4</v>
      </c>
      <c r="R8974" s="183">
        <v>4</v>
      </c>
      <c r="S897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974" s="184" t="str">
        <f>INDEX(Org_list!$D$2:$D$399,MATCH(tblDataSet[[#This Row],[Organization Name - إسم المنظمة]],Org_list!$B$2:$B$399,0))</f>
        <v>UN</v>
      </c>
      <c r="U8974" s="179" t="s">
        <v>9120</v>
      </c>
      <c r="V8974" s="179">
        <v>8</v>
      </c>
      <c r="W8974" s="179" t="s">
        <v>13</v>
      </c>
      <c r="X8974" s="185"/>
    </row>
    <row r="8975" spans="1:24" ht="29" x14ac:dyDescent="0.35">
      <c r="A8975" s="179" t="s">
        <v>282</v>
      </c>
      <c r="B8975" s="180" t="s">
        <v>1237</v>
      </c>
      <c r="C8975" s="179" t="s">
        <v>282</v>
      </c>
      <c r="D8975" s="180" t="s">
        <v>282</v>
      </c>
      <c r="E8975" s="179" t="s">
        <v>8135</v>
      </c>
      <c r="F8975" s="180" t="s">
        <v>2748</v>
      </c>
      <c r="G8975" s="179" t="s">
        <v>1526</v>
      </c>
      <c r="H8975" s="179" t="s">
        <v>1918</v>
      </c>
      <c r="I8975" s="179" t="s">
        <v>8424</v>
      </c>
      <c r="J8975" s="181" t="s">
        <v>2042</v>
      </c>
      <c r="K8975" s="181" t="s">
        <v>2127</v>
      </c>
      <c r="L8975" s="270"/>
      <c r="M8975" s="182">
        <v>0</v>
      </c>
      <c r="N8975" s="182">
        <v>0</v>
      </c>
      <c r="O8975" s="183">
        <f>SUM(tblDataSet[[#This Row],['# of Students (Boys) - عدد الطلاب]:['# of Students (Girls) - عدد الطالبات]])</f>
        <v>0</v>
      </c>
      <c r="P8975" s="187" t="s">
        <v>1436</v>
      </c>
      <c r="Q8975" s="182">
        <v>5</v>
      </c>
      <c r="R8975" s="183">
        <v>5</v>
      </c>
      <c r="S897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975" s="184" t="str">
        <f>INDEX(Org_list!$D$2:$D$399,MATCH(tblDataSet[[#This Row],[Organization Name - إسم المنظمة]],Org_list!$B$2:$B$399,0))</f>
        <v>UN</v>
      </c>
      <c r="U8975" s="179" t="s">
        <v>9120</v>
      </c>
      <c r="V8975" s="179">
        <v>10</v>
      </c>
      <c r="W8975" s="179" t="s">
        <v>13</v>
      </c>
      <c r="X8975" s="185"/>
    </row>
    <row r="8976" spans="1:24" ht="29" x14ac:dyDescent="0.35">
      <c r="A8976" s="179" t="s">
        <v>282</v>
      </c>
      <c r="B8976" s="180" t="s">
        <v>1237</v>
      </c>
      <c r="C8976" s="179" t="s">
        <v>282</v>
      </c>
      <c r="D8976" s="180" t="s">
        <v>282</v>
      </c>
      <c r="E8976" s="179" t="s">
        <v>8135</v>
      </c>
      <c r="F8976" s="180" t="s">
        <v>2748</v>
      </c>
      <c r="G8976" s="179" t="s">
        <v>1526</v>
      </c>
      <c r="H8976" s="179" t="s">
        <v>1918</v>
      </c>
      <c r="I8976" s="179" t="s">
        <v>8425</v>
      </c>
      <c r="J8976" s="181" t="s">
        <v>2042</v>
      </c>
      <c r="K8976" s="181" t="s">
        <v>2127</v>
      </c>
      <c r="L8976" s="270"/>
      <c r="M8976" s="182">
        <v>0</v>
      </c>
      <c r="N8976" s="182">
        <v>0</v>
      </c>
      <c r="O8976" s="183">
        <f>SUM(tblDataSet[[#This Row],['# of Students (Boys) - عدد الطلاب]:['# of Students (Girls) - عدد الطالبات]])</f>
        <v>0</v>
      </c>
      <c r="P8976" s="187" t="s">
        <v>1436</v>
      </c>
      <c r="Q8976" s="182">
        <v>5</v>
      </c>
      <c r="R8976" s="183">
        <v>4</v>
      </c>
      <c r="S8976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8976" s="184" t="str">
        <f>INDEX(Org_list!$D$2:$D$399,MATCH(tblDataSet[[#This Row],[Organization Name - إسم المنظمة]],Org_list!$B$2:$B$399,0))</f>
        <v>UN</v>
      </c>
      <c r="U8976" s="179" t="s">
        <v>9120</v>
      </c>
      <c r="V8976" s="179">
        <v>9</v>
      </c>
      <c r="W8976" s="179" t="s">
        <v>13</v>
      </c>
      <c r="X8976" s="185"/>
    </row>
    <row r="8977" spans="1:24" ht="29" x14ac:dyDescent="0.35">
      <c r="A8977" s="179" t="s">
        <v>282</v>
      </c>
      <c r="B8977" s="180" t="s">
        <v>1237</v>
      </c>
      <c r="C8977" s="179" t="s">
        <v>282</v>
      </c>
      <c r="D8977" s="180" t="s">
        <v>282</v>
      </c>
      <c r="E8977" s="179" t="s">
        <v>8156</v>
      </c>
      <c r="F8977" s="180" t="s">
        <v>2748</v>
      </c>
      <c r="G8977" s="179" t="s">
        <v>1526</v>
      </c>
      <c r="H8977" s="179" t="s">
        <v>1918</v>
      </c>
      <c r="I8977" s="179" t="s">
        <v>8425</v>
      </c>
      <c r="J8977" s="181" t="s">
        <v>2029</v>
      </c>
      <c r="K8977" s="181" t="s">
        <v>2106</v>
      </c>
      <c r="L8977" s="270" t="s">
        <v>8159</v>
      </c>
      <c r="M8977" s="182">
        <v>0</v>
      </c>
      <c r="N8977" s="182">
        <v>90</v>
      </c>
      <c r="O8977" s="183">
        <f>SUM(tblDataSet[[#This Row],['# of Students (Boys) - عدد الطلاب]:['# of Students (Girls) - عدد الطالبات]])</f>
        <v>90</v>
      </c>
      <c r="P8977" s="187"/>
      <c r="Q8977" s="182">
        <v>0</v>
      </c>
      <c r="R8977" s="183">
        <v>0</v>
      </c>
      <c r="S89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77" s="184" t="str">
        <f>INDEX(Org_list!$D$2:$D$399,MATCH(tblDataSet[[#This Row],[Organization Name - إسم المنظمة]],Org_list!$B$2:$B$399,0))</f>
        <v>UN</v>
      </c>
      <c r="U8977" s="179" t="s">
        <v>9122</v>
      </c>
      <c r="V8977" s="179">
        <v>1</v>
      </c>
      <c r="W8977" s="179" t="s">
        <v>13</v>
      </c>
      <c r="X8977" s="185"/>
    </row>
    <row r="8978" spans="1:24" x14ac:dyDescent="0.35">
      <c r="A8978" s="179" t="s">
        <v>282</v>
      </c>
      <c r="B8978" s="180" t="s">
        <v>1237</v>
      </c>
      <c r="C8978" s="179" t="s">
        <v>282</v>
      </c>
      <c r="D8978" s="180" t="s">
        <v>282</v>
      </c>
      <c r="E8978" s="179" t="s">
        <v>8156</v>
      </c>
      <c r="F8978" s="180" t="s">
        <v>2748</v>
      </c>
      <c r="G8978" s="179" t="s">
        <v>1526</v>
      </c>
      <c r="H8978" s="179" t="s">
        <v>1918</v>
      </c>
      <c r="I8978" s="179" t="s">
        <v>8425</v>
      </c>
      <c r="J8978" s="181" t="s">
        <v>2033</v>
      </c>
      <c r="K8978" s="181" t="s">
        <v>2110</v>
      </c>
      <c r="L8978" s="270" t="s">
        <v>8159</v>
      </c>
      <c r="M8978" s="182">
        <v>0</v>
      </c>
      <c r="N8978" s="182">
        <v>140</v>
      </c>
      <c r="O8978" s="183">
        <f>SUM(tblDataSet[[#This Row],['# of Students (Boys) - عدد الطلاب]:['# of Students (Girls) - عدد الطالبات]])</f>
        <v>140</v>
      </c>
      <c r="P8978" s="187"/>
      <c r="Q8978" s="182">
        <v>0</v>
      </c>
      <c r="R8978" s="183">
        <v>0</v>
      </c>
      <c r="S89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78" s="184" t="str">
        <f>INDEX(Org_list!$D$2:$D$399,MATCH(tblDataSet[[#This Row],[Organization Name - إسم المنظمة]],Org_list!$B$2:$B$399,0))</f>
        <v>UN</v>
      </c>
      <c r="U8978" s="179" t="s">
        <v>9123</v>
      </c>
      <c r="V8978" s="179">
        <v>420</v>
      </c>
      <c r="W8978" s="179" t="s">
        <v>13</v>
      </c>
      <c r="X8978" s="185"/>
    </row>
    <row r="8979" spans="1:24" ht="43.5" x14ac:dyDescent="0.35">
      <c r="A8979" s="179" t="s">
        <v>282</v>
      </c>
      <c r="B8979" s="180" t="s">
        <v>1237</v>
      </c>
      <c r="C8979" s="179" t="s">
        <v>282</v>
      </c>
      <c r="D8979" s="180" t="s">
        <v>282</v>
      </c>
      <c r="E8979" s="179" t="s">
        <v>8156</v>
      </c>
      <c r="F8979" s="180" t="s">
        <v>2748</v>
      </c>
      <c r="G8979" s="179" t="s">
        <v>1526</v>
      </c>
      <c r="H8979" s="179" t="s">
        <v>1918</v>
      </c>
      <c r="I8979" s="179" t="s">
        <v>8425</v>
      </c>
      <c r="J8979" s="181" t="s">
        <v>2036</v>
      </c>
      <c r="K8979" s="181" t="s">
        <v>2119</v>
      </c>
      <c r="L8979" s="270"/>
      <c r="M8979" s="182">
        <v>0</v>
      </c>
      <c r="N8979" s="182">
        <v>0</v>
      </c>
      <c r="O8979" s="183">
        <f>SUM(tblDataSet[[#This Row],['# of Students (Boys) - عدد الطلاب]:['# of Students (Girls) - عدد الطالبات]])</f>
        <v>0</v>
      </c>
      <c r="P8979" s="187" t="s">
        <v>1432</v>
      </c>
      <c r="Q8979" s="182">
        <v>0</v>
      </c>
      <c r="R8979" s="183">
        <v>5</v>
      </c>
      <c r="S897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8979" s="184" t="str">
        <f>INDEX(Org_list!$D$2:$D$399,MATCH(tblDataSet[[#This Row],[Organization Name - إسم المنظمة]],Org_list!$B$2:$B$399,0))</f>
        <v>UN</v>
      </c>
      <c r="U8979" s="179" t="s">
        <v>9124</v>
      </c>
      <c r="V8979" s="179">
        <v>3</v>
      </c>
      <c r="W8979" s="179" t="s">
        <v>13</v>
      </c>
      <c r="X8979" s="185"/>
    </row>
    <row r="8980" spans="1:24" ht="72.5" x14ac:dyDescent="0.35">
      <c r="A8980" s="179" t="s">
        <v>282</v>
      </c>
      <c r="B8980" s="180" t="s">
        <v>1237</v>
      </c>
      <c r="C8980" s="179" t="s">
        <v>282</v>
      </c>
      <c r="D8980" s="180" t="s">
        <v>282</v>
      </c>
      <c r="E8980" s="179" t="s">
        <v>8156</v>
      </c>
      <c r="F8980" s="180" t="s">
        <v>2748</v>
      </c>
      <c r="G8980" s="179" t="s">
        <v>1526</v>
      </c>
      <c r="H8980" s="179" t="s">
        <v>1919</v>
      </c>
      <c r="I8980" s="179" t="s">
        <v>8425</v>
      </c>
      <c r="J8980" s="181" t="s">
        <v>2028</v>
      </c>
      <c r="K8980" s="181" t="s">
        <v>2102</v>
      </c>
      <c r="L8980" s="270" t="s">
        <v>8159</v>
      </c>
      <c r="M8980" s="182">
        <v>0</v>
      </c>
      <c r="N8980" s="182">
        <v>40</v>
      </c>
      <c r="O8980" s="183">
        <f>SUM(tblDataSet[[#This Row],['# of Students (Boys) - عدد الطلاب]:['# of Students (Girls) - عدد الطالبات]])</f>
        <v>40</v>
      </c>
      <c r="P8980" s="187"/>
      <c r="Q8980" s="182">
        <v>0</v>
      </c>
      <c r="R8980" s="183">
        <v>0</v>
      </c>
      <c r="S89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80" s="184" t="str">
        <f>INDEX(Org_list!$D$2:$D$399,MATCH(tblDataSet[[#This Row],[Organization Name - إسم المنظمة]],Org_list!$B$2:$B$399,0))</f>
        <v>UN</v>
      </c>
      <c r="U8980" s="179" t="s">
        <v>1321</v>
      </c>
      <c r="V8980" s="179">
        <v>1</v>
      </c>
      <c r="W8980" s="179" t="s">
        <v>13</v>
      </c>
      <c r="X8980" s="185"/>
    </row>
    <row r="8981" spans="1:24" ht="58" x14ac:dyDescent="0.35">
      <c r="A8981" s="179" t="s">
        <v>282</v>
      </c>
      <c r="B8981" s="180" t="s">
        <v>1237</v>
      </c>
      <c r="C8981" s="179" t="s">
        <v>282</v>
      </c>
      <c r="D8981" s="180" t="s">
        <v>282</v>
      </c>
      <c r="E8981" s="179" t="s">
        <v>2018</v>
      </c>
      <c r="F8981" s="180" t="s">
        <v>2749</v>
      </c>
      <c r="G8981" s="179" t="s">
        <v>1524</v>
      </c>
      <c r="H8981" s="179" t="s">
        <v>1906</v>
      </c>
      <c r="I8981" s="179" t="s">
        <v>8426</v>
      </c>
      <c r="J8981" s="181" t="s">
        <v>2028</v>
      </c>
      <c r="K8981" s="181" t="s">
        <v>2103</v>
      </c>
      <c r="L8981" s="270" t="s">
        <v>2744</v>
      </c>
      <c r="M8981" s="182">
        <v>1405</v>
      </c>
      <c r="N8981" s="182">
        <v>0</v>
      </c>
      <c r="O8981" s="183">
        <f>SUM(tblDataSet[[#This Row],['# of Students (Boys) - عدد الطلاب]:['# of Students (Girls) - عدد الطالبات]])</f>
        <v>1405</v>
      </c>
      <c r="P8981" s="187"/>
      <c r="Q8981" s="182">
        <v>0</v>
      </c>
      <c r="R8981" s="183">
        <v>0</v>
      </c>
      <c r="S89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81" s="184" t="str">
        <f>INDEX(Org_list!$D$2:$D$399,MATCH(tblDataSet[[#This Row],[Organization Name - إسم المنظمة]],Org_list!$B$2:$B$399,0))</f>
        <v>UN</v>
      </c>
      <c r="U8981" s="179" t="s">
        <v>9127</v>
      </c>
      <c r="V8981" s="179">
        <v>22</v>
      </c>
      <c r="W8981" s="179" t="s">
        <v>13</v>
      </c>
      <c r="X8981" s="185"/>
    </row>
    <row r="8982" spans="1:24" ht="29" x14ac:dyDescent="0.35">
      <c r="A8982" s="179" t="s">
        <v>282</v>
      </c>
      <c r="B8982" s="180" t="s">
        <v>1237</v>
      </c>
      <c r="C8982" s="179" t="s">
        <v>282</v>
      </c>
      <c r="D8982" s="180" t="s">
        <v>282</v>
      </c>
      <c r="E8982" s="179" t="s">
        <v>8156</v>
      </c>
      <c r="F8982" s="180" t="s">
        <v>2748</v>
      </c>
      <c r="G8982" s="179" t="s">
        <v>1526</v>
      </c>
      <c r="H8982" s="179" t="s">
        <v>1921</v>
      </c>
      <c r="I8982" s="179" t="s">
        <v>2458</v>
      </c>
      <c r="J8982" s="181" t="s">
        <v>2029</v>
      </c>
      <c r="K8982" s="181" t="s">
        <v>2106</v>
      </c>
      <c r="L8982" s="270" t="s">
        <v>8159</v>
      </c>
      <c r="M8982" s="182">
        <v>0</v>
      </c>
      <c r="N8982" s="182">
        <v>90</v>
      </c>
      <c r="O8982" s="183">
        <f>SUM(tblDataSet[[#This Row],['# of Students (Boys) - عدد الطلاب]:['# of Students (Girls) - عدد الطالبات]])</f>
        <v>90</v>
      </c>
      <c r="P8982" s="187"/>
      <c r="Q8982" s="182">
        <v>0</v>
      </c>
      <c r="R8982" s="183">
        <v>0</v>
      </c>
      <c r="S89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82" s="184" t="str">
        <f>INDEX(Org_list!$D$2:$D$399,MATCH(tblDataSet[[#This Row],[Organization Name - إسم المنظمة]],Org_list!$B$2:$B$399,0))</f>
        <v>UN</v>
      </c>
      <c r="U8982" s="179" t="s">
        <v>9122</v>
      </c>
      <c r="V8982" s="179">
        <v>1</v>
      </c>
      <c r="W8982" s="179" t="s">
        <v>13</v>
      </c>
      <c r="X8982" s="185"/>
    </row>
    <row r="8983" spans="1:24" x14ac:dyDescent="0.35">
      <c r="A8983" s="179" t="s">
        <v>282</v>
      </c>
      <c r="B8983" s="180" t="s">
        <v>1237</v>
      </c>
      <c r="C8983" s="179" t="s">
        <v>282</v>
      </c>
      <c r="D8983" s="180" t="s">
        <v>282</v>
      </c>
      <c r="E8983" s="179" t="s">
        <v>8156</v>
      </c>
      <c r="F8983" s="180" t="s">
        <v>2748</v>
      </c>
      <c r="G8983" s="179" t="s">
        <v>1526</v>
      </c>
      <c r="H8983" s="179" t="s">
        <v>1921</v>
      </c>
      <c r="I8983" s="179" t="s">
        <v>2458</v>
      </c>
      <c r="J8983" s="181" t="s">
        <v>2033</v>
      </c>
      <c r="K8983" s="181" t="s">
        <v>2110</v>
      </c>
      <c r="L8983" s="270" t="s">
        <v>8159</v>
      </c>
      <c r="M8983" s="182">
        <v>0</v>
      </c>
      <c r="N8983" s="182">
        <v>122</v>
      </c>
      <c r="O8983" s="183">
        <f>SUM(tblDataSet[[#This Row],['# of Students (Boys) - عدد الطلاب]:['# of Students (Girls) - عدد الطالبات]])</f>
        <v>122</v>
      </c>
      <c r="P8983" s="187"/>
      <c r="Q8983" s="182">
        <v>0</v>
      </c>
      <c r="R8983" s="183">
        <v>0</v>
      </c>
      <c r="S89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83" s="184" t="str">
        <f>INDEX(Org_list!$D$2:$D$399,MATCH(tblDataSet[[#This Row],[Organization Name - إسم المنظمة]],Org_list!$B$2:$B$399,0))</f>
        <v>UN</v>
      </c>
      <c r="U8983" s="179" t="s">
        <v>9123</v>
      </c>
      <c r="V8983" s="179">
        <v>366</v>
      </c>
      <c r="W8983" s="179" t="s">
        <v>13</v>
      </c>
      <c r="X8983" s="185"/>
    </row>
    <row r="8984" spans="1:24" ht="43.5" x14ac:dyDescent="0.35">
      <c r="A8984" s="179" t="s">
        <v>282</v>
      </c>
      <c r="B8984" s="180" t="s">
        <v>1237</v>
      </c>
      <c r="C8984" s="179" t="s">
        <v>282</v>
      </c>
      <c r="D8984" s="180" t="s">
        <v>282</v>
      </c>
      <c r="E8984" s="179" t="s">
        <v>8156</v>
      </c>
      <c r="F8984" s="180" t="s">
        <v>2748</v>
      </c>
      <c r="G8984" s="179" t="s">
        <v>1526</v>
      </c>
      <c r="H8984" s="179" t="s">
        <v>1921</v>
      </c>
      <c r="I8984" s="179" t="s">
        <v>2458</v>
      </c>
      <c r="J8984" s="181" t="s">
        <v>2036</v>
      </c>
      <c r="K8984" s="181" t="s">
        <v>2119</v>
      </c>
      <c r="L8984" s="270"/>
      <c r="M8984" s="182">
        <v>0</v>
      </c>
      <c r="N8984" s="182">
        <v>0</v>
      </c>
      <c r="O8984" s="183">
        <f>SUM(tblDataSet[[#This Row],['# of Students (Boys) - عدد الطلاب]:['# of Students (Girls) - عدد الطالبات]])</f>
        <v>0</v>
      </c>
      <c r="P8984" s="187" t="s">
        <v>1432</v>
      </c>
      <c r="Q8984" s="182">
        <v>0</v>
      </c>
      <c r="R8984" s="183">
        <v>6</v>
      </c>
      <c r="S898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984" s="184" t="str">
        <f>INDEX(Org_list!$D$2:$D$399,MATCH(tblDataSet[[#This Row],[Organization Name - إسم المنظمة]],Org_list!$B$2:$B$399,0))</f>
        <v>UN</v>
      </c>
      <c r="U8984" s="179" t="s">
        <v>9124</v>
      </c>
      <c r="V8984" s="179">
        <v>3</v>
      </c>
      <c r="W8984" s="179" t="s">
        <v>13</v>
      </c>
      <c r="X8984" s="185"/>
    </row>
    <row r="8985" spans="1:24" ht="43.5" x14ac:dyDescent="0.35">
      <c r="A8985" s="179" t="s">
        <v>282</v>
      </c>
      <c r="B8985" s="180" t="s">
        <v>1237</v>
      </c>
      <c r="C8985" s="179" t="s">
        <v>282</v>
      </c>
      <c r="D8985" s="180" t="s">
        <v>282</v>
      </c>
      <c r="E8985" s="179" t="s">
        <v>8141</v>
      </c>
      <c r="F8985" s="180" t="s">
        <v>2748</v>
      </c>
      <c r="G8985" s="179" t="s">
        <v>1526</v>
      </c>
      <c r="H8985" s="179" t="s">
        <v>1921</v>
      </c>
      <c r="I8985" s="179" t="s">
        <v>2458</v>
      </c>
      <c r="J8985" s="181" t="s">
        <v>2036</v>
      </c>
      <c r="K8985" s="181" t="s">
        <v>2119</v>
      </c>
      <c r="L8985" s="270"/>
      <c r="M8985" s="182">
        <v>0</v>
      </c>
      <c r="N8985" s="182">
        <v>0</v>
      </c>
      <c r="O8985" s="183">
        <f>SUM(tblDataSet[[#This Row],['# of Students (Boys) - عدد الطلاب]:['# of Students (Girls) - عدد الطالبات]])</f>
        <v>0</v>
      </c>
      <c r="P8985" s="187" t="s">
        <v>2747</v>
      </c>
      <c r="Q8985" s="182">
        <v>0</v>
      </c>
      <c r="R8985" s="183">
        <v>3</v>
      </c>
      <c r="S898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85" s="184" t="str">
        <f>INDEX(Org_list!$D$2:$D$399,MATCH(tblDataSet[[#This Row],[Organization Name - إسم المنظمة]],Org_list!$B$2:$B$399,0))</f>
        <v>UN</v>
      </c>
      <c r="U8985" s="179" t="s">
        <v>9121</v>
      </c>
      <c r="V8985" s="179">
        <v>3</v>
      </c>
      <c r="W8985" s="179" t="s">
        <v>13</v>
      </c>
      <c r="X8985" s="185"/>
    </row>
    <row r="8986" spans="1:24" ht="43.5" x14ac:dyDescent="0.35">
      <c r="A8986" s="179" t="s">
        <v>282</v>
      </c>
      <c r="B8986" s="180" t="s">
        <v>1237</v>
      </c>
      <c r="C8986" s="179" t="s">
        <v>282</v>
      </c>
      <c r="D8986" s="180" t="s">
        <v>282</v>
      </c>
      <c r="E8986" s="179" t="s">
        <v>2018</v>
      </c>
      <c r="F8986" s="180" t="s">
        <v>2748</v>
      </c>
      <c r="G8986" s="179" t="s">
        <v>6</v>
      </c>
      <c r="H8986" s="179" t="s">
        <v>1811</v>
      </c>
      <c r="I8986" s="179" t="s">
        <v>8427</v>
      </c>
      <c r="J8986" s="181" t="s">
        <v>2035</v>
      </c>
      <c r="K8986" s="181" t="s">
        <v>2689</v>
      </c>
      <c r="L8986" s="270"/>
      <c r="M8986" s="182">
        <v>0</v>
      </c>
      <c r="N8986" s="182">
        <v>0</v>
      </c>
      <c r="O8986" s="183">
        <f>SUM(tblDataSet[[#This Row],['# of Students (Boys) - عدد الطلاب]:['# of Students (Girls) - عدد الطالبات]])</f>
        <v>0</v>
      </c>
      <c r="P8986" s="187" t="s">
        <v>1432</v>
      </c>
      <c r="Q8986" s="182">
        <v>0</v>
      </c>
      <c r="R8986" s="183">
        <v>18</v>
      </c>
      <c r="S8986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8986" s="184" t="str">
        <f>INDEX(Org_list!$D$2:$D$399,MATCH(tblDataSet[[#This Row],[Organization Name - إسم المنظمة]],Org_list!$B$2:$B$399,0))</f>
        <v>UN</v>
      </c>
      <c r="U8986" s="179" t="s">
        <v>9128</v>
      </c>
      <c r="V8986" s="179">
        <v>18</v>
      </c>
      <c r="W8986" s="179" t="s">
        <v>13</v>
      </c>
      <c r="X8986" s="185"/>
    </row>
    <row r="8987" spans="1:24" ht="58" x14ac:dyDescent="0.35">
      <c r="A8987" s="179" t="s">
        <v>282</v>
      </c>
      <c r="B8987" s="180" t="s">
        <v>1237</v>
      </c>
      <c r="C8987" s="179" t="s">
        <v>282</v>
      </c>
      <c r="D8987" s="180" t="s">
        <v>282</v>
      </c>
      <c r="E8987" s="179" t="s">
        <v>2018</v>
      </c>
      <c r="F8987" s="180" t="s">
        <v>2748</v>
      </c>
      <c r="G8987" s="179" t="s">
        <v>6</v>
      </c>
      <c r="H8987" s="179" t="s">
        <v>1811</v>
      </c>
      <c r="I8987" s="179" t="s">
        <v>8427</v>
      </c>
      <c r="J8987" s="181" t="s">
        <v>2035</v>
      </c>
      <c r="K8987" s="181" t="s">
        <v>2698</v>
      </c>
      <c r="L8987" s="270"/>
      <c r="M8987" s="182">
        <v>0</v>
      </c>
      <c r="N8987" s="182">
        <v>0</v>
      </c>
      <c r="O8987" s="183">
        <f>SUM(tblDataSet[[#This Row],['# of Students (Boys) - عدد الطلاب]:['# of Students (Girls) - عدد الطالبات]])</f>
        <v>0</v>
      </c>
      <c r="P8987" s="187" t="s">
        <v>1432</v>
      </c>
      <c r="Q8987" s="182">
        <v>1</v>
      </c>
      <c r="R8987" s="183">
        <v>12</v>
      </c>
      <c r="S8987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987" s="184" t="str">
        <f>INDEX(Org_list!$D$2:$D$399,MATCH(tblDataSet[[#This Row],[Organization Name - إسم المنظمة]],Org_list!$B$2:$B$399,0))</f>
        <v>UN</v>
      </c>
      <c r="U8987" s="179" t="s">
        <v>9129</v>
      </c>
      <c r="V8987" s="179">
        <v>13</v>
      </c>
      <c r="W8987" s="179" t="s">
        <v>13</v>
      </c>
      <c r="X8987" s="185"/>
    </row>
    <row r="8988" spans="1:24" ht="43.5" x14ac:dyDescent="0.35">
      <c r="A8988" s="179" t="s">
        <v>282</v>
      </c>
      <c r="B8988" s="180" t="s">
        <v>1237</v>
      </c>
      <c r="C8988" s="179" t="s">
        <v>282</v>
      </c>
      <c r="D8988" s="180" t="s">
        <v>282</v>
      </c>
      <c r="E8988" s="179" t="s">
        <v>8141</v>
      </c>
      <c r="F8988" s="180" t="s">
        <v>2748</v>
      </c>
      <c r="G8988" s="179" t="s">
        <v>1515</v>
      </c>
      <c r="H8988" s="179" t="s">
        <v>1736</v>
      </c>
      <c r="I8988" s="179" t="s">
        <v>8428</v>
      </c>
      <c r="J8988" s="181" t="s">
        <v>2036</v>
      </c>
      <c r="K8988" s="181" t="s">
        <v>2119</v>
      </c>
      <c r="L8988" s="270"/>
      <c r="M8988" s="182">
        <v>0</v>
      </c>
      <c r="N8988" s="182">
        <v>0</v>
      </c>
      <c r="O8988" s="183">
        <f>SUM(tblDataSet[[#This Row],['# of Students (Boys) - عدد الطلاب]:['# of Students (Girls) - عدد الطالبات]])</f>
        <v>0</v>
      </c>
      <c r="P8988" s="187" t="s">
        <v>2747</v>
      </c>
      <c r="Q8988" s="182">
        <v>0</v>
      </c>
      <c r="R8988" s="183">
        <v>4</v>
      </c>
      <c r="S898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8988" s="184" t="str">
        <f>INDEX(Org_list!$D$2:$D$399,MATCH(tblDataSet[[#This Row],[Organization Name - إسم المنظمة]],Org_list!$B$2:$B$399,0))</f>
        <v>UN</v>
      </c>
      <c r="U8988" s="179" t="s">
        <v>9121</v>
      </c>
      <c r="V8988" s="179">
        <v>4</v>
      </c>
      <c r="W8988" s="179" t="s">
        <v>13</v>
      </c>
      <c r="X8988" s="185"/>
    </row>
    <row r="8989" spans="1:24" ht="43.5" x14ac:dyDescent="0.35">
      <c r="A8989" s="179" t="s">
        <v>282</v>
      </c>
      <c r="B8989" s="180" t="s">
        <v>1237</v>
      </c>
      <c r="C8989" s="179" t="s">
        <v>282</v>
      </c>
      <c r="D8989" s="180" t="s">
        <v>282</v>
      </c>
      <c r="E8989" s="179" t="s">
        <v>8141</v>
      </c>
      <c r="F8989" s="180" t="s">
        <v>2748</v>
      </c>
      <c r="G8989" s="179" t="s">
        <v>1510</v>
      </c>
      <c r="H8989" s="179" t="s">
        <v>1552</v>
      </c>
      <c r="I8989" s="179" t="s">
        <v>8429</v>
      </c>
      <c r="J8989" s="181" t="s">
        <v>2036</v>
      </c>
      <c r="K8989" s="181" t="s">
        <v>2119</v>
      </c>
      <c r="L8989" s="270"/>
      <c r="M8989" s="182">
        <v>0</v>
      </c>
      <c r="N8989" s="182">
        <v>0</v>
      </c>
      <c r="O8989" s="183">
        <f>SUM(tblDataSet[[#This Row],['# of Students (Boys) - عدد الطلاب]:['# of Students (Girls) - عدد الطالبات]])</f>
        <v>0</v>
      </c>
      <c r="P8989" s="187" t="s">
        <v>2747</v>
      </c>
      <c r="Q8989" s="182">
        <v>0</v>
      </c>
      <c r="R8989" s="183">
        <v>1</v>
      </c>
      <c r="S898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89" s="184" t="str">
        <f>INDEX(Org_list!$D$2:$D$399,MATCH(tblDataSet[[#This Row],[Organization Name - إسم المنظمة]],Org_list!$B$2:$B$399,0))</f>
        <v>UN</v>
      </c>
      <c r="U8989" s="179" t="s">
        <v>9121</v>
      </c>
      <c r="V8989" s="179">
        <v>1</v>
      </c>
      <c r="W8989" s="179" t="s">
        <v>13</v>
      </c>
      <c r="X8989" s="185"/>
    </row>
    <row r="8990" spans="1:24" ht="29" x14ac:dyDescent="0.35">
      <c r="A8990" s="179" t="s">
        <v>282</v>
      </c>
      <c r="B8990" s="180" t="s">
        <v>1237</v>
      </c>
      <c r="C8990" s="179" t="s">
        <v>282</v>
      </c>
      <c r="D8990" s="180" t="s">
        <v>282</v>
      </c>
      <c r="E8990" s="179" t="s">
        <v>8156</v>
      </c>
      <c r="F8990" s="180" t="s">
        <v>2748</v>
      </c>
      <c r="G8990" s="179" t="s">
        <v>1526</v>
      </c>
      <c r="H8990" s="179" t="s">
        <v>1934</v>
      </c>
      <c r="I8990" s="179" t="s">
        <v>8430</v>
      </c>
      <c r="J8990" s="181" t="s">
        <v>2029</v>
      </c>
      <c r="K8990" s="181" t="s">
        <v>2106</v>
      </c>
      <c r="L8990" s="270" t="s">
        <v>8159</v>
      </c>
      <c r="M8990" s="182">
        <v>90</v>
      </c>
      <c r="N8990" s="182">
        <v>0</v>
      </c>
      <c r="O8990" s="183">
        <f>SUM(tblDataSet[[#This Row],['# of Students (Boys) - عدد الطلاب]:['# of Students (Girls) - عدد الطالبات]])</f>
        <v>90</v>
      </c>
      <c r="P8990" s="187"/>
      <c r="Q8990" s="182">
        <v>0</v>
      </c>
      <c r="R8990" s="183">
        <v>0</v>
      </c>
      <c r="S89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90" s="184" t="str">
        <f>INDEX(Org_list!$D$2:$D$399,MATCH(tblDataSet[[#This Row],[Organization Name - إسم المنظمة]],Org_list!$B$2:$B$399,0))</f>
        <v>UN</v>
      </c>
      <c r="U8990" s="179" t="s">
        <v>9122</v>
      </c>
      <c r="V8990" s="179">
        <v>1</v>
      </c>
      <c r="W8990" s="179" t="s">
        <v>13</v>
      </c>
      <c r="X8990" s="185"/>
    </row>
    <row r="8991" spans="1:24" x14ac:dyDescent="0.35">
      <c r="A8991" s="179" t="s">
        <v>282</v>
      </c>
      <c r="B8991" s="180" t="s">
        <v>1237</v>
      </c>
      <c r="C8991" s="179" t="s">
        <v>282</v>
      </c>
      <c r="D8991" s="180" t="s">
        <v>282</v>
      </c>
      <c r="E8991" s="179" t="s">
        <v>8156</v>
      </c>
      <c r="F8991" s="180" t="s">
        <v>2748</v>
      </c>
      <c r="G8991" s="179" t="s">
        <v>1526</v>
      </c>
      <c r="H8991" s="179" t="s">
        <v>1934</v>
      </c>
      <c r="I8991" s="179" t="s">
        <v>8430</v>
      </c>
      <c r="J8991" s="181" t="s">
        <v>2033</v>
      </c>
      <c r="K8991" s="181" t="s">
        <v>2110</v>
      </c>
      <c r="L8991" s="270" t="s">
        <v>8159</v>
      </c>
      <c r="M8991" s="182">
        <v>69</v>
      </c>
      <c r="N8991" s="182">
        <v>0</v>
      </c>
      <c r="O8991" s="183">
        <f>SUM(tblDataSet[[#This Row],['# of Students (Boys) - عدد الطلاب]:['# of Students (Girls) - عدد الطالبات]])</f>
        <v>69</v>
      </c>
      <c r="P8991" s="187"/>
      <c r="Q8991" s="182">
        <v>0</v>
      </c>
      <c r="R8991" s="183">
        <v>0</v>
      </c>
      <c r="S89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91" s="184" t="str">
        <f>INDEX(Org_list!$D$2:$D$399,MATCH(tblDataSet[[#This Row],[Organization Name - إسم المنظمة]],Org_list!$B$2:$B$399,0))</f>
        <v>UN</v>
      </c>
      <c r="U8991" s="179" t="s">
        <v>9123</v>
      </c>
      <c r="V8991" s="179">
        <v>207</v>
      </c>
      <c r="W8991" s="179" t="s">
        <v>13</v>
      </c>
      <c r="X8991" s="185"/>
    </row>
    <row r="8992" spans="1:24" ht="43.5" x14ac:dyDescent="0.35">
      <c r="A8992" s="179" t="s">
        <v>282</v>
      </c>
      <c r="B8992" s="180" t="s">
        <v>1237</v>
      </c>
      <c r="C8992" s="179" t="s">
        <v>282</v>
      </c>
      <c r="D8992" s="180" t="s">
        <v>282</v>
      </c>
      <c r="E8992" s="179" t="s">
        <v>8156</v>
      </c>
      <c r="F8992" s="180" t="s">
        <v>2748</v>
      </c>
      <c r="G8992" s="179" t="s">
        <v>1526</v>
      </c>
      <c r="H8992" s="179" t="s">
        <v>1934</v>
      </c>
      <c r="I8992" s="179" t="s">
        <v>8430</v>
      </c>
      <c r="J8992" s="181" t="s">
        <v>2036</v>
      </c>
      <c r="K8992" s="181" t="s">
        <v>2119</v>
      </c>
      <c r="L8992" s="270"/>
      <c r="M8992" s="182">
        <v>0</v>
      </c>
      <c r="N8992" s="182">
        <v>0</v>
      </c>
      <c r="O8992" s="183">
        <f>SUM(tblDataSet[[#This Row],['# of Students (Boys) - عدد الطلاب]:['# of Students (Girls) - عدد الطالبات]])</f>
        <v>0</v>
      </c>
      <c r="P8992" s="187" t="s">
        <v>1432</v>
      </c>
      <c r="Q8992" s="182">
        <v>3</v>
      </c>
      <c r="R8992" s="183">
        <v>0</v>
      </c>
      <c r="S899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92" s="184" t="str">
        <f>INDEX(Org_list!$D$2:$D$399,MATCH(tblDataSet[[#This Row],[Organization Name - إسم المنظمة]],Org_list!$B$2:$B$399,0))</f>
        <v>UN</v>
      </c>
      <c r="U8992" s="179" t="s">
        <v>9124</v>
      </c>
      <c r="V8992" s="179">
        <v>3</v>
      </c>
      <c r="W8992" s="179" t="s">
        <v>13</v>
      </c>
      <c r="X8992" s="185"/>
    </row>
    <row r="8993" spans="1:24" ht="43.5" x14ac:dyDescent="0.35">
      <c r="A8993" s="179" t="s">
        <v>282</v>
      </c>
      <c r="B8993" s="180" t="s">
        <v>1237</v>
      </c>
      <c r="C8993" s="179" t="s">
        <v>282</v>
      </c>
      <c r="D8993" s="180" t="s">
        <v>282</v>
      </c>
      <c r="E8993" s="179" t="s">
        <v>8141</v>
      </c>
      <c r="F8993" s="180" t="s">
        <v>2748</v>
      </c>
      <c r="G8993" s="179" t="s">
        <v>1526</v>
      </c>
      <c r="H8993" s="179" t="s">
        <v>1921</v>
      </c>
      <c r="I8993" s="179" t="s">
        <v>8431</v>
      </c>
      <c r="J8993" s="181" t="s">
        <v>2036</v>
      </c>
      <c r="K8993" s="181" t="s">
        <v>2119</v>
      </c>
      <c r="L8993" s="270"/>
      <c r="M8993" s="182">
        <v>0</v>
      </c>
      <c r="N8993" s="182">
        <v>0</v>
      </c>
      <c r="O8993" s="183">
        <f>SUM(tblDataSet[[#This Row],['# of Students (Boys) - عدد الطلاب]:['# of Students (Girls) - عدد الطالبات]])</f>
        <v>0</v>
      </c>
      <c r="P8993" s="187" t="s">
        <v>2747</v>
      </c>
      <c r="Q8993" s="182">
        <v>0</v>
      </c>
      <c r="R8993" s="183">
        <v>1</v>
      </c>
      <c r="S899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93" s="184" t="str">
        <f>INDEX(Org_list!$D$2:$D$399,MATCH(tblDataSet[[#This Row],[Organization Name - إسم المنظمة]],Org_list!$B$2:$B$399,0))</f>
        <v>UN</v>
      </c>
      <c r="U8993" s="179" t="s">
        <v>9121</v>
      </c>
      <c r="V8993" s="179">
        <v>1</v>
      </c>
      <c r="W8993" s="179" t="s">
        <v>13</v>
      </c>
      <c r="X8993" s="185"/>
    </row>
    <row r="8994" spans="1:24" ht="72.5" x14ac:dyDescent="0.35">
      <c r="A8994" s="179" t="s">
        <v>282</v>
      </c>
      <c r="B8994" s="180" t="s">
        <v>1237</v>
      </c>
      <c r="C8994" s="179" t="s">
        <v>282</v>
      </c>
      <c r="D8994" s="180" t="s">
        <v>282</v>
      </c>
      <c r="E8994" s="179" t="s">
        <v>7207</v>
      </c>
      <c r="F8994" s="180" t="s">
        <v>2748</v>
      </c>
      <c r="G8994" s="179" t="s">
        <v>6</v>
      </c>
      <c r="H8994" s="179" t="s">
        <v>1821</v>
      </c>
      <c r="I8994" s="179" t="s">
        <v>8432</v>
      </c>
      <c r="J8994" s="181" t="s">
        <v>2028</v>
      </c>
      <c r="K8994" s="181" t="s">
        <v>2104</v>
      </c>
      <c r="L8994" s="270" t="s">
        <v>2744</v>
      </c>
      <c r="M8994" s="182">
        <v>185</v>
      </c>
      <c r="N8994" s="182">
        <v>145</v>
      </c>
      <c r="O8994" s="183">
        <f>SUM(tblDataSet[[#This Row],['# of Students (Boys) - عدد الطلاب]:['# of Students (Girls) - عدد الطالبات]])</f>
        <v>330</v>
      </c>
      <c r="P8994" s="187"/>
      <c r="Q8994" s="182">
        <v>0</v>
      </c>
      <c r="R8994" s="183">
        <v>0</v>
      </c>
      <c r="S89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94" s="184" t="str">
        <f>INDEX(Org_list!$D$2:$D$399,MATCH(tblDataSet[[#This Row],[Organization Name - إسم المنظمة]],Org_list!$B$2:$B$399,0))</f>
        <v>UN</v>
      </c>
      <c r="U8994" s="179" t="s">
        <v>1331</v>
      </c>
      <c r="V8994" s="179">
        <v>110</v>
      </c>
      <c r="W8994" s="179" t="s">
        <v>13</v>
      </c>
      <c r="X8994" s="185"/>
    </row>
    <row r="8995" spans="1:24" ht="43.5" x14ac:dyDescent="0.35">
      <c r="A8995" s="179" t="s">
        <v>282</v>
      </c>
      <c r="B8995" s="180" t="s">
        <v>1237</v>
      </c>
      <c r="C8995" s="179" t="s">
        <v>282</v>
      </c>
      <c r="D8995" s="180" t="s">
        <v>282</v>
      </c>
      <c r="E8995" s="179" t="s">
        <v>8141</v>
      </c>
      <c r="F8995" s="180" t="s">
        <v>2748</v>
      </c>
      <c r="G8995" s="179" t="s">
        <v>6</v>
      </c>
      <c r="H8995" s="179" t="s">
        <v>1831</v>
      </c>
      <c r="I8995" s="179" t="s">
        <v>8433</v>
      </c>
      <c r="J8995" s="181" t="s">
        <v>2036</v>
      </c>
      <c r="K8995" s="181" t="s">
        <v>2119</v>
      </c>
      <c r="L8995" s="270"/>
      <c r="M8995" s="182">
        <v>0</v>
      </c>
      <c r="N8995" s="182">
        <v>0</v>
      </c>
      <c r="O8995" s="183">
        <f>SUM(tblDataSet[[#This Row],['# of Students (Boys) - عدد الطلاب]:['# of Students (Girls) - عدد الطالبات]])</f>
        <v>0</v>
      </c>
      <c r="P8995" s="187" t="s">
        <v>2747</v>
      </c>
      <c r="Q8995" s="182">
        <v>0</v>
      </c>
      <c r="R8995" s="183">
        <v>1</v>
      </c>
      <c r="S899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95" s="184" t="str">
        <f>INDEX(Org_list!$D$2:$D$399,MATCH(tblDataSet[[#This Row],[Organization Name - إسم المنظمة]],Org_list!$B$2:$B$399,0))</f>
        <v>UN</v>
      </c>
      <c r="U8995" s="179" t="s">
        <v>9121</v>
      </c>
      <c r="V8995" s="179">
        <v>1</v>
      </c>
      <c r="W8995" s="179" t="s">
        <v>13</v>
      </c>
      <c r="X8995" s="185"/>
    </row>
    <row r="8996" spans="1:24" ht="43.5" x14ac:dyDescent="0.35">
      <c r="A8996" s="179" t="s">
        <v>282</v>
      </c>
      <c r="B8996" s="180" t="s">
        <v>1237</v>
      </c>
      <c r="C8996" s="179" t="s">
        <v>282</v>
      </c>
      <c r="D8996" s="180" t="s">
        <v>282</v>
      </c>
      <c r="E8996" s="179" t="s">
        <v>8141</v>
      </c>
      <c r="F8996" s="180" t="s">
        <v>2748</v>
      </c>
      <c r="G8996" s="179" t="s">
        <v>6</v>
      </c>
      <c r="H8996" s="179" t="s">
        <v>1819</v>
      </c>
      <c r="I8996" s="179" t="s">
        <v>8434</v>
      </c>
      <c r="J8996" s="181" t="s">
        <v>2036</v>
      </c>
      <c r="K8996" s="181" t="s">
        <v>2119</v>
      </c>
      <c r="L8996" s="270"/>
      <c r="M8996" s="182">
        <v>0</v>
      </c>
      <c r="N8996" s="182">
        <v>0</v>
      </c>
      <c r="O8996" s="183">
        <f>SUM(tblDataSet[[#This Row],['# of Students (Boys) - عدد الطلاب]:['# of Students (Girls) - عدد الطالبات]])</f>
        <v>0</v>
      </c>
      <c r="P8996" s="187" t="s">
        <v>2747</v>
      </c>
      <c r="Q8996" s="182">
        <v>0</v>
      </c>
      <c r="R8996" s="183">
        <v>1</v>
      </c>
      <c r="S899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8996" s="184" t="str">
        <f>INDEX(Org_list!$D$2:$D$399,MATCH(tblDataSet[[#This Row],[Organization Name - إسم المنظمة]],Org_list!$B$2:$B$399,0))</f>
        <v>UN</v>
      </c>
      <c r="U8996" s="179" t="s">
        <v>9121</v>
      </c>
      <c r="V8996" s="179">
        <v>1</v>
      </c>
      <c r="W8996" s="179" t="s">
        <v>13</v>
      </c>
      <c r="X8996" s="185"/>
    </row>
    <row r="8997" spans="1:24" ht="43.5" x14ac:dyDescent="0.35">
      <c r="A8997" s="179" t="s">
        <v>282</v>
      </c>
      <c r="B8997" s="180" t="s">
        <v>1237</v>
      </c>
      <c r="C8997" s="179" t="s">
        <v>282</v>
      </c>
      <c r="D8997" s="180" t="s">
        <v>282</v>
      </c>
      <c r="E8997" s="179" t="s">
        <v>8141</v>
      </c>
      <c r="F8997" s="180" t="s">
        <v>2748</v>
      </c>
      <c r="G8997" s="179" t="s">
        <v>1509</v>
      </c>
      <c r="H8997" s="179" t="s">
        <v>1531</v>
      </c>
      <c r="I8997" s="179" t="s">
        <v>2419</v>
      </c>
      <c r="J8997" s="181" t="s">
        <v>2036</v>
      </c>
      <c r="K8997" s="181" t="s">
        <v>2119</v>
      </c>
      <c r="L8997" s="270"/>
      <c r="M8997" s="182">
        <v>0</v>
      </c>
      <c r="N8997" s="182">
        <v>0</v>
      </c>
      <c r="O8997" s="183">
        <f>SUM(tblDataSet[[#This Row],['# of Students (Boys) - عدد الطلاب]:['# of Students (Girls) - عدد الطالبات]])</f>
        <v>0</v>
      </c>
      <c r="P8997" s="187" t="s">
        <v>2747</v>
      </c>
      <c r="Q8997" s="182">
        <v>0</v>
      </c>
      <c r="R8997" s="183">
        <v>2</v>
      </c>
      <c r="S899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97" s="184" t="str">
        <f>INDEX(Org_list!$D$2:$D$399,MATCH(tblDataSet[[#This Row],[Organization Name - إسم المنظمة]],Org_list!$B$2:$B$399,0))</f>
        <v>UN</v>
      </c>
      <c r="U8997" s="179" t="s">
        <v>9121</v>
      </c>
      <c r="V8997" s="179">
        <v>2</v>
      </c>
      <c r="W8997" s="179" t="s">
        <v>13</v>
      </c>
      <c r="X8997" s="185"/>
    </row>
    <row r="8998" spans="1:24" ht="43.5" x14ac:dyDescent="0.35">
      <c r="A8998" s="179" t="s">
        <v>282</v>
      </c>
      <c r="B8998" s="180" t="s">
        <v>1237</v>
      </c>
      <c r="C8998" s="179" t="s">
        <v>282</v>
      </c>
      <c r="D8998" s="180" t="s">
        <v>282</v>
      </c>
      <c r="E8998" s="179" t="s">
        <v>8141</v>
      </c>
      <c r="F8998" s="180" t="s">
        <v>2748</v>
      </c>
      <c r="G8998" s="179" t="s">
        <v>1510</v>
      </c>
      <c r="H8998" s="179" t="s">
        <v>1545</v>
      </c>
      <c r="I8998" s="179" t="s">
        <v>8435</v>
      </c>
      <c r="J8998" s="181" t="s">
        <v>2036</v>
      </c>
      <c r="K8998" s="181" t="s">
        <v>2119</v>
      </c>
      <c r="L8998" s="270"/>
      <c r="M8998" s="182">
        <v>0</v>
      </c>
      <c r="N8998" s="182">
        <v>0</v>
      </c>
      <c r="O8998" s="183">
        <f>SUM(tblDataSet[[#This Row],['# of Students (Boys) - عدد الطلاب]:['# of Students (Girls) - عدد الطالبات]])</f>
        <v>0</v>
      </c>
      <c r="P8998" s="187" t="s">
        <v>2747</v>
      </c>
      <c r="Q8998" s="182">
        <v>0</v>
      </c>
      <c r="R8998" s="183">
        <v>2</v>
      </c>
      <c r="S899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998" s="184" t="str">
        <f>INDEX(Org_list!$D$2:$D$399,MATCH(tblDataSet[[#This Row],[Organization Name - إسم المنظمة]],Org_list!$B$2:$B$399,0))</f>
        <v>UN</v>
      </c>
      <c r="U8998" s="179" t="s">
        <v>9121</v>
      </c>
      <c r="V8998" s="179">
        <v>2</v>
      </c>
      <c r="W8998" s="179" t="s">
        <v>13</v>
      </c>
      <c r="X8998" s="185"/>
    </row>
    <row r="8999" spans="1:24" ht="43.5" x14ac:dyDescent="0.35">
      <c r="A8999" s="179" t="s">
        <v>282</v>
      </c>
      <c r="B8999" s="180" t="s">
        <v>1237</v>
      </c>
      <c r="C8999" s="179" t="s">
        <v>282</v>
      </c>
      <c r="D8999" s="180" t="s">
        <v>282</v>
      </c>
      <c r="E8999" s="179" t="s">
        <v>8141</v>
      </c>
      <c r="F8999" s="180" t="s">
        <v>2748</v>
      </c>
      <c r="G8999" s="179" t="s">
        <v>1515</v>
      </c>
      <c r="H8999" s="179" t="s">
        <v>1737</v>
      </c>
      <c r="I8999" s="179" t="s">
        <v>8436</v>
      </c>
      <c r="J8999" s="181" t="s">
        <v>2036</v>
      </c>
      <c r="K8999" s="181" t="s">
        <v>2119</v>
      </c>
      <c r="L8999" s="270"/>
      <c r="M8999" s="182">
        <v>0</v>
      </c>
      <c r="N8999" s="182">
        <v>0</v>
      </c>
      <c r="O8999" s="183">
        <f>SUM(tblDataSet[[#This Row],['# of Students (Boys) - عدد الطلاب]:['# of Students (Girls) - عدد الطالبات]])</f>
        <v>0</v>
      </c>
      <c r="P8999" s="187" t="s">
        <v>2747</v>
      </c>
      <c r="Q8999" s="182">
        <v>0</v>
      </c>
      <c r="R8999" s="183">
        <v>3</v>
      </c>
      <c r="S899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999" s="184" t="str">
        <f>INDEX(Org_list!$D$2:$D$399,MATCH(tblDataSet[[#This Row],[Organization Name - إسم المنظمة]],Org_list!$B$2:$B$399,0))</f>
        <v>UN</v>
      </c>
      <c r="U8999" s="179" t="s">
        <v>9121</v>
      </c>
      <c r="V8999" s="179">
        <v>3</v>
      </c>
      <c r="W8999" s="179" t="s">
        <v>13</v>
      </c>
      <c r="X8999" s="185"/>
    </row>
    <row r="9000" spans="1:24" ht="43.5" x14ac:dyDescent="0.35">
      <c r="A9000" s="179" t="s">
        <v>282</v>
      </c>
      <c r="B9000" s="180" t="s">
        <v>1237</v>
      </c>
      <c r="C9000" s="179" t="s">
        <v>282</v>
      </c>
      <c r="D9000" s="180" t="s">
        <v>282</v>
      </c>
      <c r="E9000" s="179" t="s">
        <v>8141</v>
      </c>
      <c r="F9000" s="180" t="s">
        <v>2748</v>
      </c>
      <c r="G9000" s="179" t="s">
        <v>1526</v>
      </c>
      <c r="H9000" s="179" t="s">
        <v>1934</v>
      </c>
      <c r="I9000" s="179" t="s">
        <v>8437</v>
      </c>
      <c r="J9000" s="181" t="s">
        <v>2036</v>
      </c>
      <c r="K9000" s="181" t="s">
        <v>2119</v>
      </c>
      <c r="L9000" s="270"/>
      <c r="M9000" s="182">
        <v>0</v>
      </c>
      <c r="N9000" s="182">
        <v>0</v>
      </c>
      <c r="O9000" s="183">
        <f>SUM(tblDataSet[[#This Row],['# of Students (Boys) - عدد الطلاب]:['# of Students (Girls) - عدد الطالبات]])</f>
        <v>0</v>
      </c>
      <c r="P9000" s="187" t="s">
        <v>2747</v>
      </c>
      <c r="Q9000" s="182">
        <v>0</v>
      </c>
      <c r="R9000" s="183">
        <v>1</v>
      </c>
      <c r="S900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00" s="184" t="str">
        <f>INDEX(Org_list!$D$2:$D$399,MATCH(tblDataSet[[#This Row],[Organization Name - إسم المنظمة]],Org_list!$B$2:$B$399,0))</f>
        <v>UN</v>
      </c>
      <c r="U9000" s="179" t="s">
        <v>9121</v>
      </c>
      <c r="V9000" s="179">
        <v>1</v>
      </c>
      <c r="W9000" s="179" t="s">
        <v>13</v>
      </c>
      <c r="X9000" s="185"/>
    </row>
    <row r="9001" spans="1:24" ht="43.5" x14ac:dyDescent="0.35">
      <c r="A9001" s="179" t="s">
        <v>282</v>
      </c>
      <c r="B9001" s="180" t="s">
        <v>1237</v>
      </c>
      <c r="C9001" s="179" t="s">
        <v>282</v>
      </c>
      <c r="D9001" s="180" t="s">
        <v>282</v>
      </c>
      <c r="E9001" s="179" t="s">
        <v>8141</v>
      </c>
      <c r="F9001" s="180" t="s">
        <v>2748</v>
      </c>
      <c r="G9001" s="179" t="s">
        <v>1509</v>
      </c>
      <c r="H9001" s="179" t="s">
        <v>1531</v>
      </c>
      <c r="I9001" s="179" t="s">
        <v>2420</v>
      </c>
      <c r="J9001" s="181" t="s">
        <v>2036</v>
      </c>
      <c r="K9001" s="181" t="s">
        <v>2119</v>
      </c>
      <c r="L9001" s="270"/>
      <c r="M9001" s="182">
        <v>0</v>
      </c>
      <c r="N9001" s="182">
        <v>0</v>
      </c>
      <c r="O9001" s="183">
        <f>SUM(tblDataSet[[#This Row],['# of Students (Boys) - عدد الطلاب]:['# of Students (Girls) - عدد الطالبات]])</f>
        <v>0</v>
      </c>
      <c r="P9001" s="187" t="s">
        <v>2747</v>
      </c>
      <c r="Q9001" s="182">
        <v>0</v>
      </c>
      <c r="R9001" s="183">
        <v>3</v>
      </c>
      <c r="S900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01" s="184" t="str">
        <f>INDEX(Org_list!$D$2:$D$399,MATCH(tblDataSet[[#This Row],[Organization Name - إسم المنظمة]],Org_list!$B$2:$B$399,0))</f>
        <v>UN</v>
      </c>
      <c r="U9001" s="179" t="s">
        <v>9121</v>
      </c>
      <c r="V9001" s="179">
        <v>3</v>
      </c>
      <c r="W9001" s="179" t="s">
        <v>13</v>
      </c>
      <c r="X9001" s="185"/>
    </row>
    <row r="9002" spans="1:24" ht="43.5" x14ac:dyDescent="0.35">
      <c r="A9002" s="179" t="s">
        <v>282</v>
      </c>
      <c r="B9002" s="180" t="s">
        <v>1237</v>
      </c>
      <c r="C9002" s="179" t="s">
        <v>282</v>
      </c>
      <c r="D9002" s="180" t="s">
        <v>282</v>
      </c>
      <c r="E9002" s="179" t="s">
        <v>8141</v>
      </c>
      <c r="F9002" s="180" t="s">
        <v>2748</v>
      </c>
      <c r="G9002" s="179" t="s">
        <v>1526</v>
      </c>
      <c r="H9002" s="179" t="s">
        <v>1929</v>
      </c>
      <c r="I9002" s="179" t="s">
        <v>8438</v>
      </c>
      <c r="J9002" s="181" t="s">
        <v>2036</v>
      </c>
      <c r="K9002" s="181" t="s">
        <v>2119</v>
      </c>
      <c r="L9002" s="270"/>
      <c r="M9002" s="182">
        <v>0</v>
      </c>
      <c r="N9002" s="182">
        <v>0</v>
      </c>
      <c r="O9002" s="183">
        <f>SUM(tblDataSet[[#This Row],['# of Students (Boys) - عدد الطلاب]:['# of Students (Girls) - عدد الطالبات]])</f>
        <v>0</v>
      </c>
      <c r="P9002" s="187" t="s">
        <v>2747</v>
      </c>
      <c r="Q9002" s="182">
        <v>0</v>
      </c>
      <c r="R9002" s="183">
        <v>1</v>
      </c>
      <c r="S900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02" s="184" t="str">
        <f>INDEX(Org_list!$D$2:$D$399,MATCH(tblDataSet[[#This Row],[Organization Name - إسم المنظمة]],Org_list!$B$2:$B$399,0))</f>
        <v>UN</v>
      </c>
      <c r="U9002" s="179" t="s">
        <v>9121</v>
      </c>
      <c r="V9002" s="179">
        <v>1</v>
      </c>
      <c r="W9002" s="179" t="s">
        <v>13</v>
      </c>
      <c r="X9002" s="185"/>
    </row>
    <row r="9003" spans="1:24" ht="43.5" x14ac:dyDescent="0.35">
      <c r="A9003" s="179" t="s">
        <v>282</v>
      </c>
      <c r="B9003" s="180" t="s">
        <v>1237</v>
      </c>
      <c r="C9003" s="179" t="s">
        <v>282</v>
      </c>
      <c r="D9003" s="180" t="s">
        <v>282</v>
      </c>
      <c r="E9003" s="179" t="s">
        <v>8141</v>
      </c>
      <c r="F9003" s="180" t="s">
        <v>2748</v>
      </c>
      <c r="G9003" s="179" t="s">
        <v>1526</v>
      </c>
      <c r="H9003" s="179" t="s">
        <v>1924</v>
      </c>
      <c r="I9003" s="179" t="s">
        <v>2466</v>
      </c>
      <c r="J9003" s="181" t="s">
        <v>2036</v>
      </c>
      <c r="K9003" s="181" t="s">
        <v>2119</v>
      </c>
      <c r="L9003" s="270"/>
      <c r="M9003" s="182">
        <v>0</v>
      </c>
      <c r="N9003" s="182">
        <v>0</v>
      </c>
      <c r="O9003" s="183">
        <f>SUM(tblDataSet[[#This Row],['# of Students (Boys) - عدد الطلاب]:['# of Students (Girls) - عدد الطالبات]])</f>
        <v>0</v>
      </c>
      <c r="P9003" s="187" t="s">
        <v>2747</v>
      </c>
      <c r="Q9003" s="182">
        <v>0</v>
      </c>
      <c r="R9003" s="183">
        <v>1</v>
      </c>
      <c r="S90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03" s="184" t="str">
        <f>INDEX(Org_list!$D$2:$D$399,MATCH(tblDataSet[[#This Row],[Organization Name - إسم المنظمة]],Org_list!$B$2:$B$399,0))</f>
        <v>UN</v>
      </c>
      <c r="U9003" s="179" t="s">
        <v>9121</v>
      </c>
      <c r="V9003" s="179">
        <v>1</v>
      </c>
      <c r="W9003" s="179" t="s">
        <v>13</v>
      </c>
      <c r="X9003" s="185"/>
    </row>
    <row r="9004" spans="1:24" ht="43.5" x14ac:dyDescent="0.35">
      <c r="A9004" s="179" t="s">
        <v>282</v>
      </c>
      <c r="B9004" s="180" t="s">
        <v>1237</v>
      </c>
      <c r="C9004" s="179" t="s">
        <v>282</v>
      </c>
      <c r="D9004" s="180" t="s">
        <v>282</v>
      </c>
      <c r="E9004" s="179" t="s">
        <v>8141</v>
      </c>
      <c r="F9004" s="180" t="s">
        <v>2748</v>
      </c>
      <c r="G9004" s="179" t="s">
        <v>1526</v>
      </c>
      <c r="H9004" s="179" t="s">
        <v>1929</v>
      </c>
      <c r="I9004" s="179" t="s">
        <v>8439</v>
      </c>
      <c r="J9004" s="181" t="s">
        <v>2036</v>
      </c>
      <c r="K9004" s="181" t="s">
        <v>2119</v>
      </c>
      <c r="L9004" s="270"/>
      <c r="M9004" s="182">
        <v>0</v>
      </c>
      <c r="N9004" s="182">
        <v>0</v>
      </c>
      <c r="O9004" s="183">
        <f>SUM(tblDataSet[[#This Row],['# of Students (Boys) - عدد الطلاب]:['# of Students (Girls) - عدد الطالبات]])</f>
        <v>0</v>
      </c>
      <c r="P9004" s="187" t="s">
        <v>2747</v>
      </c>
      <c r="Q9004" s="182">
        <v>0</v>
      </c>
      <c r="R9004" s="183">
        <v>2</v>
      </c>
      <c r="S900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04" s="184" t="str">
        <f>INDEX(Org_list!$D$2:$D$399,MATCH(tblDataSet[[#This Row],[Organization Name - إسم المنظمة]],Org_list!$B$2:$B$399,0))</f>
        <v>UN</v>
      </c>
      <c r="U9004" s="179" t="s">
        <v>9121</v>
      </c>
      <c r="V9004" s="179">
        <v>2</v>
      </c>
      <c r="W9004" s="179" t="s">
        <v>13</v>
      </c>
      <c r="X9004" s="185"/>
    </row>
    <row r="9005" spans="1:24" ht="58" x14ac:dyDescent="0.35">
      <c r="A9005" s="179" t="s">
        <v>282</v>
      </c>
      <c r="B9005" s="180" t="s">
        <v>1237</v>
      </c>
      <c r="C9005" s="179" t="s">
        <v>282</v>
      </c>
      <c r="D9005" s="180" t="s">
        <v>282</v>
      </c>
      <c r="E9005" s="179" t="s">
        <v>8156</v>
      </c>
      <c r="F9005" s="180" t="s">
        <v>2749</v>
      </c>
      <c r="G9005" s="179" t="s">
        <v>7</v>
      </c>
      <c r="H9005" s="179" t="s">
        <v>1887</v>
      </c>
      <c r="I9005" s="179" t="s">
        <v>8440</v>
      </c>
      <c r="J9005" s="181" t="s">
        <v>2028</v>
      </c>
      <c r="K9005" s="181" t="s">
        <v>2103</v>
      </c>
      <c r="L9005" s="270" t="s">
        <v>2744</v>
      </c>
      <c r="M9005" s="182">
        <v>32</v>
      </c>
      <c r="N9005" s="182">
        <v>32</v>
      </c>
      <c r="O9005" s="183">
        <f>SUM(tblDataSet[[#This Row],['# of Students (Boys) - عدد الطلاب]:['# of Students (Girls) - عدد الطالبات]])</f>
        <v>64</v>
      </c>
      <c r="P9005" s="187"/>
      <c r="Q9005" s="182">
        <v>0</v>
      </c>
      <c r="R9005" s="183">
        <v>0</v>
      </c>
      <c r="S90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05" s="184" t="str">
        <f>INDEX(Org_list!$D$2:$D$399,MATCH(tblDataSet[[#This Row],[Organization Name - إسم المنظمة]],Org_list!$B$2:$B$399,0))</f>
        <v>UN</v>
      </c>
      <c r="U9005" s="179" t="s">
        <v>9126</v>
      </c>
      <c r="V9005" s="179">
        <v>5</v>
      </c>
      <c r="W9005" s="179" t="s">
        <v>13</v>
      </c>
      <c r="X9005" s="185"/>
    </row>
    <row r="9006" spans="1:24" ht="43.5" x14ac:dyDescent="0.35">
      <c r="A9006" s="179" t="s">
        <v>282</v>
      </c>
      <c r="B9006" s="180" t="s">
        <v>1237</v>
      </c>
      <c r="C9006" s="179" t="s">
        <v>282</v>
      </c>
      <c r="D9006" s="180" t="s">
        <v>282</v>
      </c>
      <c r="E9006" s="179" t="s">
        <v>8141</v>
      </c>
      <c r="F9006" s="180" t="s">
        <v>2748</v>
      </c>
      <c r="G9006" s="179" t="s">
        <v>1510</v>
      </c>
      <c r="H9006" s="179" t="s">
        <v>1552</v>
      </c>
      <c r="I9006" s="179" t="s">
        <v>8441</v>
      </c>
      <c r="J9006" s="181" t="s">
        <v>2036</v>
      </c>
      <c r="K9006" s="181" t="s">
        <v>2119</v>
      </c>
      <c r="L9006" s="270"/>
      <c r="M9006" s="182">
        <v>0</v>
      </c>
      <c r="N9006" s="182">
        <v>0</v>
      </c>
      <c r="O9006" s="183">
        <f>SUM(tblDataSet[[#This Row],['# of Students (Boys) - عدد الطلاب]:['# of Students (Girls) - عدد الطالبات]])</f>
        <v>0</v>
      </c>
      <c r="P9006" s="187" t="s">
        <v>2747</v>
      </c>
      <c r="Q9006" s="182">
        <v>0</v>
      </c>
      <c r="R9006" s="183">
        <v>1</v>
      </c>
      <c r="S900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06" s="184" t="str">
        <f>INDEX(Org_list!$D$2:$D$399,MATCH(tblDataSet[[#This Row],[Organization Name - إسم المنظمة]],Org_list!$B$2:$B$399,0))</f>
        <v>UN</v>
      </c>
      <c r="U9006" s="179" t="s">
        <v>9121</v>
      </c>
      <c r="V9006" s="179">
        <v>1</v>
      </c>
      <c r="W9006" s="179" t="s">
        <v>13</v>
      </c>
      <c r="X9006" s="185"/>
    </row>
    <row r="9007" spans="1:24" ht="43.5" x14ac:dyDescent="0.35">
      <c r="A9007" s="179" t="s">
        <v>282</v>
      </c>
      <c r="B9007" s="180" t="s">
        <v>1237</v>
      </c>
      <c r="C9007" s="179" t="s">
        <v>282</v>
      </c>
      <c r="D9007" s="180" t="s">
        <v>282</v>
      </c>
      <c r="E9007" s="179" t="s">
        <v>8141</v>
      </c>
      <c r="F9007" s="180" t="s">
        <v>2748</v>
      </c>
      <c r="G9007" s="179" t="s">
        <v>1509</v>
      </c>
      <c r="H9007" s="179" t="s">
        <v>1533</v>
      </c>
      <c r="I9007" s="179" t="s">
        <v>8442</v>
      </c>
      <c r="J9007" s="181" t="s">
        <v>2036</v>
      </c>
      <c r="K9007" s="181" t="s">
        <v>2119</v>
      </c>
      <c r="L9007" s="270"/>
      <c r="M9007" s="182">
        <v>0</v>
      </c>
      <c r="N9007" s="182">
        <v>0</v>
      </c>
      <c r="O9007" s="183">
        <f>SUM(tblDataSet[[#This Row],['# of Students (Boys) - عدد الطلاب]:['# of Students (Girls) - عدد الطالبات]])</f>
        <v>0</v>
      </c>
      <c r="P9007" s="187" t="s">
        <v>2747</v>
      </c>
      <c r="Q9007" s="182">
        <v>0</v>
      </c>
      <c r="R9007" s="183">
        <v>1</v>
      </c>
      <c r="S900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07" s="184" t="str">
        <f>INDEX(Org_list!$D$2:$D$399,MATCH(tblDataSet[[#This Row],[Organization Name - إسم المنظمة]],Org_list!$B$2:$B$399,0))</f>
        <v>UN</v>
      </c>
      <c r="U9007" s="179" t="s">
        <v>9121</v>
      </c>
      <c r="V9007" s="179">
        <v>1</v>
      </c>
      <c r="W9007" s="179" t="s">
        <v>13</v>
      </c>
      <c r="X9007" s="185"/>
    </row>
    <row r="9008" spans="1:24" ht="43.5" x14ac:dyDescent="0.35">
      <c r="A9008" s="179" t="s">
        <v>282</v>
      </c>
      <c r="B9008" s="180" t="s">
        <v>1237</v>
      </c>
      <c r="C9008" s="179" t="s">
        <v>282</v>
      </c>
      <c r="D9008" s="180" t="s">
        <v>282</v>
      </c>
      <c r="E9008" s="179" t="s">
        <v>2018</v>
      </c>
      <c r="F9008" s="180" t="s">
        <v>2748</v>
      </c>
      <c r="G9008" s="179" t="s">
        <v>6</v>
      </c>
      <c r="H9008" s="179" t="s">
        <v>1811</v>
      </c>
      <c r="I9008" s="179" t="s">
        <v>8443</v>
      </c>
      <c r="J9008" s="181" t="s">
        <v>2035</v>
      </c>
      <c r="K9008" s="181" t="s">
        <v>2689</v>
      </c>
      <c r="L9008" s="270"/>
      <c r="M9008" s="182">
        <v>0</v>
      </c>
      <c r="N9008" s="182">
        <v>0</v>
      </c>
      <c r="O9008" s="183">
        <f>SUM(tblDataSet[[#This Row],['# of Students (Boys) - عدد الطلاب]:['# of Students (Girls) - عدد الطالبات]])</f>
        <v>0</v>
      </c>
      <c r="P9008" s="187" t="s">
        <v>1432</v>
      </c>
      <c r="Q9008" s="182">
        <v>20</v>
      </c>
      <c r="R9008" s="183">
        <v>0</v>
      </c>
      <c r="S9008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9008" s="184" t="str">
        <f>INDEX(Org_list!$D$2:$D$399,MATCH(tblDataSet[[#This Row],[Organization Name - إسم المنظمة]],Org_list!$B$2:$B$399,0))</f>
        <v>UN</v>
      </c>
      <c r="U9008" s="179" t="s">
        <v>9128</v>
      </c>
      <c r="V9008" s="179">
        <v>20</v>
      </c>
      <c r="W9008" s="179" t="s">
        <v>13</v>
      </c>
      <c r="X9008" s="185"/>
    </row>
    <row r="9009" spans="1:24" ht="58" x14ac:dyDescent="0.35">
      <c r="A9009" s="179" t="s">
        <v>282</v>
      </c>
      <c r="B9009" s="180" t="s">
        <v>1237</v>
      </c>
      <c r="C9009" s="179" t="s">
        <v>282</v>
      </c>
      <c r="D9009" s="180" t="s">
        <v>282</v>
      </c>
      <c r="E9009" s="179" t="s">
        <v>2018</v>
      </c>
      <c r="F9009" s="180" t="s">
        <v>2748</v>
      </c>
      <c r="G9009" s="179" t="s">
        <v>6</v>
      </c>
      <c r="H9009" s="179" t="s">
        <v>1811</v>
      </c>
      <c r="I9009" s="179" t="s">
        <v>8443</v>
      </c>
      <c r="J9009" s="181" t="s">
        <v>2035</v>
      </c>
      <c r="K9009" s="181" t="s">
        <v>2698</v>
      </c>
      <c r="L9009" s="270"/>
      <c r="M9009" s="182">
        <v>0</v>
      </c>
      <c r="N9009" s="182">
        <v>0</v>
      </c>
      <c r="O9009" s="183">
        <f>SUM(tblDataSet[[#This Row],['# of Students (Boys) - عدد الطلاب]:['# of Students (Girls) - عدد الطالبات]])</f>
        <v>0</v>
      </c>
      <c r="P9009" s="187" t="s">
        <v>1432</v>
      </c>
      <c r="Q9009" s="182">
        <v>22</v>
      </c>
      <c r="R9009" s="183">
        <v>0</v>
      </c>
      <c r="S9009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9009" s="184" t="str">
        <f>INDEX(Org_list!$D$2:$D$399,MATCH(tblDataSet[[#This Row],[Organization Name - إسم المنظمة]],Org_list!$B$2:$B$399,0))</f>
        <v>UN</v>
      </c>
      <c r="U9009" s="179" t="s">
        <v>9129</v>
      </c>
      <c r="V9009" s="179">
        <v>22</v>
      </c>
      <c r="W9009" s="179" t="s">
        <v>13</v>
      </c>
      <c r="X9009" s="185"/>
    </row>
    <row r="9010" spans="1:24" ht="29" x14ac:dyDescent="0.35">
      <c r="A9010" s="179" t="s">
        <v>282</v>
      </c>
      <c r="B9010" s="180" t="s">
        <v>1237</v>
      </c>
      <c r="C9010" s="179" t="s">
        <v>282</v>
      </c>
      <c r="D9010" s="180" t="s">
        <v>282</v>
      </c>
      <c r="E9010" s="179" t="s">
        <v>2176</v>
      </c>
      <c r="F9010" s="180" t="s">
        <v>2748</v>
      </c>
      <c r="G9010" s="179" t="s">
        <v>6</v>
      </c>
      <c r="H9010" s="179" t="s">
        <v>1811</v>
      </c>
      <c r="I9010" s="179" t="s">
        <v>8443</v>
      </c>
      <c r="J9010" s="181" t="s">
        <v>2042</v>
      </c>
      <c r="K9010" s="181" t="s">
        <v>2128</v>
      </c>
      <c r="L9010" s="270" t="s">
        <v>2744</v>
      </c>
      <c r="M9010" s="182">
        <v>7</v>
      </c>
      <c r="N9010" s="182">
        <v>0</v>
      </c>
      <c r="O9010" s="183">
        <f>SUM(tblDataSet[[#This Row],['# of Students (Boys) - عدد الطلاب]:['# of Students (Girls) - عدد الطالبات]])</f>
        <v>7</v>
      </c>
      <c r="P9010" s="187"/>
      <c r="Q9010" s="182">
        <v>0</v>
      </c>
      <c r="R9010" s="183">
        <v>0</v>
      </c>
      <c r="S90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10" s="184" t="str">
        <f>INDEX(Org_list!$D$2:$D$399,MATCH(tblDataSet[[#This Row],[Organization Name - إسم المنظمة]],Org_list!$B$2:$B$399,0))</f>
        <v>UN</v>
      </c>
      <c r="U9010" s="179" t="s">
        <v>9130</v>
      </c>
      <c r="V9010" s="179">
        <v>7</v>
      </c>
      <c r="W9010" s="179" t="s">
        <v>13</v>
      </c>
      <c r="X9010" s="185"/>
    </row>
    <row r="9011" spans="1:24" ht="43.5" x14ac:dyDescent="0.35">
      <c r="A9011" s="179" t="s">
        <v>282</v>
      </c>
      <c r="B9011" s="180" t="s">
        <v>1237</v>
      </c>
      <c r="C9011" s="179" t="s">
        <v>282</v>
      </c>
      <c r="D9011" s="180" t="s">
        <v>282</v>
      </c>
      <c r="E9011" s="179" t="s">
        <v>8141</v>
      </c>
      <c r="F9011" s="180" t="s">
        <v>2748</v>
      </c>
      <c r="G9011" s="179" t="s">
        <v>1510</v>
      </c>
      <c r="H9011" s="179" t="s">
        <v>1545</v>
      </c>
      <c r="I9011" s="179" t="s">
        <v>8444</v>
      </c>
      <c r="J9011" s="181" t="s">
        <v>2036</v>
      </c>
      <c r="K9011" s="181" t="s">
        <v>2119</v>
      </c>
      <c r="L9011" s="270"/>
      <c r="M9011" s="182">
        <v>0</v>
      </c>
      <c r="N9011" s="182">
        <v>0</v>
      </c>
      <c r="O9011" s="183">
        <f>SUM(tblDataSet[[#This Row],['# of Students (Boys) - عدد الطلاب]:['# of Students (Girls) - عدد الطالبات]])</f>
        <v>0</v>
      </c>
      <c r="P9011" s="187" t="s">
        <v>2747</v>
      </c>
      <c r="Q9011" s="182">
        <v>0</v>
      </c>
      <c r="R9011" s="183">
        <v>3</v>
      </c>
      <c r="S901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11" s="184" t="str">
        <f>INDEX(Org_list!$D$2:$D$399,MATCH(tblDataSet[[#This Row],[Organization Name - إسم المنظمة]],Org_list!$B$2:$B$399,0))</f>
        <v>UN</v>
      </c>
      <c r="U9011" s="179" t="s">
        <v>9121</v>
      </c>
      <c r="V9011" s="179">
        <v>3</v>
      </c>
      <c r="W9011" s="179" t="s">
        <v>13</v>
      </c>
      <c r="X9011" s="185"/>
    </row>
    <row r="9012" spans="1:24" ht="43.5" x14ac:dyDescent="0.35">
      <c r="A9012" s="179" t="s">
        <v>282</v>
      </c>
      <c r="B9012" s="180" t="s">
        <v>1237</v>
      </c>
      <c r="C9012" s="179" t="s">
        <v>282</v>
      </c>
      <c r="D9012" s="180" t="s">
        <v>282</v>
      </c>
      <c r="E9012" s="179" t="s">
        <v>2018</v>
      </c>
      <c r="F9012" s="180" t="s">
        <v>2748</v>
      </c>
      <c r="G9012" s="179" t="s">
        <v>6</v>
      </c>
      <c r="H9012" s="179" t="s">
        <v>1811</v>
      </c>
      <c r="I9012" s="179" t="s">
        <v>8445</v>
      </c>
      <c r="J9012" s="181" t="s">
        <v>2035</v>
      </c>
      <c r="K9012" s="181" t="s">
        <v>2689</v>
      </c>
      <c r="L9012" s="270"/>
      <c r="M9012" s="182">
        <v>0</v>
      </c>
      <c r="N9012" s="182">
        <v>0</v>
      </c>
      <c r="O9012" s="183">
        <f>SUM(tblDataSet[[#This Row],['# of Students (Boys) - عدد الطلاب]:['# of Students (Girls) - عدد الطالبات]])</f>
        <v>0</v>
      </c>
      <c r="P9012" s="187" t="s">
        <v>1432</v>
      </c>
      <c r="Q9012" s="182">
        <v>0</v>
      </c>
      <c r="R9012" s="183">
        <v>22</v>
      </c>
      <c r="S9012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9012" s="184" t="str">
        <f>INDEX(Org_list!$D$2:$D$399,MATCH(tblDataSet[[#This Row],[Organization Name - إسم المنظمة]],Org_list!$B$2:$B$399,0))</f>
        <v>UN</v>
      </c>
      <c r="U9012" s="179" t="s">
        <v>9128</v>
      </c>
      <c r="V9012" s="179">
        <v>22</v>
      </c>
      <c r="W9012" s="179" t="s">
        <v>13</v>
      </c>
      <c r="X9012" s="185"/>
    </row>
    <row r="9013" spans="1:24" ht="58" x14ac:dyDescent="0.35">
      <c r="A9013" s="179" t="s">
        <v>282</v>
      </c>
      <c r="B9013" s="180" t="s">
        <v>1237</v>
      </c>
      <c r="C9013" s="179" t="s">
        <v>282</v>
      </c>
      <c r="D9013" s="180" t="s">
        <v>282</v>
      </c>
      <c r="E9013" s="179" t="s">
        <v>2018</v>
      </c>
      <c r="F9013" s="180" t="s">
        <v>2748</v>
      </c>
      <c r="G9013" s="179" t="s">
        <v>6</v>
      </c>
      <c r="H9013" s="179" t="s">
        <v>1811</v>
      </c>
      <c r="I9013" s="179" t="s">
        <v>8445</v>
      </c>
      <c r="J9013" s="181" t="s">
        <v>2035</v>
      </c>
      <c r="K9013" s="181" t="s">
        <v>2698</v>
      </c>
      <c r="L9013" s="270"/>
      <c r="M9013" s="182">
        <v>0</v>
      </c>
      <c r="N9013" s="182">
        <v>0</v>
      </c>
      <c r="O9013" s="183">
        <f>SUM(tblDataSet[[#This Row],['# of Students (Boys) - عدد الطلاب]:['# of Students (Girls) - عدد الطالبات]])</f>
        <v>0</v>
      </c>
      <c r="P9013" s="187" t="s">
        <v>1432</v>
      </c>
      <c r="Q9013" s="182">
        <v>0</v>
      </c>
      <c r="R9013" s="183">
        <v>22</v>
      </c>
      <c r="S9013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9013" s="184" t="str">
        <f>INDEX(Org_list!$D$2:$D$399,MATCH(tblDataSet[[#This Row],[Organization Name - إسم المنظمة]],Org_list!$B$2:$B$399,0))</f>
        <v>UN</v>
      </c>
      <c r="U9013" s="179" t="s">
        <v>9129</v>
      </c>
      <c r="V9013" s="179">
        <v>22</v>
      </c>
      <c r="W9013" s="179" t="s">
        <v>13</v>
      </c>
      <c r="X9013" s="185"/>
    </row>
    <row r="9014" spans="1:24" ht="29" x14ac:dyDescent="0.35">
      <c r="A9014" s="179" t="s">
        <v>282</v>
      </c>
      <c r="B9014" s="180" t="s">
        <v>1237</v>
      </c>
      <c r="C9014" s="179" t="s">
        <v>282</v>
      </c>
      <c r="D9014" s="180" t="s">
        <v>282</v>
      </c>
      <c r="E9014" s="179" t="s">
        <v>2176</v>
      </c>
      <c r="F9014" s="180" t="s">
        <v>2748</v>
      </c>
      <c r="G9014" s="179" t="s">
        <v>6</v>
      </c>
      <c r="H9014" s="179" t="s">
        <v>1811</v>
      </c>
      <c r="I9014" s="179" t="s">
        <v>8445</v>
      </c>
      <c r="J9014" s="181" t="s">
        <v>2042</v>
      </c>
      <c r="K9014" s="181" t="s">
        <v>2128</v>
      </c>
      <c r="L9014" s="270" t="s">
        <v>2744</v>
      </c>
      <c r="M9014" s="182">
        <v>0</v>
      </c>
      <c r="N9014" s="182">
        <v>7</v>
      </c>
      <c r="O9014" s="183">
        <f>SUM(tblDataSet[[#This Row],['# of Students (Boys) - عدد الطلاب]:['# of Students (Girls) - عدد الطالبات]])</f>
        <v>7</v>
      </c>
      <c r="P9014" s="187"/>
      <c r="Q9014" s="182">
        <v>0</v>
      </c>
      <c r="R9014" s="183">
        <v>0</v>
      </c>
      <c r="S90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14" s="184" t="str">
        <f>INDEX(Org_list!$D$2:$D$399,MATCH(tblDataSet[[#This Row],[Organization Name - إسم المنظمة]],Org_list!$B$2:$B$399,0))</f>
        <v>UN</v>
      </c>
      <c r="U9014" s="179" t="s">
        <v>9130</v>
      </c>
      <c r="V9014" s="179">
        <v>7</v>
      </c>
      <c r="W9014" s="179" t="s">
        <v>13</v>
      </c>
      <c r="X9014" s="185"/>
    </row>
    <row r="9015" spans="1:24" ht="43.5" x14ac:dyDescent="0.35">
      <c r="A9015" s="179" t="s">
        <v>282</v>
      </c>
      <c r="B9015" s="180" t="s">
        <v>1237</v>
      </c>
      <c r="C9015" s="179" t="s">
        <v>282</v>
      </c>
      <c r="D9015" s="180" t="s">
        <v>282</v>
      </c>
      <c r="E9015" s="179" t="s">
        <v>8141</v>
      </c>
      <c r="F9015" s="180" t="s">
        <v>2748</v>
      </c>
      <c r="G9015" s="179" t="s">
        <v>1509</v>
      </c>
      <c r="H9015" s="179" t="s">
        <v>1533</v>
      </c>
      <c r="I9015" s="179" t="s">
        <v>2426</v>
      </c>
      <c r="J9015" s="181" t="s">
        <v>2036</v>
      </c>
      <c r="K9015" s="181" t="s">
        <v>2119</v>
      </c>
      <c r="L9015" s="270"/>
      <c r="M9015" s="182">
        <v>0</v>
      </c>
      <c r="N9015" s="182">
        <v>0</v>
      </c>
      <c r="O9015" s="183">
        <f>SUM(tblDataSet[[#This Row],['# of Students (Boys) - عدد الطلاب]:['# of Students (Girls) - عدد الطالبات]])</f>
        <v>0</v>
      </c>
      <c r="P9015" s="187" t="s">
        <v>2747</v>
      </c>
      <c r="Q9015" s="182">
        <v>0</v>
      </c>
      <c r="R9015" s="183">
        <v>2</v>
      </c>
      <c r="S901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15" s="184" t="str">
        <f>INDEX(Org_list!$D$2:$D$399,MATCH(tblDataSet[[#This Row],[Organization Name - إسم المنظمة]],Org_list!$B$2:$B$399,0))</f>
        <v>UN</v>
      </c>
      <c r="U9015" s="179" t="s">
        <v>9121</v>
      </c>
      <c r="V9015" s="179">
        <v>2</v>
      </c>
      <c r="W9015" s="179" t="s">
        <v>13</v>
      </c>
      <c r="X9015" s="185"/>
    </row>
    <row r="9016" spans="1:24" ht="43.5" x14ac:dyDescent="0.35">
      <c r="A9016" s="179" t="s">
        <v>282</v>
      </c>
      <c r="B9016" s="180" t="s">
        <v>1237</v>
      </c>
      <c r="C9016" s="179" t="s">
        <v>282</v>
      </c>
      <c r="D9016" s="180" t="s">
        <v>282</v>
      </c>
      <c r="E9016" s="179" t="s">
        <v>8141</v>
      </c>
      <c r="F9016" s="180" t="s">
        <v>2748</v>
      </c>
      <c r="G9016" s="179" t="s">
        <v>1515</v>
      </c>
      <c r="H9016" s="179" t="s">
        <v>1736</v>
      </c>
      <c r="I9016" s="179" t="s">
        <v>8446</v>
      </c>
      <c r="J9016" s="181" t="s">
        <v>2036</v>
      </c>
      <c r="K9016" s="181" t="s">
        <v>2119</v>
      </c>
      <c r="L9016" s="270"/>
      <c r="M9016" s="182">
        <v>0</v>
      </c>
      <c r="N9016" s="182">
        <v>0</v>
      </c>
      <c r="O9016" s="183">
        <f>SUM(tblDataSet[[#This Row],['# of Students (Boys) - عدد الطلاب]:['# of Students (Girls) - عدد الطالبات]])</f>
        <v>0</v>
      </c>
      <c r="P9016" s="187" t="s">
        <v>2747</v>
      </c>
      <c r="Q9016" s="182">
        <v>0</v>
      </c>
      <c r="R9016" s="183">
        <v>1</v>
      </c>
      <c r="S90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16" s="184" t="str">
        <f>INDEX(Org_list!$D$2:$D$399,MATCH(tblDataSet[[#This Row],[Organization Name - إسم المنظمة]],Org_list!$B$2:$B$399,0))</f>
        <v>UN</v>
      </c>
      <c r="U9016" s="179" t="s">
        <v>9121</v>
      </c>
      <c r="V9016" s="179">
        <v>1</v>
      </c>
      <c r="W9016" s="179" t="s">
        <v>13</v>
      </c>
      <c r="X9016" s="185"/>
    </row>
    <row r="9017" spans="1:24" ht="43.5" x14ac:dyDescent="0.35">
      <c r="A9017" s="179" t="s">
        <v>282</v>
      </c>
      <c r="B9017" s="180" t="s">
        <v>1237</v>
      </c>
      <c r="C9017" s="179" t="s">
        <v>282</v>
      </c>
      <c r="D9017" s="180" t="s">
        <v>282</v>
      </c>
      <c r="E9017" s="179" t="s">
        <v>8141</v>
      </c>
      <c r="F9017" s="180" t="s">
        <v>2748</v>
      </c>
      <c r="G9017" s="179" t="s">
        <v>1515</v>
      </c>
      <c r="H9017" s="179" t="s">
        <v>1741</v>
      </c>
      <c r="I9017" s="179" t="s">
        <v>8447</v>
      </c>
      <c r="J9017" s="181" t="s">
        <v>2036</v>
      </c>
      <c r="K9017" s="181" t="s">
        <v>2119</v>
      </c>
      <c r="L9017" s="270"/>
      <c r="M9017" s="182">
        <v>0</v>
      </c>
      <c r="N9017" s="182">
        <v>0</v>
      </c>
      <c r="O9017" s="183">
        <f>SUM(tblDataSet[[#This Row],['# of Students (Boys) - عدد الطلاب]:['# of Students (Girls) - عدد الطالبات]])</f>
        <v>0</v>
      </c>
      <c r="P9017" s="187" t="s">
        <v>2747</v>
      </c>
      <c r="Q9017" s="182">
        <v>0</v>
      </c>
      <c r="R9017" s="183">
        <v>1</v>
      </c>
      <c r="S90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17" s="184" t="str">
        <f>INDEX(Org_list!$D$2:$D$399,MATCH(tblDataSet[[#This Row],[Organization Name - إسم المنظمة]],Org_list!$B$2:$B$399,0))</f>
        <v>UN</v>
      </c>
      <c r="U9017" s="179" t="s">
        <v>9121</v>
      </c>
      <c r="V9017" s="179">
        <v>1</v>
      </c>
      <c r="W9017" s="179" t="s">
        <v>13</v>
      </c>
      <c r="X9017" s="185"/>
    </row>
    <row r="9018" spans="1:24" ht="43.5" x14ac:dyDescent="0.35">
      <c r="A9018" s="179" t="s">
        <v>282</v>
      </c>
      <c r="B9018" s="180" t="s">
        <v>1237</v>
      </c>
      <c r="C9018" s="179" t="s">
        <v>282</v>
      </c>
      <c r="D9018" s="180" t="s">
        <v>282</v>
      </c>
      <c r="E9018" s="179" t="s">
        <v>8141</v>
      </c>
      <c r="F9018" s="180" t="s">
        <v>2748</v>
      </c>
      <c r="G9018" s="179" t="s">
        <v>1515</v>
      </c>
      <c r="H9018" s="179" t="s">
        <v>1741</v>
      </c>
      <c r="I9018" s="179" t="s">
        <v>8448</v>
      </c>
      <c r="J9018" s="181" t="s">
        <v>2036</v>
      </c>
      <c r="K9018" s="181" t="s">
        <v>2119</v>
      </c>
      <c r="L9018" s="270"/>
      <c r="M9018" s="182">
        <v>0</v>
      </c>
      <c r="N9018" s="182">
        <v>0</v>
      </c>
      <c r="O9018" s="183">
        <f>SUM(tblDataSet[[#This Row],['# of Students (Boys) - عدد الطلاب]:['# of Students (Girls) - عدد الطالبات]])</f>
        <v>0</v>
      </c>
      <c r="P9018" s="187" t="s">
        <v>2747</v>
      </c>
      <c r="Q9018" s="182">
        <v>0</v>
      </c>
      <c r="R9018" s="183">
        <v>2</v>
      </c>
      <c r="S901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18" s="184" t="str">
        <f>INDEX(Org_list!$D$2:$D$399,MATCH(tblDataSet[[#This Row],[Organization Name - إسم المنظمة]],Org_list!$B$2:$B$399,0))</f>
        <v>UN</v>
      </c>
      <c r="U9018" s="179" t="s">
        <v>9121</v>
      </c>
      <c r="V9018" s="179">
        <v>2</v>
      </c>
      <c r="W9018" s="179" t="s">
        <v>13</v>
      </c>
      <c r="X9018" s="185"/>
    </row>
    <row r="9019" spans="1:24" ht="43.5" x14ac:dyDescent="0.35">
      <c r="A9019" s="179" t="s">
        <v>282</v>
      </c>
      <c r="B9019" s="180" t="s">
        <v>1237</v>
      </c>
      <c r="C9019" s="179" t="s">
        <v>282</v>
      </c>
      <c r="D9019" s="180" t="s">
        <v>282</v>
      </c>
      <c r="E9019" s="179" t="s">
        <v>8141</v>
      </c>
      <c r="F9019" s="180" t="s">
        <v>2748</v>
      </c>
      <c r="G9019" s="179" t="s">
        <v>1509</v>
      </c>
      <c r="H9019" s="179" t="s">
        <v>1531</v>
      </c>
      <c r="I9019" s="179" t="s">
        <v>2421</v>
      </c>
      <c r="J9019" s="181" t="s">
        <v>2036</v>
      </c>
      <c r="K9019" s="181" t="s">
        <v>2119</v>
      </c>
      <c r="L9019" s="270"/>
      <c r="M9019" s="182">
        <v>0</v>
      </c>
      <c r="N9019" s="182">
        <v>0</v>
      </c>
      <c r="O9019" s="183">
        <f>SUM(tblDataSet[[#This Row],['# of Students (Boys) - عدد الطلاب]:['# of Students (Girls) - عدد الطالبات]])</f>
        <v>0</v>
      </c>
      <c r="P9019" s="187" t="s">
        <v>2747</v>
      </c>
      <c r="Q9019" s="182">
        <v>0</v>
      </c>
      <c r="R9019" s="183">
        <v>2</v>
      </c>
      <c r="S90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19" s="184" t="str">
        <f>INDEX(Org_list!$D$2:$D$399,MATCH(tblDataSet[[#This Row],[Organization Name - إسم المنظمة]],Org_list!$B$2:$B$399,0))</f>
        <v>UN</v>
      </c>
      <c r="U9019" s="179" t="s">
        <v>9121</v>
      </c>
      <c r="V9019" s="179">
        <v>2</v>
      </c>
      <c r="W9019" s="179" t="s">
        <v>13</v>
      </c>
      <c r="X9019" s="185"/>
    </row>
    <row r="9020" spans="1:24" ht="72.5" x14ac:dyDescent="0.35">
      <c r="A9020" s="179" t="s">
        <v>282</v>
      </c>
      <c r="B9020" s="180" t="s">
        <v>1237</v>
      </c>
      <c r="C9020" s="179" t="s">
        <v>282</v>
      </c>
      <c r="D9020" s="180" t="s">
        <v>282</v>
      </c>
      <c r="E9020" s="179" t="s">
        <v>7207</v>
      </c>
      <c r="F9020" s="180" t="s">
        <v>2748</v>
      </c>
      <c r="G9020" s="179" t="s">
        <v>6</v>
      </c>
      <c r="H9020" s="179" t="s">
        <v>1827</v>
      </c>
      <c r="I9020" s="179" t="s">
        <v>8449</v>
      </c>
      <c r="J9020" s="181" t="s">
        <v>2028</v>
      </c>
      <c r="K9020" s="181" t="s">
        <v>2104</v>
      </c>
      <c r="L9020" s="270" t="s">
        <v>2744</v>
      </c>
      <c r="M9020" s="182">
        <v>101</v>
      </c>
      <c r="N9020" s="182">
        <v>79</v>
      </c>
      <c r="O9020" s="183">
        <f>SUM(tblDataSet[[#This Row],['# of Students (Boys) - عدد الطلاب]:['# of Students (Girls) - عدد الطالبات]])</f>
        <v>180</v>
      </c>
      <c r="P9020" s="187"/>
      <c r="Q9020" s="182">
        <v>0</v>
      </c>
      <c r="R9020" s="183">
        <v>0</v>
      </c>
      <c r="S90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20" s="184" t="str">
        <f>INDEX(Org_list!$D$2:$D$399,MATCH(tblDataSet[[#This Row],[Organization Name - إسم المنظمة]],Org_list!$B$2:$B$399,0))</f>
        <v>UN</v>
      </c>
      <c r="U9020" s="179" t="s">
        <v>1331</v>
      </c>
      <c r="V9020" s="179">
        <v>60</v>
      </c>
      <c r="W9020" s="179" t="s">
        <v>13</v>
      </c>
      <c r="X9020" s="185"/>
    </row>
    <row r="9021" spans="1:24" ht="43.5" x14ac:dyDescent="0.35">
      <c r="A9021" s="179" t="s">
        <v>282</v>
      </c>
      <c r="B9021" s="180" t="s">
        <v>1237</v>
      </c>
      <c r="C9021" s="179" t="s">
        <v>282</v>
      </c>
      <c r="D9021" s="180" t="s">
        <v>282</v>
      </c>
      <c r="E9021" s="179" t="s">
        <v>8141</v>
      </c>
      <c r="F9021" s="180" t="s">
        <v>2748</v>
      </c>
      <c r="G9021" s="179" t="s">
        <v>1526</v>
      </c>
      <c r="H9021" s="179" t="s">
        <v>1924</v>
      </c>
      <c r="I9021" s="179" t="s">
        <v>2467</v>
      </c>
      <c r="J9021" s="181" t="s">
        <v>2036</v>
      </c>
      <c r="K9021" s="181" t="s">
        <v>2119</v>
      </c>
      <c r="L9021" s="270"/>
      <c r="M9021" s="182">
        <v>0</v>
      </c>
      <c r="N9021" s="182">
        <v>0</v>
      </c>
      <c r="O9021" s="183">
        <f>SUM(tblDataSet[[#This Row],['# of Students (Boys) - عدد الطلاب]:['# of Students (Girls) - عدد الطالبات]])</f>
        <v>0</v>
      </c>
      <c r="P9021" s="187" t="s">
        <v>2747</v>
      </c>
      <c r="Q9021" s="182">
        <v>0</v>
      </c>
      <c r="R9021" s="183">
        <v>2</v>
      </c>
      <c r="S902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21" s="184" t="str">
        <f>INDEX(Org_list!$D$2:$D$399,MATCH(tblDataSet[[#This Row],[Organization Name - إسم المنظمة]],Org_list!$B$2:$B$399,0))</f>
        <v>UN</v>
      </c>
      <c r="U9021" s="179" t="s">
        <v>9121</v>
      </c>
      <c r="V9021" s="179">
        <v>2</v>
      </c>
      <c r="W9021" s="179" t="s">
        <v>13</v>
      </c>
      <c r="X9021" s="185"/>
    </row>
    <row r="9022" spans="1:24" ht="29" x14ac:dyDescent="0.35">
      <c r="A9022" s="179" t="s">
        <v>282</v>
      </c>
      <c r="B9022" s="180" t="s">
        <v>1237</v>
      </c>
      <c r="C9022" s="179" t="s">
        <v>282</v>
      </c>
      <c r="D9022" s="180" t="s">
        <v>282</v>
      </c>
      <c r="E9022" s="179" t="s">
        <v>8135</v>
      </c>
      <c r="F9022" s="180" t="s">
        <v>2748</v>
      </c>
      <c r="G9022" s="179" t="s">
        <v>1526</v>
      </c>
      <c r="H9022" s="179" t="s">
        <v>1929</v>
      </c>
      <c r="I9022" s="179" t="s">
        <v>8450</v>
      </c>
      <c r="J9022" s="181" t="s">
        <v>2042</v>
      </c>
      <c r="K9022" s="181" t="s">
        <v>2127</v>
      </c>
      <c r="L9022" s="270"/>
      <c r="M9022" s="182">
        <v>0</v>
      </c>
      <c r="N9022" s="182">
        <v>0</v>
      </c>
      <c r="O9022" s="183">
        <f>SUM(tblDataSet[[#This Row],['# of Students (Boys) - عدد الطلاب]:['# of Students (Girls) - عدد الطالبات]])</f>
        <v>0</v>
      </c>
      <c r="P9022" s="187" t="s">
        <v>1436</v>
      </c>
      <c r="Q9022" s="182">
        <v>3</v>
      </c>
      <c r="R9022" s="183">
        <v>5</v>
      </c>
      <c r="S902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022" s="184" t="str">
        <f>INDEX(Org_list!$D$2:$D$399,MATCH(tblDataSet[[#This Row],[Organization Name - إسم المنظمة]],Org_list!$B$2:$B$399,0))</f>
        <v>UN</v>
      </c>
      <c r="U9022" s="179" t="s">
        <v>9120</v>
      </c>
      <c r="V9022" s="179">
        <v>8</v>
      </c>
      <c r="W9022" s="179" t="s">
        <v>13</v>
      </c>
      <c r="X9022" s="185"/>
    </row>
    <row r="9023" spans="1:24" ht="29" x14ac:dyDescent="0.35">
      <c r="A9023" s="179" t="s">
        <v>282</v>
      </c>
      <c r="B9023" s="180" t="s">
        <v>1237</v>
      </c>
      <c r="C9023" s="179" t="s">
        <v>282</v>
      </c>
      <c r="D9023" s="180" t="s">
        <v>282</v>
      </c>
      <c r="E9023" s="179" t="s">
        <v>8156</v>
      </c>
      <c r="F9023" s="180" t="s">
        <v>2748</v>
      </c>
      <c r="G9023" s="179" t="s">
        <v>1526</v>
      </c>
      <c r="H9023" s="179" t="s">
        <v>1924</v>
      </c>
      <c r="I9023" s="179" t="s">
        <v>2468</v>
      </c>
      <c r="J9023" s="181" t="s">
        <v>2029</v>
      </c>
      <c r="K9023" s="181" t="s">
        <v>2106</v>
      </c>
      <c r="L9023" s="270" t="s">
        <v>8159</v>
      </c>
      <c r="M9023" s="182">
        <v>50</v>
      </c>
      <c r="N9023" s="182">
        <v>40</v>
      </c>
      <c r="O9023" s="183">
        <f>SUM(tblDataSet[[#This Row],['# of Students (Boys) - عدد الطلاب]:['# of Students (Girls) - عدد الطالبات]])</f>
        <v>90</v>
      </c>
      <c r="P9023" s="187"/>
      <c r="Q9023" s="182">
        <v>0</v>
      </c>
      <c r="R9023" s="183">
        <v>0</v>
      </c>
      <c r="S90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23" s="184" t="str">
        <f>INDEX(Org_list!$D$2:$D$399,MATCH(tblDataSet[[#This Row],[Organization Name - إسم المنظمة]],Org_list!$B$2:$B$399,0))</f>
        <v>UN</v>
      </c>
      <c r="U9023" s="179" t="s">
        <v>9122</v>
      </c>
      <c r="V9023" s="179">
        <v>1</v>
      </c>
      <c r="W9023" s="179" t="s">
        <v>13</v>
      </c>
      <c r="X9023" s="185"/>
    </row>
    <row r="9024" spans="1:24" x14ac:dyDescent="0.35">
      <c r="A9024" s="179" t="s">
        <v>282</v>
      </c>
      <c r="B9024" s="180" t="s">
        <v>1237</v>
      </c>
      <c r="C9024" s="179" t="s">
        <v>282</v>
      </c>
      <c r="D9024" s="180" t="s">
        <v>282</v>
      </c>
      <c r="E9024" s="179" t="s">
        <v>8156</v>
      </c>
      <c r="F9024" s="180" t="s">
        <v>2748</v>
      </c>
      <c r="G9024" s="179" t="s">
        <v>1526</v>
      </c>
      <c r="H9024" s="179" t="s">
        <v>1924</v>
      </c>
      <c r="I9024" s="179" t="s">
        <v>2468</v>
      </c>
      <c r="J9024" s="181" t="s">
        <v>2033</v>
      </c>
      <c r="K9024" s="181" t="s">
        <v>2110</v>
      </c>
      <c r="L9024" s="270" t="s">
        <v>8159</v>
      </c>
      <c r="M9024" s="182">
        <v>63</v>
      </c>
      <c r="N9024" s="182">
        <v>27</v>
      </c>
      <c r="O9024" s="183">
        <f>SUM(tblDataSet[[#This Row],['# of Students (Boys) - عدد الطلاب]:['# of Students (Girls) - عدد الطالبات]])</f>
        <v>90</v>
      </c>
      <c r="P9024" s="187"/>
      <c r="Q9024" s="182">
        <v>0</v>
      </c>
      <c r="R9024" s="183">
        <v>0</v>
      </c>
      <c r="S90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24" s="184" t="str">
        <f>INDEX(Org_list!$D$2:$D$399,MATCH(tblDataSet[[#This Row],[Organization Name - إسم المنظمة]],Org_list!$B$2:$B$399,0))</f>
        <v>UN</v>
      </c>
      <c r="U9024" s="179" t="s">
        <v>9123</v>
      </c>
      <c r="V9024" s="179">
        <v>270</v>
      </c>
      <c r="W9024" s="179" t="s">
        <v>13</v>
      </c>
      <c r="X9024" s="185"/>
    </row>
    <row r="9025" spans="1:24" ht="43.5" x14ac:dyDescent="0.35">
      <c r="A9025" s="179" t="s">
        <v>282</v>
      </c>
      <c r="B9025" s="180" t="s">
        <v>1237</v>
      </c>
      <c r="C9025" s="179" t="s">
        <v>282</v>
      </c>
      <c r="D9025" s="180" t="s">
        <v>282</v>
      </c>
      <c r="E9025" s="179" t="s">
        <v>8156</v>
      </c>
      <c r="F9025" s="180" t="s">
        <v>2748</v>
      </c>
      <c r="G9025" s="179" t="s">
        <v>1526</v>
      </c>
      <c r="H9025" s="179" t="s">
        <v>1924</v>
      </c>
      <c r="I9025" s="179" t="s">
        <v>2468</v>
      </c>
      <c r="J9025" s="181" t="s">
        <v>2036</v>
      </c>
      <c r="K9025" s="181" t="s">
        <v>2119</v>
      </c>
      <c r="L9025" s="270"/>
      <c r="M9025" s="182">
        <v>0</v>
      </c>
      <c r="N9025" s="182">
        <v>0</v>
      </c>
      <c r="O9025" s="183">
        <f>SUM(tblDataSet[[#This Row],['# of Students (Boys) - عدد الطلاب]:['# of Students (Girls) - عدد الطالبات]])</f>
        <v>0</v>
      </c>
      <c r="P9025" s="187" t="s">
        <v>1432</v>
      </c>
      <c r="Q9025" s="182">
        <v>3</v>
      </c>
      <c r="R9025" s="183">
        <v>0</v>
      </c>
      <c r="S90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25" s="184" t="str">
        <f>INDEX(Org_list!$D$2:$D$399,MATCH(tblDataSet[[#This Row],[Organization Name - إسم المنظمة]],Org_list!$B$2:$B$399,0))</f>
        <v>UN</v>
      </c>
      <c r="U9025" s="179" t="s">
        <v>9124</v>
      </c>
      <c r="V9025" s="179">
        <v>3</v>
      </c>
      <c r="W9025" s="179" t="s">
        <v>13</v>
      </c>
      <c r="X9025" s="185"/>
    </row>
    <row r="9026" spans="1:24" ht="43.5" x14ac:dyDescent="0.35">
      <c r="A9026" s="179" t="s">
        <v>282</v>
      </c>
      <c r="B9026" s="180" t="s">
        <v>1237</v>
      </c>
      <c r="C9026" s="179" t="s">
        <v>282</v>
      </c>
      <c r="D9026" s="180" t="s">
        <v>282</v>
      </c>
      <c r="E9026" s="179" t="s">
        <v>8141</v>
      </c>
      <c r="F9026" s="180" t="s">
        <v>2748</v>
      </c>
      <c r="G9026" s="179" t="s">
        <v>1526</v>
      </c>
      <c r="H9026" s="179" t="s">
        <v>1924</v>
      </c>
      <c r="I9026" s="179" t="s">
        <v>2468</v>
      </c>
      <c r="J9026" s="181" t="s">
        <v>2036</v>
      </c>
      <c r="K9026" s="181" t="s">
        <v>2119</v>
      </c>
      <c r="L9026" s="270"/>
      <c r="M9026" s="182">
        <v>0</v>
      </c>
      <c r="N9026" s="182">
        <v>0</v>
      </c>
      <c r="O9026" s="183">
        <f>SUM(tblDataSet[[#This Row],['# of Students (Boys) - عدد الطلاب]:['# of Students (Girls) - عدد الطالبات]])</f>
        <v>0</v>
      </c>
      <c r="P9026" s="187" t="s">
        <v>2747</v>
      </c>
      <c r="Q9026" s="182">
        <v>0</v>
      </c>
      <c r="R9026" s="183">
        <v>2</v>
      </c>
      <c r="S902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26" s="184" t="str">
        <f>INDEX(Org_list!$D$2:$D$399,MATCH(tblDataSet[[#This Row],[Organization Name - إسم المنظمة]],Org_list!$B$2:$B$399,0))</f>
        <v>UN</v>
      </c>
      <c r="U9026" s="179" t="s">
        <v>9121</v>
      </c>
      <c r="V9026" s="179">
        <v>2</v>
      </c>
      <c r="W9026" s="179" t="s">
        <v>13</v>
      </c>
      <c r="X9026" s="185"/>
    </row>
    <row r="9027" spans="1:24" ht="58" x14ac:dyDescent="0.35">
      <c r="A9027" s="179" t="s">
        <v>282</v>
      </c>
      <c r="B9027" s="180" t="s">
        <v>1237</v>
      </c>
      <c r="C9027" s="179" t="s">
        <v>282</v>
      </c>
      <c r="D9027" s="180" t="s">
        <v>282</v>
      </c>
      <c r="E9027" s="179" t="s">
        <v>2018</v>
      </c>
      <c r="F9027" s="180" t="s">
        <v>2748</v>
      </c>
      <c r="G9027" s="179" t="s">
        <v>1526</v>
      </c>
      <c r="H9027" s="179" t="s">
        <v>1918</v>
      </c>
      <c r="I9027" s="179" t="s">
        <v>8451</v>
      </c>
      <c r="J9027" s="181" t="s">
        <v>2035</v>
      </c>
      <c r="K9027" s="181" t="s">
        <v>2698</v>
      </c>
      <c r="L9027" s="270"/>
      <c r="M9027" s="182">
        <v>0</v>
      </c>
      <c r="N9027" s="182">
        <v>0</v>
      </c>
      <c r="O9027" s="183">
        <f>SUM(tblDataSet[[#This Row],['# of Students (Boys) - عدد الطلاب]:['# of Students (Girls) - عدد الطالبات]])</f>
        <v>0</v>
      </c>
      <c r="P9027" s="187" t="s">
        <v>1432</v>
      </c>
      <c r="Q9027" s="182">
        <v>67</v>
      </c>
      <c r="R9027" s="183">
        <v>53</v>
      </c>
      <c r="S9027" s="188">
        <f>SUM(tblDataSet[[#This Row],['# of Teachers/Staff (Male) - عدد المدرسين/الطاقم الإداري (ذكور)]:['# of Teachers/Staff (Female) - عدد المدرسات/الطاقم الإدراي (إناث)]])</f>
        <v>120</v>
      </c>
      <c r="T9027" s="184" t="str">
        <f>INDEX(Org_list!$D$2:$D$399,MATCH(tblDataSet[[#This Row],[Organization Name - إسم المنظمة]],Org_list!$B$2:$B$399,0))</f>
        <v>UN</v>
      </c>
      <c r="U9027" s="179" t="s">
        <v>9129</v>
      </c>
      <c r="V9027" s="179">
        <v>120</v>
      </c>
      <c r="W9027" s="179" t="s">
        <v>13</v>
      </c>
      <c r="X9027" s="185"/>
    </row>
    <row r="9028" spans="1:24" ht="43.5" x14ac:dyDescent="0.35">
      <c r="A9028" s="179" t="s">
        <v>282</v>
      </c>
      <c r="B9028" s="180" t="s">
        <v>1237</v>
      </c>
      <c r="C9028" s="179" t="s">
        <v>282</v>
      </c>
      <c r="D9028" s="180" t="s">
        <v>282</v>
      </c>
      <c r="E9028" s="179" t="s">
        <v>8141</v>
      </c>
      <c r="F9028" s="180" t="s">
        <v>2748</v>
      </c>
      <c r="G9028" s="179" t="s">
        <v>1510</v>
      </c>
      <c r="H9028" s="179" t="s">
        <v>1550</v>
      </c>
      <c r="I9028" s="179" t="s">
        <v>2437</v>
      </c>
      <c r="J9028" s="181" t="s">
        <v>2036</v>
      </c>
      <c r="K9028" s="181" t="s">
        <v>2119</v>
      </c>
      <c r="L9028" s="270"/>
      <c r="M9028" s="182">
        <v>0</v>
      </c>
      <c r="N9028" s="182">
        <v>0</v>
      </c>
      <c r="O9028" s="183">
        <f>SUM(tblDataSet[[#This Row],['# of Students (Boys) - عدد الطلاب]:['# of Students (Girls) - عدد الطالبات]])</f>
        <v>0</v>
      </c>
      <c r="P9028" s="187" t="s">
        <v>2747</v>
      </c>
      <c r="Q9028" s="182">
        <v>0</v>
      </c>
      <c r="R9028" s="183">
        <v>1</v>
      </c>
      <c r="S90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28" s="184" t="str">
        <f>INDEX(Org_list!$D$2:$D$399,MATCH(tblDataSet[[#This Row],[Organization Name - إسم المنظمة]],Org_list!$B$2:$B$399,0))</f>
        <v>UN</v>
      </c>
      <c r="U9028" s="179" t="s">
        <v>9121</v>
      </c>
      <c r="V9028" s="179">
        <v>1</v>
      </c>
      <c r="W9028" s="179" t="s">
        <v>13</v>
      </c>
      <c r="X9028" s="185"/>
    </row>
    <row r="9029" spans="1:24" ht="29" x14ac:dyDescent="0.35">
      <c r="A9029" s="179" t="s">
        <v>282</v>
      </c>
      <c r="B9029" s="180" t="s">
        <v>1237</v>
      </c>
      <c r="C9029" s="179" t="s">
        <v>282</v>
      </c>
      <c r="D9029" s="180" t="s">
        <v>282</v>
      </c>
      <c r="E9029" s="179" t="s">
        <v>8156</v>
      </c>
      <c r="F9029" s="180" t="s">
        <v>2748</v>
      </c>
      <c r="G9029" s="179" t="s">
        <v>1526</v>
      </c>
      <c r="H9029" s="179" t="s">
        <v>1924</v>
      </c>
      <c r="I9029" s="179" t="s">
        <v>8452</v>
      </c>
      <c r="J9029" s="181" t="s">
        <v>2029</v>
      </c>
      <c r="K9029" s="181" t="s">
        <v>2106</v>
      </c>
      <c r="L9029" s="270" t="s">
        <v>8159</v>
      </c>
      <c r="M9029" s="182">
        <v>0</v>
      </c>
      <c r="N9029" s="182">
        <v>90</v>
      </c>
      <c r="O9029" s="183">
        <f>SUM(tblDataSet[[#This Row],['# of Students (Boys) - عدد الطلاب]:['# of Students (Girls) - عدد الطالبات]])</f>
        <v>90</v>
      </c>
      <c r="P9029" s="187"/>
      <c r="Q9029" s="182">
        <v>0</v>
      </c>
      <c r="R9029" s="183">
        <v>0</v>
      </c>
      <c r="S90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29" s="184" t="str">
        <f>INDEX(Org_list!$D$2:$D$399,MATCH(tblDataSet[[#This Row],[Organization Name - إسم المنظمة]],Org_list!$B$2:$B$399,0))</f>
        <v>UN</v>
      </c>
      <c r="U9029" s="179" t="s">
        <v>9122</v>
      </c>
      <c r="V9029" s="179">
        <v>1</v>
      </c>
      <c r="W9029" s="179" t="s">
        <v>13</v>
      </c>
      <c r="X9029" s="185"/>
    </row>
    <row r="9030" spans="1:24" x14ac:dyDescent="0.35">
      <c r="A9030" s="179" t="s">
        <v>282</v>
      </c>
      <c r="B9030" s="180" t="s">
        <v>1237</v>
      </c>
      <c r="C9030" s="179" t="s">
        <v>282</v>
      </c>
      <c r="D9030" s="180" t="s">
        <v>282</v>
      </c>
      <c r="E9030" s="179" t="s">
        <v>8156</v>
      </c>
      <c r="F9030" s="180" t="s">
        <v>2748</v>
      </c>
      <c r="G9030" s="179" t="s">
        <v>1526</v>
      </c>
      <c r="H9030" s="179" t="s">
        <v>1924</v>
      </c>
      <c r="I9030" s="179" t="s">
        <v>8452</v>
      </c>
      <c r="J9030" s="181" t="s">
        <v>2033</v>
      </c>
      <c r="K9030" s="181" t="s">
        <v>2110</v>
      </c>
      <c r="L9030" s="270" t="s">
        <v>8159</v>
      </c>
      <c r="M9030" s="182">
        <v>0</v>
      </c>
      <c r="N9030" s="182">
        <v>65</v>
      </c>
      <c r="O9030" s="183">
        <f>SUM(tblDataSet[[#This Row],['# of Students (Boys) - عدد الطلاب]:['# of Students (Girls) - عدد الطالبات]])</f>
        <v>65</v>
      </c>
      <c r="P9030" s="187"/>
      <c r="Q9030" s="182">
        <v>0</v>
      </c>
      <c r="R9030" s="183">
        <v>0</v>
      </c>
      <c r="S90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30" s="184" t="str">
        <f>INDEX(Org_list!$D$2:$D$399,MATCH(tblDataSet[[#This Row],[Organization Name - إسم المنظمة]],Org_list!$B$2:$B$399,0))</f>
        <v>UN</v>
      </c>
      <c r="U9030" s="179" t="s">
        <v>9123</v>
      </c>
      <c r="V9030" s="179">
        <v>195</v>
      </c>
      <c r="W9030" s="179" t="s">
        <v>13</v>
      </c>
      <c r="X9030" s="185"/>
    </row>
    <row r="9031" spans="1:24" ht="43.5" x14ac:dyDescent="0.35">
      <c r="A9031" s="179" t="s">
        <v>282</v>
      </c>
      <c r="B9031" s="180" t="s">
        <v>1237</v>
      </c>
      <c r="C9031" s="179" t="s">
        <v>282</v>
      </c>
      <c r="D9031" s="180" t="s">
        <v>282</v>
      </c>
      <c r="E9031" s="179" t="s">
        <v>8156</v>
      </c>
      <c r="F9031" s="180" t="s">
        <v>2748</v>
      </c>
      <c r="G9031" s="179" t="s">
        <v>1526</v>
      </c>
      <c r="H9031" s="179" t="s">
        <v>1924</v>
      </c>
      <c r="I9031" s="179" t="s">
        <v>8452</v>
      </c>
      <c r="J9031" s="181" t="s">
        <v>2036</v>
      </c>
      <c r="K9031" s="181" t="s">
        <v>2119</v>
      </c>
      <c r="L9031" s="270"/>
      <c r="M9031" s="182">
        <v>0</v>
      </c>
      <c r="N9031" s="182">
        <v>0</v>
      </c>
      <c r="O9031" s="183">
        <f>SUM(tblDataSet[[#This Row],['# of Students (Boys) - عدد الطلاب]:['# of Students (Girls) - عدد الطالبات]])</f>
        <v>0</v>
      </c>
      <c r="P9031" s="187" t="s">
        <v>1432</v>
      </c>
      <c r="Q9031" s="182">
        <v>0</v>
      </c>
      <c r="R9031" s="183">
        <v>3</v>
      </c>
      <c r="S903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31" s="184" t="str">
        <f>INDEX(Org_list!$D$2:$D$399,MATCH(tblDataSet[[#This Row],[Organization Name - إسم المنظمة]],Org_list!$B$2:$B$399,0))</f>
        <v>UN</v>
      </c>
      <c r="U9031" s="179" t="s">
        <v>9124</v>
      </c>
      <c r="V9031" s="179">
        <v>3</v>
      </c>
      <c r="W9031" s="179" t="s">
        <v>13</v>
      </c>
      <c r="X9031" s="185"/>
    </row>
    <row r="9032" spans="1:24" ht="43.5" x14ac:dyDescent="0.35">
      <c r="A9032" s="179" t="s">
        <v>282</v>
      </c>
      <c r="B9032" s="180" t="s">
        <v>1237</v>
      </c>
      <c r="C9032" s="179" t="s">
        <v>282</v>
      </c>
      <c r="D9032" s="180" t="s">
        <v>282</v>
      </c>
      <c r="E9032" s="179" t="s">
        <v>8141</v>
      </c>
      <c r="F9032" s="180" t="s">
        <v>2748</v>
      </c>
      <c r="G9032" s="179" t="s">
        <v>1526</v>
      </c>
      <c r="H9032" s="179" t="s">
        <v>1924</v>
      </c>
      <c r="I9032" s="179" t="s">
        <v>8452</v>
      </c>
      <c r="J9032" s="181" t="s">
        <v>2036</v>
      </c>
      <c r="K9032" s="181" t="s">
        <v>2119</v>
      </c>
      <c r="L9032" s="270"/>
      <c r="M9032" s="182">
        <v>0</v>
      </c>
      <c r="N9032" s="182">
        <v>0</v>
      </c>
      <c r="O9032" s="183">
        <f>SUM(tblDataSet[[#This Row],['# of Students (Boys) - عدد الطلاب]:['# of Students (Girls) - عدد الطالبات]])</f>
        <v>0</v>
      </c>
      <c r="P9032" s="187" t="s">
        <v>2747</v>
      </c>
      <c r="Q9032" s="182">
        <v>0</v>
      </c>
      <c r="R9032" s="183">
        <v>2</v>
      </c>
      <c r="S903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32" s="184" t="str">
        <f>INDEX(Org_list!$D$2:$D$399,MATCH(tblDataSet[[#This Row],[Organization Name - إسم المنظمة]],Org_list!$B$2:$B$399,0))</f>
        <v>UN</v>
      </c>
      <c r="U9032" s="179" t="s">
        <v>9121</v>
      </c>
      <c r="V9032" s="179">
        <v>2</v>
      </c>
      <c r="W9032" s="179" t="s">
        <v>13</v>
      </c>
      <c r="X9032" s="185"/>
    </row>
    <row r="9033" spans="1:24" ht="43.5" x14ac:dyDescent="0.35">
      <c r="A9033" s="179" t="s">
        <v>282</v>
      </c>
      <c r="B9033" s="180" t="s">
        <v>1237</v>
      </c>
      <c r="C9033" s="179" t="s">
        <v>282</v>
      </c>
      <c r="D9033" s="180" t="s">
        <v>282</v>
      </c>
      <c r="E9033" s="179" t="s">
        <v>8141</v>
      </c>
      <c r="F9033" s="180" t="s">
        <v>2748</v>
      </c>
      <c r="G9033" s="179" t="s">
        <v>1510</v>
      </c>
      <c r="H9033" s="179" t="s">
        <v>1550</v>
      </c>
      <c r="I9033" s="179" t="s">
        <v>8453</v>
      </c>
      <c r="J9033" s="181" t="s">
        <v>2036</v>
      </c>
      <c r="K9033" s="181" t="s">
        <v>2119</v>
      </c>
      <c r="L9033" s="270"/>
      <c r="M9033" s="182">
        <v>0</v>
      </c>
      <c r="N9033" s="182">
        <v>0</v>
      </c>
      <c r="O9033" s="183">
        <f>SUM(tblDataSet[[#This Row],['# of Students (Boys) - عدد الطلاب]:['# of Students (Girls) - عدد الطالبات]])</f>
        <v>0</v>
      </c>
      <c r="P9033" s="187" t="s">
        <v>2747</v>
      </c>
      <c r="Q9033" s="182">
        <v>0</v>
      </c>
      <c r="R9033" s="183">
        <v>1</v>
      </c>
      <c r="S903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33" s="184" t="str">
        <f>INDEX(Org_list!$D$2:$D$399,MATCH(tblDataSet[[#This Row],[Organization Name - إسم المنظمة]],Org_list!$B$2:$B$399,0))</f>
        <v>UN</v>
      </c>
      <c r="U9033" s="179" t="s">
        <v>9121</v>
      </c>
      <c r="V9033" s="179">
        <v>1</v>
      </c>
      <c r="W9033" s="179" t="s">
        <v>13</v>
      </c>
      <c r="X9033" s="185"/>
    </row>
    <row r="9034" spans="1:24" ht="43.5" x14ac:dyDescent="0.35">
      <c r="A9034" s="179" t="s">
        <v>282</v>
      </c>
      <c r="B9034" s="180" t="s">
        <v>1237</v>
      </c>
      <c r="C9034" s="179" t="s">
        <v>282</v>
      </c>
      <c r="D9034" s="180" t="s">
        <v>282</v>
      </c>
      <c r="E9034" s="179" t="s">
        <v>8141</v>
      </c>
      <c r="F9034" s="180" t="s">
        <v>2748</v>
      </c>
      <c r="G9034" s="179" t="s">
        <v>1509</v>
      </c>
      <c r="H9034" s="179" t="s">
        <v>1531</v>
      </c>
      <c r="I9034" s="179" t="s">
        <v>2422</v>
      </c>
      <c r="J9034" s="181" t="s">
        <v>2036</v>
      </c>
      <c r="K9034" s="181" t="s">
        <v>2119</v>
      </c>
      <c r="L9034" s="270"/>
      <c r="M9034" s="182">
        <v>0</v>
      </c>
      <c r="N9034" s="182">
        <v>0</v>
      </c>
      <c r="O9034" s="183">
        <f>SUM(tblDataSet[[#This Row],['# of Students (Boys) - عدد الطلاب]:['# of Students (Girls) - عدد الطالبات]])</f>
        <v>0</v>
      </c>
      <c r="P9034" s="187" t="s">
        <v>2747</v>
      </c>
      <c r="Q9034" s="182">
        <v>0</v>
      </c>
      <c r="R9034" s="183">
        <v>1</v>
      </c>
      <c r="S903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34" s="184" t="str">
        <f>INDEX(Org_list!$D$2:$D$399,MATCH(tblDataSet[[#This Row],[Organization Name - إسم المنظمة]],Org_list!$B$2:$B$399,0))</f>
        <v>UN</v>
      </c>
      <c r="U9034" s="179" t="s">
        <v>9121</v>
      </c>
      <c r="V9034" s="179">
        <v>1</v>
      </c>
      <c r="W9034" s="179" t="s">
        <v>13</v>
      </c>
      <c r="X9034" s="185"/>
    </row>
    <row r="9035" spans="1:24" ht="43.5" x14ac:dyDescent="0.35">
      <c r="A9035" s="179" t="s">
        <v>282</v>
      </c>
      <c r="B9035" s="180" t="s">
        <v>1237</v>
      </c>
      <c r="C9035" s="179" t="s">
        <v>282</v>
      </c>
      <c r="D9035" s="180" t="s">
        <v>282</v>
      </c>
      <c r="E9035" s="179" t="s">
        <v>8141</v>
      </c>
      <c r="F9035" s="180" t="s">
        <v>2748</v>
      </c>
      <c r="G9035" s="179" t="s">
        <v>1509</v>
      </c>
      <c r="H9035" s="179" t="s">
        <v>1531</v>
      </c>
      <c r="I9035" s="179" t="s">
        <v>8454</v>
      </c>
      <c r="J9035" s="181" t="s">
        <v>2036</v>
      </c>
      <c r="K9035" s="181" t="s">
        <v>2119</v>
      </c>
      <c r="L9035" s="270"/>
      <c r="M9035" s="182">
        <v>0</v>
      </c>
      <c r="N9035" s="182">
        <v>0</v>
      </c>
      <c r="O9035" s="183">
        <f>SUM(tblDataSet[[#This Row],['# of Students (Boys) - عدد الطلاب]:['# of Students (Girls) - عدد الطالبات]])</f>
        <v>0</v>
      </c>
      <c r="P9035" s="187" t="s">
        <v>2747</v>
      </c>
      <c r="Q9035" s="182">
        <v>0</v>
      </c>
      <c r="R9035" s="183">
        <v>2</v>
      </c>
      <c r="S903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35" s="184" t="str">
        <f>INDEX(Org_list!$D$2:$D$399,MATCH(tblDataSet[[#This Row],[Organization Name - إسم المنظمة]],Org_list!$B$2:$B$399,0))</f>
        <v>UN</v>
      </c>
      <c r="U9035" s="179" t="s">
        <v>9121</v>
      </c>
      <c r="V9035" s="179">
        <v>2</v>
      </c>
      <c r="W9035" s="179" t="s">
        <v>13</v>
      </c>
      <c r="X9035" s="185"/>
    </row>
    <row r="9036" spans="1:24" ht="43.5" x14ac:dyDescent="0.35">
      <c r="A9036" s="179" t="s">
        <v>282</v>
      </c>
      <c r="B9036" s="180" t="s">
        <v>1237</v>
      </c>
      <c r="C9036" s="179" t="s">
        <v>282</v>
      </c>
      <c r="D9036" s="180" t="s">
        <v>282</v>
      </c>
      <c r="E9036" s="179" t="s">
        <v>8141</v>
      </c>
      <c r="F9036" s="180" t="s">
        <v>2748</v>
      </c>
      <c r="G9036" s="179" t="s">
        <v>1509</v>
      </c>
      <c r="H9036" s="179" t="s">
        <v>1540</v>
      </c>
      <c r="I9036" s="179" t="s">
        <v>8455</v>
      </c>
      <c r="J9036" s="181" t="s">
        <v>2036</v>
      </c>
      <c r="K9036" s="181" t="s">
        <v>2119</v>
      </c>
      <c r="L9036" s="270"/>
      <c r="M9036" s="182">
        <v>0</v>
      </c>
      <c r="N9036" s="182">
        <v>0</v>
      </c>
      <c r="O9036" s="183">
        <f>SUM(tblDataSet[[#This Row],['# of Students (Boys) - عدد الطلاب]:['# of Students (Girls) - عدد الطالبات]])</f>
        <v>0</v>
      </c>
      <c r="P9036" s="187" t="s">
        <v>2747</v>
      </c>
      <c r="Q9036" s="182">
        <v>0</v>
      </c>
      <c r="R9036" s="183">
        <v>1</v>
      </c>
      <c r="S903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36" s="184" t="str">
        <f>INDEX(Org_list!$D$2:$D$399,MATCH(tblDataSet[[#This Row],[Organization Name - إسم المنظمة]],Org_list!$B$2:$B$399,0))</f>
        <v>UN</v>
      </c>
      <c r="U9036" s="179" t="s">
        <v>9121</v>
      </c>
      <c r="V9036" s="179">
        <v>1</v>
      </c>
      <c r="W9036" s="179" t="s">
        <v>13</v>
      </c>
      <c r="X9036" s="185"/>
    </row>
    <row r="9037" spans="1:24" ht="43.5" x14ac:dyDescent="0.35">
      <c r="A9037" s="179" t="s">
        <v>282</v>
      </c>
      <c r="B9037" s="180" t="s">
        <v>1237</v>
      </c>
      <c r="C9037" s="179" t="s">
        <v>282</v>
      </c>
      <c r="D9037" s="180" t="s">
        <v>282</v>
      </c>
      <c r="E9037" s="179" t="s">
        <v>8141</v>
      </c>
      <c r="F9037" s="180" t="s">
        <v>2748</v>
      </c>
      <c r="G9037" s="179" t="s">
        <v>1509</v>
      </c>
      <c r="H9037" s="179" t="s">
        <v>1538</v>
      </c>
      <c r="I9037" s="179" t="s">
        <v>8456</v>
      </c>
      <c r="J9037" s="181" t="s">
        <v>2036</v>
      </c>
      <c r="K9037" s="181" t="s">
        <v>2119</v>
      </c>
      <c r="L9037" s="270"/>
      <c r="M9037" s="182">
        <v>0</v>
      </c>
      <c r="N9037" s="182">
        <v>0</v>
      </c>
      <c r="O9037" s="183">
        <f>SUM(tblDataSet[[#This Row],['# of Students (Boys) - عدد الطلاب]:['# of Students (Girls) - عدد الطالبات]])</f>
        <v>0</v>
      </c>
      <c r="P9037" s="187" t="s">
        <v>2747</v>
      </c>
      <c r="Q9037" s="182">
        <v>0</v>
      </c>
      <c r="R9037" s="183">
        <v>5</v>
      </c>
      <c r="S903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37" s="184" t="str">
        <f>INDEX(Org_list!$D$2:$D$399,MATCH(tblDataSet[[#This Row],[Organization Name - إسم المنظمة]],Org_list!$B$2:$B$399,0))</f>
        <v>UN</v>
      </c>
      <c r="U9037" s="179" t="s">
        <v>9121</v>
      </c>
      <c r="V9037" s="179">
        <v>5</v>
      </c>
      <c r="W9037" s="179" t="s">
        <v>13</v>
      </c>
      <c r="X9037" s="185"/>
    </row>
    <row r="9038" spans="1:24" ht="43.5" x14ac:dyDescent="0.35">
      <c r="A9038" s="179" t="s">
        <v>282</v>
      </c>
      <c r="B9038" s="180" t="s">
        <v>1237</v>
      </c>
      <c r="C9038" s="179" t="s">
        <v>282</v>
      </c>
      <c r="D9038" s="180" t="s">
        <v>282</v>
      </c>
      <c r="E9038" s="179" t="s">
        <v>8141</v>
      </c>
      <c r="F9038" s="180" t="s">
        <v>2748</v>
      </c>
      <c r="G9038" s="179" t="s">
        <v>1510</v>
      </c>
      <c r="H9038" s="179" t="s">
        <v>1545</v>
      </c>
      <c r="I9038" s="179" t="s">
        <v>8457</v>
      </c>
      <c r="J9038" s="181" t="s">
        <v>2036</v>
      </c>
      <c r="K9038" s="181" t="s">
        <v>2119</v>
      </c>
      <c r="L9038" s="270"/>
      <c r="M9038" s="182">
        <v>0</v>
      </c>
      <c r="N9038" s="182">
        <v>0</v>
      </c>
      <c r="O9038" s="183">
        <f>SUM(tblDataSet[[#This Row],['# of Students (Boys) - عدد الطلاب]:['# of Students (Girls) - عدد الطالبات]])</f>
        <v>0</v>
      </c>
      <c r="P9038" s="187" t="s">
        <v>2747</v>
      </c>
      <c r="Q9038" s="182">
        <v>0</v>
      </c>
      <c r="R9038" s="183">
        <v>1</v>
      </c>
      <c r="S903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38" s="184" t="str">
        <f>INDEX(Org_list!$D$2:$D$399,MATCH(tblDataSet[[#This Row],[Organization Name - إسم المنظمة]],Org_list!$B$2:$B$399,0))</f>
        <v>UN</v>
      </c>
      <c r="U9038" s="179" t="s">
        <v>9121</v>
      </c>
      <c r="V9038" s="179">
        <v>1</v>
      </c>
      <c r="W9038" s="179" t="s">
        <v>13</v>
      </c>
      <c r="X9038" s="185"/>
    </row>
    <row r="9039" spans="1:24" ht="43.5" x14ac:dyDescent="0.35">
      <c r="A9039" s="179" t="s">
        <v>282</v>
      </c>
      <c r="B9039" s="180" t="s">
        <v>1237</v>
      </c>
      <c r="C9039" s="179" t="s">
        <v>282</v>
      </c>
      <c r="D9039" s="180" t="s">
        <v>282</v>
      </c>
      <c r="E9039" s="179" t="s">
        <v>8141</v>
      </c>
      <c r="F9039" s="180" t="s">
        <v>2748</v>
      </c>
      <c r="G9039" s="179" t="s">
        <v>1509</v>
      </c>
      <c r="H9039" s="179" t="s">
        <v>1530</v>
      </c>
      <c r="I9039" s="179" t="s">
        <v>8458</v>
      </c>
      <c r="J9039" s="181" t="s">
        <v>2036</v>
      </c>
      <c r="K9039" s="181" t="s">
        <v>2119</v>
      </c>
      <c r="L9039" s="270"/>
      <c r="M9039" s="182">
        <v>0</v>
      </c>
      <c r="N9039" s="182">
        <v>0</v>
      </c>
      <c r="O9039" s="183">
        <f>SUM(tblDataSet[[#This Row],['# of Students (Boys) - عدد الطلاب]:['# of Students (Girls) - عدد الطالبات]])</f>
        <v>0</v>
      </c>
      <c r="P9039" s="187" t="s">
        <v>2747</v>
      </c>
      <c r="Q9039" s="182">
        <v>0</v>
      </c>
      <c r="R9039" s="183">
        <v>1</v>
      </c>
      <c r="S903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39" s="184" t="str">
        <f>INDEX(Org_list!$D$2:$D$399,MATCH(tblDataSet[[#This Row],[Organization Name - إسم المنظمة]],Org_list!$B$2:$B$399,0))</f>
        <v>UN</v>
      </c>
      <c r="U9039" s="179" t="s">
        <v>9121</v>
      </c>
      <c r="V9039" s="179">
        <v>1</v>
      </c>
      <c r="W9039" s="179" t="s">
        <v>13</v>
      </c>
      <c r="X9039" s="185"/>
    </row>
    <row r="9040" spans="1:24" ht="29" x14ac:dyDescent="0.35">
      <c r="A9040" s="179" t="s">
        <v>282</v>
      </c>
      <c r="B9040" s="180" t="s">
        <v>1237</v>
      </c>
      <c r="C9040" s="179" t="s">
        <v>282</v>
      </c>
      <c r="D9040" s="180" t="s">
        <v>282</v>
      </c>
      <c r="E9040" s="179" t="s">
        <v>8156</v>
      </c>
      <c r="F9040" s="180" t="s">
        <v>2748</v>
      </c>
      <c r="G9040" s="179" t="s">
        <v>1526</v>
      </c>
      <c r="H9040" s="179" t="s">
        <v>1919</v>
      </c>
      <c r="I9040" s="179" t="s">
        <v>2451</v>
      </c>
      <c r="J9040" s="181" t="s">
        <v>2029</v>
      </c>
      <c r="K9040" s="181" t="s">
        <v>2106</v>
      </c>
      <c r="L9040" s="270" t="s">
        <v>8159</v>
      </c>
      <c r="M9040" s="182">
        <v>50</v>
      </c>
      <c r="N9040" s="182">
        <v>40</v>
      </c>
      <c r="O9040" s="183">
        <f>SUM(tblDataSet[[#This Row],['# of Students (Boys) - عدد الطلاب]:['# of Students (Girls) - عدد الطالبات]])</f>
        <v>90</v>
      </c>
      <c r="P9040" s="187"/>
      <c r="Q9040" s="182">
        <v>0</v>
      </c>
      <c r="R9040" s="183">
        <v>0</v>
      </c>
      <c r="S90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40" s="184" t="str">
        <f>INDEX(Org_list!$D$2:$D$399,MATCH(tblDataSet[[#This Row],[Organization Name - إسم المنظمة]],Org_list!$B$2:$B$399,0))</f>
        <v>UN</v>
      </c>
      <c r="U9040" s="179" t="s">
        <v>9122</v>
      </c>
      <c r="V9040" s="179">
        <v>1</v>
      </c>
      <c r="W9040" s="179" t="s">
        <v>13</v>
      </c>
      <c r="X9040" s="185"/>
    </row>
    <row r="9041" spans="1:24" x14ac:dyDescent="0.35">
      <c r="A9041" s="179" t="s">
        <v>282</v>
      </c>
      <c r="B9041" s="180" t="s">
        <v>1237</v>
      </c>
      <c r="C9041" s="179" t="s">
        <v>282</v>
      </c>
      <c r="D9041" s="180" t="s">
        <v>282</v>
      </c>
      <c r="E9041" s="179" t="s">
        <v>8156</v>
      </c>
      <c r="F9041" s="180" t="s">
        <v>2748</v>
      </c>
      <c r="G9041" s="179" t="s">
        <v>1526</v>
      </c>
      <c r="H9041" s="179" t="s">
        <v>1919</v>
      </c>
      <c r="I9041" s="179" t="s">
        <v>2451</v>
      </c>
      <c r="J9041" s="181" t="s">
        <v>2033</v>
      </c>
      <c r="K9041" s="181" t="s">
        <v>2110</v>
      </c>
      <c r="L9041" s="270" t="s">
        <v>8159</v>
      </c>
      <c r="M9041" s="182">
        <v>67</v>
      </c>
      <c r="N9041" s="182">
        <v>46</v>
      </c>
      <c r="O9041" s="183">
        <f>SUM(tblDataSet[[#This Row],['# of Students (Boys) - عدد الطلاب]:['# of Students (Girls) - عدد الطالبات]])</f>
        <v>113</v>
      </c>
      <c r="P9041" s="187"/>
      <c r="Q9041" s="182">
        <v>0</v>
      </c>
      <c r="R9041" s="183">
        <v>0</v>
      </c>
      <c r="S90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41" s="184" t="str">
        <f>INDEX(Org_list!$D$2:$D$399,MATCH(tblDataSet[[#This Row],[Organization Name - إسم المنظمة]],Org_list!$B$2:$B$399,0))</f>
        <v>UN</v>
      </c>
      <c r="U9041" s="179" t="s">
        <v>9123</v>
      </c>
      <c r="V9041" s="179">
        <v>357</v>
      </c>
      <c r="W9041" s="179" t="s">
        <v>13</v>
      </c>
      <c r="X9041" s="185"/>
    </row>
    <row r="9042" spans="1:24" ht="43.5" x14ac:dyDescent="0.35">
      <c r="A9042" s="179" t="s">
        <v>282</v>
      </c>
      <c r="B9042" s="180" t="s">
        <v>1237</v>
      </c>
      <c r="C9042" s="179" t="s">
        <v>282</v>
      </c>
      <c r="D9042" s="180" t="s">
        <v>282</v>
      </c>
      <c r="E9042" s="179" t="s">
        <v>8156</v>
      </c>
      <c r="F9042" s="180" t="s">
        <v>2748</v>
      </c>
      <c r="G9042" s="179" t="s">
        <v>1526</v>
      </c>
      <c r="H9042" s="179" t="s">
        <v>1919</v>
      </c>
      <c r="I9042" s="179" t="s">
        <v>2451</v>
      </c>
      <c r="J9042" s="181" t="s">
        <v>2036</v>
      </c>
      <c r="K9042" s="181" t="s">
        <v>2119</v>
      </c>
      <c r="L9042" s="270"/>
      <c r="M9042" s="182">
        <v>0</v>
      </c>
      <c r="N9042" s="182">
        <v>0</v>
      </c>
      <c r="O9042" s="183">
        <f>SUM(tblDataSet[[#This Row],['# of Students (Boys) - عدد الطلاب]:['# of Students (Girls) - عدد الطالبات]])</f>
        <v>0</v>
      </c>
      <c r="P9042" s="187" t="s">
        <v>1432</v>
      </c>
      <c r="Q9042" s="182">
        <v>2</v>
      </c>
      <c r="R9042" s="183">
        <v>2</v>
      </c>
      <c r="S904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042" s="184" t="str">
        <f>INDEX(Org_list!$D$2:$D$399,MATCH(tblDataSet[[#This Row],[Organization Name - إسم المنظمة]],Org_list!$B$2:$B$399,0))</f>
        <v>UN</v>
      </c>
      <c r="U9042" s="179" t="s">
        <v>9124</v>
      </c>
      <c r="V9042" s="179">
        <v>3</v>
      </c>
      <c r="W9042" s="179" t="s">
        <v>13</v>
      </c>
      <c r="X9042" s="185"/>
    </row>
    <row r="9043" spans="1:24" ht="43.5" x14ac:dyDescent="0.35">
      <c r="A9043" s="179" t="s">
        <v>282</v>
      </c>
      <c r="B9043" s="180" t="s">
        <v>1237</v>
      </c>
      <c r="C9043" s="179" t="s">
        <v>282</v>
      </c>
      <c r="D9043" s="180" t="s">
        <v>282</v>
      </c>
      <c r="E9043" s="179" t="s">
        <v>8141</v>
      </c>
      <c r="F9043" s="180" t="s">
        <v>2748</v>
      </c>
      <c r="G9043" s="179" t="s">
        <v>1526</v>
      </c>
      <c r="H9043" s="179" t="s">
        <v>1919</v>
      </c>
      <c r="I9043" s="179" t="s">
        <v>2451</v>
      </c>
      <c r="J9043" s="181" t="s">
        <v>2036</v>
      </c>
      <c r="K9043" s="181" t="s">
        <v>2119</v>
      </c>
      <c r="L9043" s="270"/>
      <c r="M9043" s="182">
        <v>0</v>
      </c>
      <c r="N9043" s="182">
        <v>0</v>
      </c>
      <c r="O9043" s="183">
        <f>SUM(tblDataSet[[#This Row],['# of Students (Boys) - عدد الطلاب]:['# of Students (Girls) - عدد الطالبات]])</f>
        <v>0</v>
      </c>
      <c r="P9043" s="187" t="s">
        <v>2747</v>
      </c>
      <c r="Q9043" s="182">
        <v>0</v>
      </c>
      <c r="R9043" s="183">
        <v>1</v>
      </c>
      <c r="S90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3" s="184" t="str">
        <f>INDEX(Org_list!$D$2:$D$399,MATCH(tblDataSet[[#This Row],[Organization Name - إسم المنظمة]],Org_list!$B$2:$B$399,0))</f>
        <v>UN</v>
      </c>
      <c r="U9043" s="179" t="s">
        <v>9121</v>
      </c>
      <c r="V9043" s="179">
        <v>1</v>
      </c>
      <c r="W9043" s="179" t="s">
        <v>13</v>
      </c>
      <c r="X9043" s="185"/>
    </row>
    <row r="9044" spans="1:24" ht="43.5" x14ac:dyDescent="0.35">
      <c r="A9044" s="179" t="s">
        <v>282</v>
      </c>
      <c r="B9044" s="180" t="s">
        <v>1237</v>
      </c>
      <c r="C9044" s="179" t="s">
        <v>282</v>
      </c>
      <c r="D9044" s="180" t="s">
        <v>282</v>
      </c>
      <c r="E9044" s="179" t="s">
        <v>8141</v>
      </c>
      <c r="F9044" s="180" t="s">
        <v>2748</v>
      </c>
      <c r="G9044" s="179" t="s">
        <v>1510</v>
      </c>
      <c r="H9044" s="179" t="s">
        <v>1552</v>
      </c>
      <c r="I9044" s="179" t="s">
        <v>2443</v>
      </c>
      <c r="J9044" s="181" t="s">
        <v>2036</v>
      </c>
      <c r="K9044" s="181" t="s">
        <v>2119</v>
      </c>
      <c r="L9044" s="270"/>
      <c r="M9044" s="182">
        <v>0</v>
      </c>
      <c r="N9044" s="182">
        <v>0</v>
      </c>
      <c r="O9044" s="183">
        <f>SUM(tblDataSet[[#This Row],['# of Students (Boys) - عدد الطلاب]:['# of Students (Girls) - عدد الطالبات]])</f>
        <v>0</v>
      </c>
      <c r="P9044" s="187" t="s">
        <v>2747</v>
      </c>
      <c r="Q9044" s="182">
        <v>0</v>
      </c>
      <c r="R9044" s="183">
        <v>1</v>
      </c>
      <c r="S904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4" s="184" t="str">
        <f>INDEX(Org_list!$D$2:$D$399,MATCH(tblDataSet[[#This Row],[Organization Name - إسم المنظمة]],Org_list!$B$2:$B$399,0))</f>
        <v>UN</v>
      </c>
      <c r="U9044" s="179" t="s">
        <v>9121</v>
      </c>
      <c r="V9044" s="179">
        <v>1</v>
      </c>
      <c r="W9044" s="179" t="s">
        <v>13</v>
      </c>
      <c r="X9044" s="185"/>
    </row>
    <row r="9045" spans="1:24" ht="43.5" x14ac:dyDescent="0.35">
      <c r="A9045" s="179" t="s">
        <v>282</v>
      </c>
      <c r="B9045" s="180" t="s">
        <v>1237</v>
      </c>
      <c r="C9045" s="179" t="s">
        <v>282</v>
      </c>
      <c r="D9045" s="180" t="s">
        <v>282</v>
      </c>
      <c r="E9045" s="179" t="s">
        <v>8141</v>
      </c>
      <c r="F9045" s="180" t="s">
        <v>2748</v>
      </c>
      <c r="G9045" s="179" t="s">
        <v>1510</v>
      </c>
      <c r="H9045" s="179" t="s">
        <v>1545</v>
      </c>
      <c r="I9045" s="179" t="s">
        <v>2432</v>
      </c>
      <c r="J9045" s="181" t="s">
        <v>2036</v>
      </c>
      <c r="K9045" s="181" t="s">
        <v>2119</v>
      </c>
      <c r="L9045" s="270"/>
      <c r="M9045" s="182">
        <v>0</v>
      </c>
      <c r="N9045" s="182">
        <v>0</v>
      </c>
      <c r="O9045" s="183">
        <f>SUM(tblDataSet[[#This Row],['# of Students (Boys) - عدد الطلاب]:['# of Students (Girls) - عدد الطالبات]])</f>
        <v>0</v>
      </c>
      <c r="P9045" s="187" t="s">
        <v>2747</v>
      </c>
      <c r="Q9045" s="182">
        <v>0</v>
      </c>
      <c r="R9045" s="183">
        <v>1</v>
      </c>
      <c r="S904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5" s="184" t="str">
        <f>INDEX(Org_list!$D$2:$D$399,MATCH(tblDataSet[[#This Row],[Organization Name - إسم المنظمة]],Org_list!$B$2:$B$399,0))</f>
        <v>UN</v>
      </c>
      <c r="U9045" s="179" t="s">
        <v>9121</v>
      </c>
      <c r="V9045" s="179">
        <v>1</v>
      </c>
      <c r="W9045" s="179" t="s">
        <v>13</v>
      </c>
      <c r="X9045" s="185"/>
    </row>
    <row r="9046" spans="1:24" ht="43.5" x14ac:dyDescent="0.35">
      <c r="A9046" s="179" t="s">
        <v>282</v>
      </c>
      <c r="B9046" s="180" t="s">
        <v>1237</v>
      </c>
      <c r="C9046" s="179" t="s">
        <v>282</v>
      </c>
      <c r="D9046" s="180" t="s">
        <v>282</v>
      </c>
      <c r="E9046" s="179" t="s">
        <v>8141</v>
      </c>
      <c r="F9046" s="180" t="s">
        <v>2748</v>
      </c>
      <c r="G9046" s="179" t="s">
        <v>1510</v>
      </c>
      <c r="H9046" s="179" t="s">
        <v>1545</v>
      </c>
      <c r="I9046" s="179" t="s">
        <v>2433</v>
      </c>
      <c r="J9046" s="181" t="s">
        <v>2036</v>
      </c>
      <c r="K9046" s="181" t="s">
        <v>2119</v>
      </c>
      <c r="L9046" s="270"/>
      <c r="M9046" s="182">
        <v>0</v>
      </c>
      <c r="N9046" s="182">
        <v>0</v>
      </c>
      <c r="O9046" s="183">
        <f>SUM(tblDataSet[[#This Row],['# of Students (Boys) - عدد الطلاب]:['# of Students (Girls) - عدد الطالبات]])</f>
        <v>0</v>
      </c>
      <c r="P9046" s="187" t="s">
        <v>2747</v>
      </c>
      <c r="Q9046" s="182">
        <v>0</v>
      </c>
      <c r="R9046" s="183">
        <v>1</v>
      </c>
      <c r="S904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6" s="184" t="str">
        <f>INDEX(Org_list!$D$2:$D$399,MATCH(tblDataSet[[#This Row],[Organization Name - إسم المنظمة]],Org_list!$B$2:$B$399,0))</f>
        <v>UN</v>
      </c>
      <c r="U9046" s="179" t="s">
        <v>9121</v>
      </c>
      <c r="V9046" s="179">
        <v>1</v>
      </c>
      <c r="W9046" s="179" t="s">
        <v>13</v>
      </c>
      <c r="X9046" s="185"/>
    </row>
    <row r="9047" spans="1:24" ht="43.5" x14ac:dyDescent="0.35">
      <c r="A9047" s="179" t="s">
        <v>282</v>
      </c>
      <c r="B9047" s="180" t="s">
        <v>1237</v>
      </c>
      <c r="C9047" s="179" t="s">
        <v>282</v>
      </c>
      <c r="D9047" s="180" t="s">
        <v>282</v>
      </c>
      <c r="E9047" s="179" t="s">
        <v>8141</v>
      </c>
      <c r="F9047" s="180" t="s">
        <v>2748</v>
      </c>
      <c r="G9047" s="179" t="s">
        <v>1510</v>
      </c>
      <c r="H9047" s="179" t="s">
        <v>1550</v>
      </c>
      <c r="I9047" s="179" t="s">
        <v>8459</v>
      </c>
      <c r="J9047" s="181" t="s">
        <v>2036</v>
      </c>
      <c r="K9047" s="181" t="s">
        <v>2119</v>
      </c>
      <c r="L9047" s="270"/>
      <c r="M9047" s="182">
        <v>0</v>
      </c>
      <c r="N9047" s="182">
        <v>0</v>
      </c>
      <c r="O9047" s="183">
        <f>SUM(tblDataSet[[#This Row],['# of Students (Boys) - عدد الطلاب]:['# of Students (Girls) - عدد الطالبات]])</f>
        <v>0</v>
      </c>
      <c r="P9047" s="187" t="s">
        <v>2747</v>
      </c>
      <c r="Q9047" s="182">
        <v>0</v>
      </c>
      <c r="R9047" s="183">
        <v>1</v>
      </c>
      <c r="S904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7" s="184" t="str">
        <f>INDEX(Org_list!$D$2:$D$399,MATCH(tblDataSet[[#This Row],[Organization Name - إسم المنظمة]],Org_list!$B$2:$B$399,0))</f>
        <v>UN</v>
      </c>
      <c r="U9047" s="179" t="s">
        <v>9121</v>
      </c>
      <c r="V9047" s="179">
        <v>1</v>
      </c>
      <c r="W9047" s="179" t="s">
        <v>13</v>
      </c>
      <c r="X9047" s="185"/>
    </row>
    <row r="9048" spans="1:24" ht="43.5" x14ac:dyDescent="0.35">
      <c r="A9048" s="179" t="s">
        <v>282</v>
      </c>
      <c r="B9048" s="180" t="s">
        <v>1237</v>
      </c>
      <c r="C9048" s="179" t="s">
        <v>282</v>
      </c>
      <c r="D9048" s="180" t="s">
        <v>282</v>
      </c>
      <c r="E9048" s="179" t="s">
        <v>8141</v>
      </c>
      <c r="F9048" s="180" t="s">
        <v>2748</v>
      </c>
      <c r="G9048" s="179" t="s">
        <v>1509</v>
      </c>
      <c r="H9048" s="179" t="s">
        <v>1531</v>
      </c>
      <c r="I9048" s="179" t="s">
        <v>2423</v>
      </c>
      <c r="J9048" s="181" t="s">
        <v>2036</v>
      </c>
      <c r="K9048" s="181" t="s">
        <v>2119</v>
      </c>
      <c r="L9048" s="270"/>
      <c r="M9048" s="182">
        <v>0</v>
      </c>
      <c r="N9048" s="182">
        <v>0</v>
      </c>
      <c r="O9048" s="183">
        <f>SUM(tblDataSet[[#This Row],['# of Students (Boys) - عدد الطلاب]:['# of Students (Girls) - عدد الطالبات]])</f>
        <v>0</v>
      </c>
      <c r="P9048" s="187" t="s">
        <v>2747</v>
      </c>
      <c r="Q9048" s="182">
        <v>0</v>
      </c>
      <c r="R9048" s="183">
        <v>1</v>
      </c>
      <c r="S904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48" s="184" t="str">
        <f>INDEX(Org_list!$D$2:$D$399,MATCH(tblDataSet[[#This Row],[Organization Name - إسم المنظمة]],Org_list!$B$2:$B$399,0))</f>
        <v>UN</v>
      </c>
      <c r="U9048" s="179" t="s">
        <v>9121</v>
      </c>
      <c r="V9048" s="179">
        <v>1</v>
      </c>
      <c r="W9048" s="179" t="s">
        <v>13</v>
      </c>
      <c r="X9048" s="185"/>
    </row>
    <row r="9049" spans="1:24" ht="43.5" x14ac:dyDescent="0.35">
      <c r="A9049" s="179" t="s">
        <v>282</v>
      </c>
      <c r="B9049" s="180" t="s">
        <v>1237</v>
      </c>
      <c r="C9049" s="179" t="s">
        <v>282</v>
      </c>
      <c r="D9049" s="180" t="s">
        <v>282</v>
      </c>
      <c r="E9049" s="179" t="s">
        <v>8141</v>
      </c>
      <c r="F9049" s="180" t="s">
        <v>2748</v>
      </c>
      <c r="G9049" s="179" t="s">
        <v>1526</v>
      </c>
      <c r="H9049" s="179" t="s">
        <v>1934</v>
      </c>
      <c r="I9049" s="179" t="s">
        <v>8460</v>
      </c>
      <c r="J9049" s="181" t="s">
        <v>2036</v>
      </c>
      <c r="K9049" s="181" t="s">
        <v>2119</v>
      </c>
      <c r="L9049" s="270"/>
      <c r="M9049" s="182">
        <v>0</v>
      </c>
      <c r="N9049" s="182">
        <v>0</v>
      </c>
      <c r="O9049" s="183">
        <f>SUM(tblDataSet[[#This Row],['# of Students (Boys) - عدد الطلاب]:['# of Students (Girls) - عدد الطالبات]])</f>
        <v>0</v>
      </c>
      <c r="P9049" s="187" t="s">
        <v>2747</v>
      </c>
      <c r="Q9049" s="182">
        <v>0</v>
      </c>
      <c r="R9049" s="183">
        <v>2</v>
      </c>
      <c r="S904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49" s="184" t="str">
        <f>INDEX(Org_list!$D$2:$D$399,MATCH(tblDataSet[[#This Row],[Organization Name - إسم المنظمة]],Org_list!$B$2:$B$399,0))</f>
        <v>UN</v>
      </c>
      <c r="U9049" s="179" t="s">
        <v>9121</v>
      </c>
      <c r="V9049" s="179">
        <v>2</v>
      </c>
      <c r="W9049" s="179" t="s">
        <v>13</v>
      </c>
      <c r="X9049" s="185"/>
    </row>
    <row r="9050" spans="1:24" ht="43.5" x14ac:dyDescent="0.35">
      <c r="A9050" s="179" t="s">
        <v>282</v>
      </c>
      <c r="B9050" s="180" t="s">
        <v>1237</v>
      </c>
      <c r="C9050" s="179" t="s">
        <v>282</v>
      </c>
      <c r="D9050" s="180" t="s">
        <v>282</v>
      </c>
      <c r="E9050" s="179" t="s">
        <v>8141</v>
      </c>
      <c r="F9050" s="180" t="s">
        <v>2748</v>
      </c>
      <c r="G9050" s="179" t="s">
        <v>6</v>
      </c>
      <c r="H9050" s="179" t="s">
        <v>1819</v>
      </c>
      <c r="I9050" s="179" t="s">
        <v>8461</v>
      </c>
      <c r="J9050" s="181" t="s">
        <v>2036</v>
      </c>
      <c r="K9050" s="181" t="s">
        <v>2119</v>
      </c>
      <c r="L9050" s="270"/>
      <c r="M9050" s="182">
        <v>0</v>
      </c>
      <c r="N9050" s="182">
        <v>0</v>
      </c>
      <c r="O9050" s="183">
        <f>SUM(tblDataSet[[#This Row],['# of Students (Boys) - عدد الطلاب]:['# of Students (Girls) - عدد الطالبات]])</f>
        <v>0</v>
      </c>
      <c r="P9050" s="187" t="s">
        <v>2747</v>
      </c>
      <c r="Q9050" s="182">
        <v>0</v>
      </c>
      <c r="R9050" s="183">
        <v>1</v>
      </c>
      <c r="S90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50" s="184" t="str">
        <f>INDEX(Org_list!$D$2:$D$399,MATCH(tblDataSet[[#This Row],[Organization Name - إسم المنظمة]],Org_list!$B$2:$B$399,0))</f>
        <v>UN</v>
      </c>
      <c r="U9050" s="179" t="s">
        <v>9121</v>
      </c>
      <c r="V9050" s="179">
        <v>1</v>
      </c>
      <c r="W9050" s="179" t="s">
        <v>13</v>
      </c>
      <c r="X9050" s="185"/>
    </row>
    <row r="9051" spans="1:24" ht="43.5" x14ac:dyDescent="0.35">
      <c r="A9051" s="179" t="s">
        <v>282</v>
      </c>
      <c r="B9051" s="180" t="s">
        <v>1237</v>
      </c>
      <c r="C9051" s="179" t="s">
        <v>282</v>
      </c>
      <c r="D9051" s="180" t="s">
        <v>282</v>
      </c>
      <c r="E9051" s="179" t="s">
        <v>8141</v>
      </c>
      <c r="F9051" s="180" t="s">
        <v>2748</v>
      </c>
      <c r="G9051" s="179" t="s">
        <v>1526</v>
      </c>
      <c r="H9051" s="179" t="s">
        <v>1929</v>
      </c>
      <c r="I9051" s="179" t="s">
        <v>8462</v>
      </c>
      <c r="J9051" s="181" t="s">
        <v>2036</v>
      </c>
      <c r="K9051" s="181" t="s">
        <v>2119</v>
      </c>
      <c r="L9051" s="270"/>
      <c r="M9051" s="182">
        <v>0</v>
      </c>
      <c r="N9051" s="182">
        <v>0</v>
      </c>
      <c r="O9051" s="183">
        <f>SUM(tblDataSet[[#This Row],['# of Students (Boys) - عدد الطلاب]:['# of Students (Girls) - عدد الطالبات]])</f>
        <v>0</v>
      </c>
      <c r="P9051" s="187" t="s">
        <v>2747</v>
      </c>
      <c r="Q9051" s="182">
        <v>0</v>
      </c>
      <c r="R9051" s="183">
        <v>1</v>
      </c>
      <c r="S90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51" s="184" t="str">
        <f>INDEX(Org_list!$D$2:$D$399,MATCH(tblDataSet[[#This Row],[Organization Name - إسم المنظمة]],Org_list!$B$2:$B$399,0))</f>
        <v>UN</v>
      </c>
      <c r="U9051" s="179" t="s">
        <v>9121</v>
      </c>
      <c r="V9051" s="179">
        <v>1</v>
      </c>
      <c r="W9051" s="179" t="s">
        <v>13</v>
      </c>
      <c r="X9051" s="185"/>
    </row>
    <row r="9052" spans="1:24" ht="43.5" x14ac:dyDescent="0.35">
      <c r="A9052" s="179" t="s">
        <v>282</v>
      </c>
      <c r="B9052" s="180" t="s">
        <v>1237</v>
      </c>
      <c r="C9052" s="179" t="s">
        <v>282</v>
      </c>
      <c r="D9052" s="180" t="s">
        <v>282</v>
      </c>
      <c r="E9052" s="179" t="s">
        <v>8141</v>
      </c>
      <c r="F9052" s="180" t="s">
        <v>2748</v>
      </c>
      <c r="G9052" s="179" t="s">
        <v>1510</v>
      </c>
      <c r="H9052" s="179" t="s">
        <v>1552</v>
      </c>
      <c r="I9052" s="179" t="s">
        <v>2444</v>
      </c>
      <c r="J9052" s="181" t="s">
        <v>2036</v>
      </c>
      <c r="K9052" s="181" t="s">
        <v>2119</v>
      </c>
      <c r="L9052" s="270"/>
      <c r="M9052" s="182">
        <v>0</v>
      </c>
      <c r="N9052" s="182">
        <v>0</v>
      </c>
      <c r="O9052" s="183">
        <f>SUM(tblDataSet[[#This Row],['# of Students (Boys) - عدد الطلاب]:['# of Students (Girls) - عدد الطالبات]])</f>
        <v>0</v>
      </c>
      <c r="P9052" s="187" t="s">
        <v>2747</v>
      </c>
      <c r="Q9052" s="182">
        <v>0</v>
      </c>
      <c r="R9052" s="183">
        <v>2</v>
      </c>
      <c r="S905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52" s="184" t="str">
        <f>INDEX(Org_list!$D$2:$D$399,MATCH(tblDataSet[[#This Row],[Organization Name - إسم المنظمة]],Org_list!$B$2:$B$399,0))</f>
        <v>UN</v>
      </c>
      <c r="U9052" s="179" t="s">
        <v>9121</v>
      </c>
      <c r="V9052" s="179">
        <v>2</v>
      </c>
      <c r="W9052" s="179" t="s">
        <v>13</v>
      </c>
      <c r="X9052" s="185"/>
    </row>
    <row r="9053" spans="1:24" ht="29" x14ac:dyDescent="0.35">
      <c r="A9053" s="179" t="s">
        <v>282</v>
      </c>
      <c r="B9053" s="180" t="s">
        <v>1237</v>
      </c>
      <c r="C9053" s="179" t="s">
        <v>282</v>
      </c>
      <c r="D9053" s="180" t="s">
        <v>282</v>
      </c>
      <c r="E9053" s="179" t="s">
        <v>8156</v>
      </c>
      <c r="F9053" s="180" t="s">
        <v>2748</v>
      </c>
      <c r="G9053" s="179" t="s">
        <v>1526</v>
      </c>
      <c r="H9053" s="179" t="s">
        <v>1914</v>
      </c>
      <c r="I9053" s="179" t="s">
        <v>8463</v>
      </c>
      <c r="J9053" s="181" t="s">
        <v>2029</v>
      </c>
      <c r="K9053" s="181" t="s">
        <v>2106</v>
      </c>
      <c r="L9053" s="270" t="s">
        <v>8159</v>
      </c>
      <c r="M9053" s="182">
        <v>90</v>
      </c>
      <c r="N9053" s="182">
        <v>0</v>
      </c>
      <c r="O9053" s="183">
        <f>SUM(tblDataSet[[#This Row],['# of Students (Boys) - عدد الطلاب]:['# of Students (Girls) - عدد الطالبات]])</f>
        <v>90</v>
      </c>
      <c r="P9053" s="187"/>
      <c r="Q9053" s="182">
        <v>0</v>
      </c>
      <c r="R9053" s="183">
        <v>0</v>
      </c>
      <c r="S90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53" s="184" t="str">
        <f>INDEX(Org_list!$D$2:$D$399,MATCH(tblDataSet[[#This Row],[Organization Name - إسم المنظمة]],Org_list!$B$2:$B$399,0))</f>
        <v>UN</v>
      </c>
      <c r="U9053" s="179" t="s">
        <v>9122</v>
      </c>
      <c r="V9053" s="179">
        <v>1</v>
      </c>
      <c r="W9053" s="179" t="s">
        <v>13</v>
      </c>
      <c r="X9053" s="185"/>
    </row>
    <row r="9054" spans="1:24" x14ac:dyDescent="0.35">
      <c r="A9054" s="179" t="s">
        <v>282</v>
      </c>
      <c r="B9054" s="180" t="s">
        <v>1237</v>
      </c>
      <c r="C9054" s="179" t="s">
        <v>282</v>
      </c>
      <c r="D9054" s="180" t="s">
        <v>282</v>
      </c>
      <c r="E9054" s="179" t="s">
        <v>8156</v>
      </c>
      <c r="F9054" s="180" t="s">
        <v>2748</v>
      </c>
      <c r="G9054" s="179" t="s">
        <v>1526</v>
      </c>
      <c r="H9054" s="179" t="s">
        <v>1914</v>
      </c>
      <c r="I9054" s="179" t="s">
        <v>8463</v>
      </c>
      <c r="J9054" s="181" t="s">
        <v>2033</v>
      </c>
      <c r="K9054" s="181" t="s">
        <v>2110</v>
      </c>
      <c r="L9054" s="270" t="s">
        <v>8159</v>
      </c>
      <c r="M9054" s="182">
        <v>114</v>
      </c>
      <c r="N9054" s="182">
        <v>0</v>
      </c>
      <c r="O9054" s="183">
        <f>SUM(tblDataSet[[#This Row],['# of Students (Boys) - عدد الطلاب]:['# of Students (Girls) - عدد الطالبات]])</f>
        <v>114</v>
      </c>
      <c r="P9054" s="187"/>
      <c r="Q9054" s="182">
        <v>0</v>
      </c>
      <c r="R9054" s="183">
        <v>0</v>
      </c>
      <c r="S90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54" s="184" t="str">
        <f>INDEX(Org_list!$D$2:$D$399,MATCH(tblDataSet[[#This Row],[Organization Name - إسم المنظمة]],Org_list!$B$2:$B$399,0))</f>
        <v>UN</v>
      </c>
      <c r="U9054" s="179" t="s">
        <v>9123</v>
      </c>
      <c r="V9054" s="179">
        <v>342</v>
      </c>
      <c r="W9054" s="179" t="s">
        <v>13</v>
      </c>
      <c r="X9054" s="185"/>
    </row>
    <row r="9055" spans="1:24" ht="43.5" x14ac:dyDescent="0.35">
      <c r="A9055" s="179" t="s">
        <v>282</v>
      </c>
      <c r="B9055" s="180" t="s">
        <v>1237</v>
      </c>
      <c r="C9055" s="179" t="s">
        <v>282</v>
      </c>
      <c r="D9055" s="180" t="s">
        <v>282</v>
      </c>
      <c r="E9055" s="179" t="s">
        <v>8156</v>
      </c>
      <c r="F9055" s="180" t="s">
        <v>2748</v>
      </c>
      <c r="G9055" s="179" t="s">
        <v>1526</v>
      </c>
      <c r="H9055" s="179" t="s">
        <v>1914</v>
      </c>
      <c r="I9055" s="179" t="s">
        <v>8463</v>
      </c>
      <c r="J9055" s="181" t="s">
        <v>2036</v>
      </c>
      <c r="K9055" s="181" t="s">
        <v>2119</v>
      </c>
      <c r="L9055" s="270"/>
      <c r="M9055" s="182">
        <v>0</v>
      </c>
      <c r="N9055" s="182">
        <v>0</v>
      </c>
      <c r="O9055" s="183">
        <f>SUM(tblDataSet[[#This Row],['# of Students (Boys) - عدد الطلاب]:['# of Students (Girls) - عدد الطالبات]])</f>
        <v>0</v>
      </c>
      <c r="P9055" s="187" t="s">
        <v>1432</v>
      </c>
      <c r="Q9055" s="182">
        <v>1</v>
      </c>
      <c r="R9055" s="183">
        <v>2</v>
      </c>
      <c r="S905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55" s="184" t="str">
        <f>INDEX(Org_list!$D$2:$D$399,MATCH(tblDataSet[[#This Row],[Organization Name - إسم المنظمة]],Org_list!$B$2:$B$399,0))</f>
        <v>UN</v>
      </c>
      <c r="U9055" s="179" t="s">
        <v>9124</v>
      </c>
      <c r="V9055" s="179">
        <v>3</v>
      </c>
      <c r="W9055" s="179" t="s">
        <v>13</v>
      </c>
      <c r="X9055" s="185"/>
    </row>
    <row r="9056" spans="1:24" ht="43.5" x14ac:dyDescent="0.35">
      <c r="A9056" s="179" t="s">
        <v>282</v>
      </c>
      <c r="B9056" s="180" t="s">
        <v>1237</v>
      </c>
      <c r="C9056" s="179" t="s">
        <v>282</v>
      </c>
      <c r="D9056" s="180" t="s">
        <v>282</v>
      </c>
      <c r="E9056" s="179" t="s">
        <v>8141</v>
      </c>
      <c r="F9056" s="180" t="s">
        <v>2748</v>
      </c>
      <c r="G9056" s="179" t="s">
        <v>1510</v>
      </c>
      <c r="H9056" s="179" t="s">
        <v>1545</v>
      </c>
      <c r="I9056" s="179" t="s">
        <v>2181</v>
      </c>
      <c r="J9056" s="181" t="s">
        <v>2036</v>
      </c>
      <c r="K9056" s="181" t="s">
        <v>2119</v>
      </c>
      <c r="L9056" s="270"/>
      <c r="M9056" s="182">
        <v>0</v>
      </c>
      <c r="N9056" s="182">
        <v>0</v>
      </c>
      <c r="O9056" s="183">
        <f>SUM(tblDataSet[[#This Row],['# of Students (Boys) - عدد الطلاب]:['# of Students (Girls) - عدد الطالبات]])</f>
        <v>0</v>
      </c>
      <c r="P9056" s="187" t="s">
        <v>2747</v>
      </c>
      <c r="Q9056" s="182">
        <v>0</v>
      </c>
      <c r="R9056" s="183">
        <v>2</v>
      </c>
      <c r="S905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56" s="184" t="str">
        <f>INDEX(Org_list!$D$2:$D$399,MATCH(tblDataSet[[#This Row],[Organization Name - إسم المنظمة]],Org_list!$B$2:$B$399,0))</f>
        <v>UN</v>
      </c>
      <c r="U9056" s="179" t="s">
        <v>9121</v>
      </c>
      <c r="V9056" s="179">
        <v>2</v>
      </c>
      <c r="W9056" s="179" t="s">
        <v>13</v>
      </c>
      <c r="X9056" s="185"/>
    </row>
    <row r="9057" spans="1:24" ht="43.5" x14ac:dyDescent="0.35">
      <c r="A9057" s="179" t="s">
        <v>282</v>
      </c>
      <c r="B9057" s="180" t="s">
        <v>1237</v>
      </c>
      <c r="C9057" s="179" t="s">
        <v>282</v>
      </c>
      <c r="D9057" s="180" t="s">
        <v>282</v>
      </c>
      <c r="E9057" s="179" t="s">
        <v>8141</v>
      </c>
      <c r="F9057" s="180" t="s">
        <v>2748</v>
      </c>
      <c r="G9057" s="179" t="s">
        <v>1526</v>
      </c>
      <c r="H9057" s="179" t="s">
        <v>1934</v>
      </c>
      <c r="I9057" s="179" t="s">
        <v>8464</v>
      </c>
      <c r="J9057" s="181" t="s">
        <v>2036</v>
      </c>
      <c r="K9057" s="181" t="s">
        <v>2119</v>
      </c>
      <c r="L9057" s="270"/>
      <c r="M9057" s="182">
        <v>0</v>
      </c>
      <c r="N9057" s="182">
        <v>0</v>
      </c>
      <c r="O9057" s="183">
        <f>SUM(tblDataSet[[#This Row],['# of Students (Boys) - عدد الطلاب]:['# of Students (Girls) - عدد الطالبات]])</f>
        <v>0</v>
      </c>
      <c r="P9057" s="187" t="s">
        <v>2747</v>
      </c>
      <c r="Q9057" s="182">
        <v>0</v>
      </c>
      <c r="R9057" s="183">
        <v>1</v>
      </c>
      <c r="S905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57" s="184" t="str">
        <f>INDEX(Org_list!$D$2:$D$399,MATCH(tblDataSet[[#This Row],[Organization Name - إسم المنظمة]],Org_list!$B$2:$B$399,0))</f>
        <v>UN</v>
      </c>
      <c r="U9057" s="179" t="s">
        <v>9121</v>
      </c>
      <c r="V9057" s="179">
        <v>1</v>
      </c>
      <c r="W9057" s="179" t="s">
        <v>13</v>
      </c>
      <c r="X9057" s="185"/>
    </row>
    <row r="9058" spans="1:24" ht="29" x14ac:dyDescent="0.35">
      <c r="A9058" s="179" t="s">
        <v>282</v>
      </c>
      <c r="B9058" s="180" t="s">
        <v>1237</v>
      </c>
      <c r="C9058" s="179" t="s">
        <v>282</v>
      </c>
      <c r="D9058" s="180" t="s">
        <v>282</v>
      </c>
      <c r="E9058" s="179" t="s">
        <v>8135</v>
      </c>
      <c r="F9058" s="180" t="s">
        <v>2748</v>
      </c>
      <c r="G9058" s="179" t="s">
        <v>1526</v>
      </c>
      <c r="H9058" s="179" t="s">
        <v>1929</v>
      </c>
      <c r="I9058" s="179" t="s">
        <v>8465</v>
      </c>
      <c r="J9058" s="181" t="s">
        <v>2042</v>
      </c>
      <c r="K9058" s="181" t="s">
        <v>2127</v>
      </c>
      <c r="L9058" s="270"/>
      <c r="M9058" s="182">
        <v>0</v>
      </c>
      <c r="N9058" s="182">
        <v>0</v>
      </c>
      <c r="O9058" s="183">
        <f>SUM(tblDataSet[[#This Row],['# of Students (Boys) - عدد الطلاب]:['# of Students (Girls) - عدد الطالبات]])</f>
        <v>0</v>
      </c>
      <c r="P9058" s="187" t="s">
        <v>1436</v>
      </c>
      <c r="Q9058" s="182">
        <v>5</v>
      </c>
      <c r="R9058" s="183">
        <v>3</v>
      </c>
      <c r="S905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058" s="184" t="str">
        <f>INDEX(Org_list!$D$2:$D$399,MATCH(tblDataSet[[#This Row],[Organization Name - إسم المنظمة]],Org_list!$B$2:$B$399,0))</f>
        <v>UN</v>
      </c>
      <c r="U9058" s="179" t="s">
        <v>9120</v>
      </c>
      <c r="V9058" s="179">
        <v>8</v>
      </c>
      <c r="W9058" s="179" t="s">
        <v>13</v>
      </c>
      <c r="X9058" s="185"/>
    </row>
    <row r="9059" spans="1:24" ht="43.5" x14ac:dyDescent="0.35">
      <c r="A9059" s="179" t="s">
        <v>282</v>
      </c>
      <c r="B9059" s="180" t="s">
        <v>1237</v>
      </c>
      <c r="C9059" s="179" t="s">
        <v>282</v>
      </c>
      <c r="D9059" s="180" t="s">
        <v>282</v>
      </c>
      <c r="E9059" s="179" t="s">
        <v>8141</v>
      </c>
      <c r="F9059" s="180" t="s">
        <v>2748</v>
      </c>
      <c r="G9059" s="179" t="s">
        <v>1509</v>
      </c>
      <c r="H9059" s="179" t="s">
        <v>1538</v>
      </c>
      <c r="I9059" s="179" t="s">
        <v>2250</v>
      </c>
      <c r="J9059" s="181" t="s">
        <v>2036</v>
      </c>
      <c r="K9059" s="181" t="s">
        <v>2119</v>
      </c>
      <c r="L9059" s="270"/>
      <c r="M9059" s="182">
        <v>0</v>
      </c>
      <c r="N9059" s="182">
        <v>0</v>
      </c>
      <c r="O9059" s="183">
        <f>SUM(tblDataSet[[#This Row],['# of Students (Boys) - عدد الطلاب]:['# of Students (Girls) - عدد الطالبات]])</f>
        <v>0</v>
      </c>
      <c r="P9059" s="187" t="s">
        <v>2747</v>
      </c>
      <c r="Q9059" s="182">
        <v>0</v>
      </c>
      <c r="R9059" s="183">
        <v>1</v>
      </c>
      <c r="S905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59" s="184" t="str">
        <f>INDEX(Org_list!$D$2:$D$399,MATCH(tblDataSet[[#This Row],[Organization Name - إسم المنظمة]],Org_list!$B$2:$B$399,0))</f>
        <v>UN</v>
      </c>
      <c r="U9059" s="179" t="s">
        <v>9121</v>
      </c>
      <c r="V9059" s="179">
        <v>1</v>
      </c>
      <c r="W9059" s="179" t="s">
        <v>13</v>
      </c>
      <c r="X9059" s="185"/>
    </row>
    <row r="9060" spans="1:24" ht="43.5" x14ac:dyDescent="0.35">
      <c r="A9060" s="179" t="s">
        <v>282</v>
      </c>
      <c r="B9060" s="180" t="s">
        <v>1237</v>
      </c>
      <c r="C9060" s="179" t="s">
        <v>282</v>
      </c>
      <c r="D9060" s="180" t="s">
        <v>282</v>
      </c>
      <c r="E9060" s="179" t="s">
        <v>8141</v>
      </c>
      <c r="F9060" s="180" t="s">
        <v>2748</v>
      </c>
      <c r="G9060" s="179" t="s">
        <v>1509</v>
      </c>
      <c r="H9060" s="179" t="s">
        <v>1540</v>
      </c>
      <c r="I9060" s="179" t="s">
        <v>8466</v>
      </c>
      <c r="J9060" s="181" t="s">
        <v>2036</v>
      </c>
      <c r="K9060" s="181" t="s">
        <v>2119</v>
      </c>
      <c r="L9060" s="270"/>
      <c r="M9060" s="182">
        <v>0</v>
      </c>
      <c r="N9060" s="182">
        <v>0</v>
      </c>
      <c r="O9060" s="183">
        <f>SUM(tblDataSet[[#This Row],['# of Students (Boys) - عدد الطلاب]:['# of Students (Girls) - عدد الطالبات]])</f>
        <v>0</v>
      </c>
      <c r="P9060" s="187" t="s">
        <v>2747</v>
      </c>
      <c r="Q9060" s="182">
        <v>0</v>
      </c>
      <c r="R9060" s="183">
        <v>1</v>
      </c>
      <c r="S906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60" s="184" t="str">
        <f>INDEX(Org_list!$D$2:$D$399,MATCH(tblDataSet[[#This Row],[Organization Name - إسم المنظمة]],Org_list!$B$2:$B$399,0))</f>
        <v>UN</v>
      </c>
      <c r="U9060" s="179" t="s">
        <v>9121</v>
      </c>
      <c r="V9060" s="179">
        <v>1</v>
      </c>
      <c r="W9060" s="179" t="s">
        <v>13</v>
      </c>
      <c r="X9060" s="185"/>
    </row>
    <row r="9061" spans="1:24" ht="43.5" x14ac:dyDescent="0.35">
      <c r="A9061" s="179" t="s">
        <v>282</v>
      </c>
      <c r="B9061" s="180" t="s">
        <v>1237</v>
      </c>
      <c r="C9061" s="179" t="s">
        <v>282</v>
      </c>
      <c r="D9061" s="180" t="s">
        <v>282</v>
      </c>
      <c r="E9061" s="179" t="s">
        <v>2176</v>
      </c>
      <c r="F9061" s="180" t="s">
        <v>2748</v>
      </c>
      <c r="G9061" s="179" t="s">
        <v>1509</v>
      </c>
      <c r="H9061" s="179" t="s">
        <v>1534</v>
      </c>
      <c r="I9061" s="179" t="s">
        <v>2950</v>
      </c>
      <c r="J9061" s="181" t="s">
        <v>2029</v>
      </c>
      <c r="K9061" s="181" t="s">
        <v>2105</v>
      </c>
      <c r="L9061" s="270" t="s">
        <v>2744</v>
      </c>
      <c r="M9061" s="182">
        <v>34</v>
      </c>
      <c r="N9061" s="182">
        <v>0</v>
      </c>
      <c r="O9061" s="183">
        <f>SUM(tblDataSet[[#This Row],['# of Students (Boys) - عدد الطلاب]:['# of Students (Girls) - عدد الطالبات]])</f>
        <v>34</v>
      </c>
      <c r="P9061" s="187"/>
      <c r="Q9061" s="182">
        <v>0</v>
      </c>
      <c r="R9061" s="183">
        <v>0</v>
      </c>
      <c r="S90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1" s="184" t="str">
        <f>INDEX(Org_list!$D$2:$D$399,MATCH(tblDataSet[[#This Row],[Organization Name - إسم المنظمة]],Org_list!$B$2:$B$399,0))</f>
        <v>UN</v>
      </c>
      <c r="U9061" s="179" t="s">
        <v>1340</v>
      </c>
      <c r="V9061" s="179">
        <v>34</v>
      </c>
      <c r="W9061" s="179" t="s">
        <v>13</v>
      </c>
      <c r="X9061" s="185"/>
    </row>
    <row r="9062" spans="1:24" ht="43.5" x14ac:dyDescent="0.35">
      <c r="A9062" s="179" t="s">
        <v>282</v>
      </c>
      <c r="B9062" s="180" t="s">
        <v>1237</v>
      </c>
      <c r="C9062" s="179" t="s">
        <v>282</v>
      </c>
      <c r="D9062" s="180" t="s">
        <v>282</v>
      </c>
      <c r="E9062" s="179" t="s">
        <v>8156</v>
      </c>
      <c r="F9062" s="180" t="s">
        <v>2752</v>
      </c>
      <c r="G9062" s="179" t="s">
        <v>1527</v>
      </c>
      <c r="H9062" s="179" t="s">
        <v>1942</v>
      </c>
      <c r="I9062" s="179" t="s">
        <v>2984</v>
      </c>
      <c r="J9062" s="181" t="s">
        <v>2040</v>
      </c>
      <c r="K9062" s="181" t="s">
        <v>2123</v>
      </c>
      <c r="L9062" s="270"/>
      <c r="M9062" s="182">
        <v>0</v>
      </c>
      <c r="N9062" s="182">
        <v>0</v>
      </c>
      <c r="O9062" s="183">
        <f>SUM(tblDataSet[[#This Row],['# of Students (Boys) - عدد الطلاب]:['# of Students (Girls) - عدد الطالبات]])</f>
        <v>0</v>
      </c>
      <c r="P9062" s="187" t="s">
        <v>1432</v>
      </c>
      <c r="Q9062" s="182">
        <v>1</v>
      </c>
      <c r="R9062" s="183">
        <v>2</v>
      </c>
      <c r="S906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062" s="184" t="str">
        <f>INDEX(Org_list!$D$2:$D$399,MATCH(tblDataSet[[#This Row],[Organization Name - إسم المنظمة]],Org_list!$B$2:$B$399,0))</f>
        <v>UN</v>
      </c>
      <c r="U9062" s="179" t="s">
        <v>9125</v>
      </c>
      <c r="V9062" s="179">
        <v>5</v>
      </c>
      <c r="W9062" s="179" t="s">
        <v>13</v>
      </c>
      <c r="X9062" s="185"/>
    </row>
    <row r="9063" spans="1:24" ht="43.5" x14ac:dyDescent="0.35">
      <c r="A9063" s="179" t="s">
        <v>282</v>
      </c>
      <c r="B9063" s="180" t="s">
        <v>1237</v>
      </c>
      <c r="C9063" s="179" t="s">
        <v>282</v>
      </c>
      <c r="D9063" s="180" t="s">
        <v>282</v>
      </c>
      <c r="E9063" s="179" t="s">
        <v>8156</v>
      </c>
      <c r="F9063" s="180" t="s">
        <v>2752</v>
      </c>
      <c r="G9063" s="179" t="s">
        <v>1527</v>
      </c>
      <c r="H9063" s="179" t="s">
        <v>1942</v>
      </c>
      <c r="I9063" s="179" t="s">
        <v>8467</v>
      </c>
      <c r="J9063" s="181" t="s">
        <v>2040</v>
      </c>
      <c r="K9063" s="181" t="s">
        <v>2123</v>
      </c>
      <c r="L9063" s="270"/>
      <c r="M9063" s="182">
        <v>0</v>
      </c>
      <c r="N9063" s="182">
        <v>0</v>
      </c>
      <c r="O9063" s="183">
        <f>SUM(tblDataSet[[#This Row],['# of Students (Boys) - عدد الطلاب]:['# of Students (Girls) - عدد الطالبات]])</f>
        <v>0</v>
      </c>
      <c r="P9063" s="187" t="s">
        <v>1432</v>
      </c>
      <c r="Q9063" s="182">
        <v>0</v>
      </c>
      <c r="R9063" s="183">
        <v>5</v>
      </c>
      <c r="S906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63" s="184" t="str">
        <f>INDEX(Org_list!$D$2:$D$399,MATCH(tblDataSet[[#This Row],[Organization Name - إسم المنظمة]],Org_list!$B$2:$B$399,0))</f>
        <v>UN</v>
      </c>
      <c r="U9063" s="179" t="s">
        <v>9125</v>
      </c>
      <c r="V9063" s="179">
        <v>5</v>
      </c>
      <c r="W9063" s="179" t="s">
        <v>13</v>
      </c>
      <c r="X9063" s="185"/>
    </row>
    <row r="9064" spans="1:24" ht="43.5" x14ac:dyDescent="0.35">
      <c r="A9064" s="179" t="s">
        <v>282</v>
      </c>
      <c r="B9064" s="180" t="s">
        <v>1237</v>
      </c>
      <c r="C9064" s="179" t="s">
        <v>282</v>
      </c>
      <c r="D9064" s="180" t="s">
        <v>282</v>
      </c>
      <c r="E9064" s="179" t="s">
        <v>8141</v>
      </c>
      <c r="F9064" s="180" t="s">
        <v>2748</v>
      </c>
      <c r="G9064" s="179" t="s">
        <v>1527</v>
      </c>
      <c r="H9064" s="179" t="s">
        <v>1949</v>
      </c>
      <c r="I9064" s="179" t="s">
        <v>2998</v>
      </c>
      <c r="J9064" s="181" t="s">
        <v>2036</v>
      </c>
      <c r="K9064" s="181" t="s">
        <v>2119</v>
      </c>
      <c r="L9064" s="270"/>
      <c r="M9064" s="182">
        <v>0</v>
      </c>
      <c r="N9064" s="182">
        <v>0</v>
      </c>
      <c r="O9064" s="183">
        <f>SUM(tblDataSet[[#This Row],['# of Students (Boys) - عدد الطلاب]:['# of Students (Girls) - عدد الطالبات]])</f>
        <v>0</v>
      </c>
      <c r="P9064" s="187" t="s">
        <v>2747</v>
      </c>
      <c r="Q9064" s="182">
        <v>0</v>
      </c>
      <c r="R9064" s="183">
        <v>1</v>
      </c>
      <c r="S906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64" s="184" t="str">
        <f>INDEX(Org_list!$D$2:$D$399,MATCH(tblDataSet[[#This Row],[Organization Name - إسم المنظمة]],Org_list!$B$2:$B$399,0))</f>
        <v>UN</v>
      </c>
      <c r="U9064" s="179" t="s">
        <v>9121</v>
      </c>
      <c r="V9064" s="179">
        <v>1</v>
      </c>
      <c r="W9064" s="179" t="s">
        <v>13</v>
      </c>
      <c r="X9064" s="185"/>
    </row>
    <row r="9065" spans="1:24" ht="43.5" x14ac:dyDescent="0.35">
      <c r="A9065" s="179" t="s">
        <v>282</v>
      </c>
      <c r="B9065" s="180" t="s">
        <v>1237</v>
      </c>
      <c r="C9065" s="179" t="s">
        <v>282</v>
      </c>
      <c r="D9065" s="180" t="s">
        <v>282</v>
      </c>
      <c r="E9065" s="179" t="s">
        <v>2176</v>
      </c>
      <c r="F9065" s="180" t="s">
        <v>2748</v>
      </c>
      <c r="G9065" s="179" t="s">
        <v>1509</v>
      </c>
      <c r="H9065" s="179" t="s">
        <v>1538</v>
      </c>
      <c r="I9065" s="179" t="s">
        <v>8468</v>
      </c>
      <c r="J9065" s="181" t="s">
        <v>2029</v>
      </c>
      <c r="K9065" s="181" t="s">
        <v>2105</v>
      </c>
      <c r="L9065" s="270" t="s">
        <v>2744</v>
      </c>
      <c r="M9065" s="182">
        <v>8</v>
      </c>
      <c r="N9065" s="182">
        <v>7</v>
      </c>
      <c r="O9065" s="183">
        <f>SUM(tblDataSet[[#This Row],['# of Students (Boys) - عدد الطلاب]:['# of Students (Girls) - عدد الطالبات]])</f>
        <v>15</v>
      </c>
      <c r="P9065" s="187"/>
      <c r="Q9065" s="182">
        <v>0</v>
      </c>
      <c r="R9065" s="183">
        <v>0</v>
      </c>
      <c r="S90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5" s="184" t="str">
        <f>INDEX(Org_list!$D$2:$D$399,MATCH(tblDataSet[[#This Row],[Organization Name - إسم المنظمة]],Org_list!$B$2:$B$399,0))</f>
        <v>UN</v>
      </c>
      <c r="U9065" s="179" t="s">
        <v>1340</v>
      </c>
      <c r="V9065" s="179">
        <v>15</v>
      </c>
      <c r="W9065" s="179" t="s">
        <v>13</v>
      </c>
      <c r="X9065" s="185"/>
    </row>
    <row r="9066" spans="1:24" ht="43.5" x14ac:dyDescent="0.35">
      <c r="A9066" s="179" t="s">
        <v>282</v>
      </c>
      <c r="B9066" s="180" t="s">
        <v>1237</v>
      </c>
      <c r="C9066" s="179" t="s">
        <v>282</v>
      </c>
      <c r="D9066" s="180" t="s">
        <v>282</v>
      </c>
      <c r="E9066" s="179" t="s">
        <v>2176</v>
      </c>
      <c r="F9066" s="180" t="s">
        <v>2748</v>
      </c>
      <c r="G9066" s="179" t="s">
        <v>1509</v>
      </c>
      <c r="H9066" s="179" t="s">
        <v>1531</v>
      </c>
      <c r="I9066" s="179" t="s">
        <v>8469</v>
      </c>
      <c r="J9066" s="181" t="s">
        <v>2029</v>
      </c>
      <c r="K9066" s="181" t="s">
        <v>2105</v>
      </c>
      <c r="L9066" s="270" t="s">
        <v>2744</v>
      </c>
      <c r="M9066" s="182">
        <v>7</v>
      </c>
      <c r="N9066" s="182">
        <v>8</v>
      </c>
      <c r="O9066" s="183">
        <f>SUM(tblDataSet[[#This Row],['# of Students (Boys) - عدد الطلاب]:['# of Students (Girls) - عدد الطالبات]])</f>
        <v>15</v>
      </c>
      <c r="P9066" s="187"/>
      <c r="Q9066" s="182">
        <v>0</v>
      </c>
      <c r="R9066" s="183">
        <v>0</v>
      </c>
      <c r="S90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6" s="184" t="str">
        <f>INDEX(Org_list!$D$2:$D$399,MATCH(tblDataSet[[#This Row],[Organization Name - إسم المنظمة]],Org_list!$B$2:$B$399,0))</f>
        <v>UN</v>
      </c>
      <c r="U9066" s="179" t="s">
        <v>1340</v>
      </c>
      <c r="V9066" s="179">
        <v>15</v>
      </c>
      <c r="W9066" s="179" t="s">
        <v>13</v>
      </c>
      <c r="X9066" s="185"/>
    </row>
    <row r="9067" spans="1:24" ht="43.5" x14ac:dyDescent="0.35">
      <c r="A9067" s="179" t="s">
        <v>282</v>
      </c>
      <c r="B9067" s="180" t="s">
        <v>1237</v>
      </c>
      <c r="C9067" s="179" t="s">
        <v>282</v>
      </c>
      <c r="D9067" s="180" t="s">
        <v>282</v>
      </c>
      <c r="E9067" s="179" t="s">
        <v>2176</v>
      </c>
      <c r="F9067" s="180" t="s">
        <v>2748</v>
      </c>
      <c r="G9067" s="179" t="s">
        <v>1509</v>
      </c>
      <c r="H9067" s="179" t="s">
        <v>1536</v>
      </c>
      <c r="I9067" s="179" t="s">
        <v>8470</v>
      </c>
      <c r="J9067" s="181" t="s">
        <v>2029</v>
      </c>
      <c r="K9067" s="181" t="s">
        <v>2105</v>
      </c>
      <c r="L9067" s="270" t="s">
        <v>2744</v>
      </c>
      <c r="M9067" s="182">
        <v>18</v>
      </c>
      <c r="N9067" s="182">
        <v>17</v>
      </c>
      <c r="O9067" s="183">
        <f>SUM(tblDataSet[[#This Row],['# of Students (Boys) - عدد الطلاب]:['# of Students (Girls) - عدد الطالبات]])</f>
        <v>35</v>
      </c>
      <c r="P9067" s="187"/>
      <c r="Q9067" s="182">
        <v>0</v>
      </c>
      <c r="R9067" s="183">
        <v>0</v>
      </c>
      <c r="S90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7" s="184" t="str">
        <f>INDEX(Org_list!$D$2:$D$399,MATCH(tblDataSet[[#This Row],[Organization Name - إسم المنظمة]],Org_list!$B$2:$B$399,0))</f>
        <v>UN</v>
      </c>
      <c r="U9067" s="179" t="s">
        <v>1340</v>
      </c>
      <c r="V9067" s="179">
        <v>35</v>
      </c>
      <c r="W9067" s="179" t="s">
        <v>13</v>
      </c>
      <c r="X9067" s="185"/>
    </row>
    <row r="9068" spans="1:24" ht="72.5" x14ac:dyDescent="0.35">
      <c r="A9068" s="179" t="s">
        <v>282</v>
      </c>
      <c r="B9068" s="180" t="s">
        <v>1237</v>
      </c>
      <c r="C9068" s="179" t="s">
        <v>282</v>
      </c>
      <c r="D9068" s="180" t="s">
        <v>282</v>
      </c>
      <c r="E9068" s="179" t="s">
        <v>8156</v>
      </c>
      <c r="F9068" s="180" t="s">
        <v>2748</v>
      </c>
      <c r="G9068" s="179" t="s">
        <v>1519</v>
      </c>
      <c r="H9068" s="179" t="s">
        <v>1519</v>
      </c>
      <c r="I9068" s="179" t="s">
        <v>8471</v>
      </c>
      <c r="J9068" s="181" t="s">
        <v>2028</v>
      </c>
      <c r="K9068" s="181" t="s">
        <v>2102</v>
      </c>
      <c r="L9068" s="270" t="s">
        <v>2744</v>
      </c>
      <c r="M9068" s="182">
        <v>67</v>
      </c>
      <c r="N9068" s="182">
        <v>24</v>
      </c>
      <c r="O9068" s="183">
        <f>SUM(tblDataSet[[#This Row],['# of Students (Boys) - عدد الطلاب]:['# of Students (Girls) - عدد الطالبات]])</f>
        <v>91</v>
      </c>
      <c r="P9068" s="187"/>
      <c r="Q9068" s="182">
        <v>0</v>
      </c>
      <c r="R9068" s="183">
        <v>0</v>
      </c>
      <c r="S90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8" s="184" t="str">
        <f>INDEX(Org_list!$D$2:$D$399,MATCH(tblDataSet[[#This Row],[Organization Name - إسم المنظمة]],Org_list!$B$2:$B$399,0))</f>
        <v>UN</v>
      </c>
      <c r="U9068" s="179" t="s">
        <v>1321</v>
      </c>
      <c r="V9068" s="179">
        <v>4</v>
      </c>
      <c r="W9068" s="179" t="s">
        <v>13</v>
      </c>
      <c r="X9068" s="185"/>
    </row>
    <row r="9069" spans="1:24" ht="43.5" x14ac:dyDescent="0.35">
      <c r="A9069" s="179" t="s">
        <v>282</v>
      </c>
      <c r="B9069" s="180" t="s">
        <v>1237</v>
      </c>
      <c r="C9069" s="179" t="s">
        <v>282</v>
      </c>
      <c r="D9069" s="180" t="s">
        <v>282</v>
      </c>
      <c r="E9069" s="179" t="s">
        <v>8156</v>
      </c>
      <c r="F9069" s="180" t="s">
        <v>2752</v>
      </c>
      <c r="G9069" s="179" t="s">
        <v>1527</v>
      </c>
      <c r="H9069" s="179" t="s">
        <v>1942</v>
      </c>
      <c r="I9069" s="179" t="s">
        <v>8472</v>
      </c>
      <c r="J9069" s="181" t="s">
        <v>2040</v>
      </c>
      <c r="K9069" s="181" t="s">
        <v>2123</v>
      </c>
      <c r="L9069" s="270"/>
      <c r="M9069" s="182">
        <v>0</v>
      </c>
      <c r="N9069" s="182">
        <v>0</v>
      </c>
      <c r="O9069" s="183">
        <f>SUM(tblDataSet[[#This Row],['# of Students (Boys) - عدد الطلاب]:['# of Students (Girls) - عدد الطالبات]])</f>
        <v>0</v>
      </c>
      <c r="P9069" s="187" t="s">
        <v>1432</v>
      </c>
      <c r="Q9069" s="182">
        <v>5</v>
      </c>
      <c r="R9069" s="183">
        <v>0</v>
      </c>
      <c r="S9069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69" s="184" t="str">
        <f>INDEX(Org_list!$D$2:$D$399,MATCH(tblDataSet[[#This Row],[Organization Name - إسم المنظمة]],Org_list!$B$2:$B$399,0))</f>
        <v>UN</v>
      </c>
      <c r="U9069" s="179" t="s">
        <v>9125</v>
      </c>
      <c r="V9069" s="179">
        <v>5</v>
      </c>
      <c r="W9069" s="179" t="s">
        <v>13</v>
      </c>
      <c r="X9069" s="185"/>
    </row>
    <row r="9070" spans="1:24" ht="43.5" x14ac:dyDescent="0.35">
      <c r="A9070" s="179" t="s">
        <v>282</v>
      </c>
      <c r="B9070" s="180" t="s">
        <v>1237</v>
      </c>
      <c r="C9070" s="179" t="s">
        <v>282</v>
      </c>
      <c r="D9070" s="180" t="s">
        <v>282</v>
      </c>
      <c r="E9070" s="179" t="s">
        <v>8156</v>
      </c>
      <c r="F9070" s="180" t="s">
        <v>2752</v>
      </c>
      <c r="G9070" s="179" t="s">
        <v>1527</v>
      </c>
      <c r="H9070" s="179" t="s">
        <v>1942</v>
      </c>
      <c r="I9070" s="179" t="s">
        <v>8473</v>
      </c>
      <c r="J9070" s="181" t="s">
        <v>2040</v>
      </c>
      <c r="K9070" s="181" t="s">
        <v>2123</v>
      </c>
      <c r="L9070" s="270"/>
      <c r="M9070" s="182">
        <v>0</v>
      </c>
      <c r="N9070" s="182">
        <v>0</v>
      </c>
      <c r="O9070" s="183">
        <f>SUM(tblDataSet[[#This Row],['# of Students (Boys) - عدد الطلاب]:['# of Students (Girls) - عدد الطالبات]])</f>
        <v>0</v>
      </c>
      <c r="P9070" s="187" t="s">
        <v>1432</v>
      </c>
      <c r="Q9070" s="182">
        <v>2</v>
      </c>
      <c r="R9070" s="183">
        <v>0</v>
      </c>
      <c r="S907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70" s="184" t="str">
        <f>INDEX(Org_list!$D$2:$D$399,MATCH(tblDataSet[[#This Row],[Organization Name - إسم المنظمة]],Org_list!$B$2:$B$399,0))</f>
        <v>UN</v>
      </c>
      <c r="U9070" s="179" t="s">
        <v>9125</v>
      </c>
      <c r="V9070" s="179">
        <v>5</v>
      </c>
      <c r="W9070" s="179" t="s">
        <v>13</v>
      </c>
      <c r="X9070" s="185"/>
    </row>
    <row r="9071" spans="1:24" ht="43.5" x14ac:dyDescent="0.35">
      <c r="A9071" s="179" t="s">
        <v>282</v>
      </c>
      <c r="B9071" s="180" t="s">
        <v>1237</v>
      </c>
      <c r="C9071" s="179" t="s">
        <v>282</v>
      </c>
      <c r="D9071" s="180" t="s">
        <v>282</v>
      </c>
      <c r="E9071" s="179" t="s">
        <v>8156</v>
      </c>
      <c r="F9071" s="180" t="s">
        <v>2752</v>
      </c>
      <c r="G9071" s="179" t="s">
        <v>1527</v>
      </c>
      <c r="H9071" s="179" t="s">
        <v>1942</v>
      </c>
      <c r="I9071" s="179" t="s">
        <v>8474</v>
      </c>
      <c r="J9071" s="181" t="s">
        <v>2040</v>
      </c>
      <c r="K9071" s="181" t="s">
        <v>2123</v>
      </c>
      <c r="L9071" s="270"/>
      <c r="M9071" s="182">
        <v>0</v>
      </c>
      <c r="N9071" s="182">
        <v>0</v>
      </c>
      <c r="O9071" s="183">
        <f>SUM(tblDataSet[[#This Row],['# of Students (Boys) - عدد الطلاب]:['# of Students (Girls) - عدد الطالبات]])</f>
        <v>0</v>
      </c>
      <c r="P9071" s="187" t="s">
        <v>1432</v>
      </c>
      <c r="Q9071" s="182">
        <v>1</v>
      </c>
      <c r="R9071" s="183">
        <v>0</v>
      </c>
      <c r="S907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71" s="184" t="str">
        <f>INDEX(Org_list!$D$2:$D$399,MATCH(tblDataSet[[#This Row],[Organization Name - إسم المنظمة]],Org_list!$B$2:$B$399,0))</f>
        <v>UN</v>
      </c>
      <c r="U9071" s="179" t="s">
        <v>9125</v>
      </c>
      <c r="V9071" s="179">
        <v>5</v>
      </c>
      <c r="W9071" s="179" t="s">
        <v>13</v>
      </c>
      <c r="X9071" s="185"/>
    </row>
    <row r="9072" spans="1:24" ht="43.5" x14ac:dyDescent="0.35">
      <c r="A9072" s="179" t="s">
        <v>282</v>
      </c>
      <c r="B9072" s="180" t="s">
        <v>1237</v>
      </c>
      <c r="C9072" s="179" t="s">
        <v>282</v>
      </c>
      <c r="D9072" s="180" t="s">
        <v>282</v>
      </c>
      <c r="E9072" s="179" t="s">
        <v>8156</v>
      </c>
      <c r="F9072" s="180" t="s">
        <v>2752</v>
      </c>
      <c r="G9072" s="179" t="s">
        <v>1527</v>
      </c>
      <c r="H9072" s="179" t="s">
        <v>1942</v>
      </c>
      <c r="I9072" s="179" t="s">
        <v>8475</v>
      </c>
      <c r="J9072" s="181" t="s">
        <v>2040</v>
      </c>
      <c r="K9072" s="181" t="s">
        <v>2123</v>
      </c>
      <c r="L9072" s="270"/>
      <c r="M9072" s="182">
        <v>0</v>
      </c>
      <c r="N9072" s="182">
        <v>0</v>
      </c>
      <c r="O9072" s="183">
        <f>SUM(tblDataSet[[#This Row],['# of Students (Boys) - عدد الطلاب]:['# of Students (Girls) - عدد الطالبات]])</f>
        <v>0</v>
      </c>
      <c r="P9072" s="187" t="s">
        <v>1432</v>
      </c>
      <c r="Q9072" s="182">
        <v>4</v>
      </c>
      <c r="R9072" s="183">
        <v>0</v>
      </c>
      <c r="S907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072" s="184" t="str">
        <f>INDEX(Org_list!$D$2:$D$399,MATCH(tblDataSet[[#This Row],[Organization Name - إسم المنظمة]],Org_list!$B$2:$B$399,0))</f>
        <v>UN</v>
      </c>
      <c r="U9072" s="179" t="s">
        <v>9125</v>
      </c>
      <c r="V9072" s="179">
        <v>5</v>
      </c>
      <c r="W9072" s="179" t="s">
        <v>13</v>
      </c>
      <c r="X9072" s="185"/>
    </row>
    <row r="9073" spans="1:24" ht="43.5" x14ac:dyDescent="0.35">
      <c r="A9073" s="179" t="s">
        <v>282</v>
      </c>
      <c r="B9073" s="180" t="s">
        <v>1237</v>
      </c>
      <c r="C9073" s="179" t="s">
        <v>282</v>
      </c>
      <c r="D9073" s="180" t="s">
        <v>282</v>
      </c>
      <c r="E9073" s="179" t="s">
        <v>8156</v>
      </c>
      <c r="F9073" s="180" t="s">
        <v>2752</v>
      </c>
      <c r="G9073" s="179" t="s">
        <v>1527</v>
      </c>
      <c r="H9073" s="179" t="s">
        <v>1942</v>
      </c>
      <c r="I9073" s="179" t="s">
        <v>8476</v>
      </c>
      <c r="J9073" s="181" t="s">
        <v>2040</v>
      </c>
      <c r="K9073" s="181" t="s">
        <v>2123</v>
      </c>
      <c r="L9073" s="270"/>
      <c r="M9073" s="182">
        <v>0</v>
      </c>
      <c r="N9073" s="182">
        <v>0</v>
      </c>
      <c r="O9073" s="183">
        <f>SUM(tblDataSet[[#This Row],['# of Students (Boys) - عدد الطلاب]:['# of Students (Girls) - عدد الطالبات]])</f>
        <v>0</v>
      </c>
      <c r="P9073" s="187" t="s">
        <v>1432</v>
      </c>
      <c r="Q9073" s="182">
        <v>5</v>
      </c>
      <c r="R9073" s="183">
        <v>0</v>
      </c>
      <c r="S9073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73" s="184" t="str">
        <f>INDEX(Org_list!$D$2:$D$399,MATCH(tblDataSet[[#This Row],[Organization Name - إسم المنظمة]],Org_list!$B$2:$B$399,0))</f>
        <v>UN</v>
      </c>
      <c r="U9073" s="179" t="s">
        <v>9125</v>
      </c>
      <c r="V9073" s="179">
        <v>5</v>
      </c>
      <c r="W9073" s="179" t="s">
        <v>13</v>
      </c>
      <c r="X9073" s="185"/>
    </row>
    <row r="9074" spans="1:24" ht="43.5" x14ac:dyDescent="0.35">
      <c r="A9074" s="179" t="s">
        <v>282</v>
      </c>
      <c r="B9074" s="180" t="s">
        <v>1237</v>
      </c>
      <c r="C9074" s="179" t="s">
        <v>282</v>
      </c>
      <c r="D9074" s="180" t="s">
        <v>282</v>
      </c>
      <c r="E9074" s="179" t="s">
        <v>8141</v>
      </c>
      <c r="F9074" s="180" t="s">
        <v>2748</v>
      </c>
      <c r="G9074" s="179" t="s">
        <v>1519</v>
      </c>
      <c r="H9074" s="179" t="s">
        <v>1845</v>
      </c>
      <c r="I9074" s="179" t="s">
        <v>8477</v>
      </c>
      <c r="J9074" s="181" t="s">
        <v>2036</v>
      </c>
      <c r="K9074" s="181" t="s">
        <v>2119</v>
      </c>
      <c r="L9074" s="270"/>
      <c r="M9074" s="182">
        <v>0</v>
      </c>
      <c r="N9074" s="182">
        <v>0</v>
      </c>
      <c r="O9074" s="183">
        <f>SUM(tblDataSet[[#This Row],['# of Students (Boys) - عدد الطلاب]:['# of Students (Girls) - عدد الطالبات]])</f>
        <v>0</v>
      </c>
      <c r="P9074" s="187" t="s">
        <v>2747</v>
      </c>
      <c r="Q9074" s="182">
        <v>0</v>
      </c>
      <c r="R9074" s="183">
        <v>1</v>
      </c>
      <c r="S907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74" s="184" t="str">
        <f>INDEX(Org_list!$D$2:$D$399,MATCH(tblDataSet[[#This Row],[Organization Name - إسم المنظمة]],Org_list!$B$2:$B$399,0))</f>
        <v>UN</v>
      </c>
      <c r="U9074" s="179" t="s">
        <v>9121</v>
      </c>
      <c r="V9074" s="179">
        <v>1</v>
      </c>
      <c r="W9074" s="179" t="s">
        <v>13</v>
      </c>
      <c r="X9074" s="185"/>
    </row>
    <row r="9075" spans="1:24" ht="43.5" x14ac:dyDescent="0.35">
      <c r="A9075" s="179" t="s">
        <v>282</v>
      </c>
      <c r="B9075" s="180" t="s">
        <v>1237</v>
      </c>
      <c r="C9075" s="179" t="s">
        <v>282</v>
      </c>
      <c r="D9075" s="180" t="s">
        <v>282</v>
      </c>
      <c r="E9075" s="179" t="s">
        <v>2176</v>
      </c>
      <c r="F9075" s="180" t="s">
        <v>2748</v>
      </c>
      <c r="G9075" s="179" t="s">
        <v>1509</v>
      </c>
      <c r="H9075" s="179" t="s">
        <v>1534</v>
      </c>
      <c r="I9075" s="179" t="s">
        <v>8478</v>
      </c>
      <c r="J9075" s="181" t="s">
        <v>2029</v>
      </c>
      <c r="K9075" s="181" t="s">
        <v>2105</v>
      </c>
      <c r="L9075" s="270" t="s">
        <v>2744</v>
      </c>
      <c r="M9075" s="182">
        <v>0</v>
      </c>
      <c r="N9075" s="182">
        <v>44</v>
      </c>
      <c r="O9075" s="183">
        <f>SUM(tblDataSet[[#This Row],['# of Students (Boys) - عدد الطلاب]:['# of Students (Girls) - عدد الطالبات]])</f>
        <v>44</v>
      </c>
      <c r="P9075" s="187"/>
      <c r="Q9075" s="182">
        <v>0</v>
      </c>
      <c r="R9075" s="183">
        <v>0</v>
      </c>
      <c r="S90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75" s="184" t="str">
        <f>INDEX(Org_list!$D$2:$D$399,MATCH(tblDataSet[[#This Row],[Organization Name - إسم المنظمة]],Org_list!$B$2:$B$399,0))</f>
        <v>UN</v>
      </c>
      <c r="U9075" s="179" t="s">
        <v>1340</v>
      </c>
      <c r="V9075" s="179">
        <v>44</v>
      </c>
      <c r="W9075" s="179" t="s">
        <v>13</v>
      </c>
      <c r="X9075" s="185"/>
    </row>
    <row r="9076" spans="1:24" ht="43.5" x14ac:dyDescent="0.35">
      <c r="A9076" s="179" t="s">
        <v>282</v>
      </c>
      <c r="B9076" s="180" t="s">
        <v>1237</v>
      </c>
      <c r="C9076" s="179" t="s">
        <v>282</v>
      </c>
      <c r="D9076" s="180" t="s">
        <v>282</v>
      </c>
      <c r="E9076" s="179" t="s">
        <v>8141</v>
      </c>
      <c r="F9076" s="180" t="s">
        <v>2748</v>
      </c>
      <c r="G9076" s="179" t="s">
        <v>1519</v>
      </c>
      <c r="H9076" s="179" t="s">
        <v>1840</v>
      </c>
      <c r="I9076" s="179" t="s">
        <v>3229</v>
      </c>
      <c r="J9076" s="181" t="s">
        <v>2036</v>
      </c>
      <c r="K9076" s="181" t="s">
        <v>2119</v>
      </c>
      <c r="L9076" s="270"/>
      <c r="M9076" s="182">
        <v>0</v>
      </c>
      <c r="N9076" s="182">
        <v>0</v>
      </c>
      <c r="O9076" s="183">
        <f>SUM(tblDataSet[[#This Row],['# of Students (Boys) - عدد الطلاب]:['# of Students (Girls) - عدد الطالبات]])</f>
        <v>0</v>
      </c>
      <c r="P9076" s="187" t="s">
        <v>2747</v>
      </c>
      <c r="Q9076" s="182">
        <v>0</v>
      </c>
      <c r="R9076" s="183">
        <v>1</v>
      </c>
      <c r="S907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76" s="184" t="str">
        <f>INDEX(Org_list!$D$2:$D$399,MATCH(tblDataSet[[#This Row],[Organization Name - إسم المنظمة]],Org_list!$B$2:$B$399,0))</f>
        <v>UN</v>
      </c>
      <c r="U9076" s="179" t="s">
        <v>9121</v>
      </c>
      <c r="V9076" s="179">
        <v>1</v>
      </c>
      <c r="W9076" s="179" t="s">
        <v>13</v>
      </c>
      <c r="X9076" s="185"/>
    </row>
    <row r="9077" spans="1:24" ht="43.5" x14ac:dyDescent="0.35">
      <c r="A9077" s="179" t="s">
        <v>282</v>
      </c>
      <c r="B9077" s="180" t="s">
        <v>1237</v>
      </c>
      <c r="C9077" s="179" t="s">
        <v>282</v>
      </c>
      <c r="D9077" s="180" t="s">
        <v>282</v>
      </c>
      <c r="E9077" s="179" t="s">
        <v>2176</v>
      </c>
      <c r="F9077" s="180" t="s">
        <v>2748</v>
      </c>
      <c r="G9077" s="179" t="s">
        <v>1509</v>
      </c>
      <c r="H9077" s="179" t="s">
        <v>1529</v>
      </c>
      <c r="I9077" s="179" t="s">
        <v>8479</v>
      </c>
      <c r="J9077" s="181" t="s">
        <v>2029</v>
      </c>
      <c r="K9077" s="181" t="s">
        <v>2105</v>
      </c>
      <c r="L9077" s="270" t="s">
        <v>2744</v>
      </c>
      <c r="M9077" s="182">
        <v>15</v>
      </c>
      <c r="N9077" s="182">
        <v>15</v>
      </c>
      <c r="O9077" s="183">
        <f>SUM(tblDataSet[[#This Row],['# of Students (Boys) - عدد الطلاب]:['# of Students (Girls) - عدد الطالبات]])</f>
        <v>30</v>
      </c>
      <c r="P9077" s="187"/>
      <c r="Q9077" s="182">
        <v>0</v>
      </c>
      <c r="R9077" s="183">
        <v>0</v>
      </c>
      <c r="S90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77" s="184" t="str">
        <f>INDEX(Org_list!$D$2:$D$399,MATCH(tblDataSet[[#This Row],[Organization Name - إسم المنظمة]],Org_list!$B$2:$B$399,0))</f>
        <v>UN</v>
      </c>
      <c r="U9077" s="179" t="s">
        <v>1340</v>
      </c>
      <c r="V9077" s="179">
        <v>30</v>
      </c>
      <c r="W9077" s="179" t="s">
        <v>13</v>
      </c>
      <c r="X9077" s="185"/>
    </row>
    <row r="9078" spans="1:24" ht="43.5" x14ac:dyDescent="0.35">
      <c r="A9078" s="179" t="s">
        <v>282</v>
      </c>
      <c r="B9078" s="180" t="s">
        <v>1237</v>
      </c>
      <c r="C9078" s="179" t="s">
        <v>282</v>
      </c>
      <c r="D9078" s="180" t="s">
        <v>282</v>
      </c>
      <c r="E9078" s="179" t="s">
        <v>8141</v>
      </c>
      <c r="F9078" s="180" t="s">
        <v>2748</v>
      </c>
      <c r="G9078" s="179" t="s">
        <v>1519</v>
      </c>
      <c r="H9078" s="179" t="s">
        <v>1842</v>
      </c>
      <c r="I9078" s="179" t="s">
        <v>3272</v>
      </c>
      <c r="J9078" s="181" t="s">
        <v>2036</v>
      </c>
      <c r="K9078" s="181" t="s">
        <v>2119</v>
      </c>
      <c r="L9078" s="270"/>
      <c r="M9078" s="182">
        <v>0</v>
      </c>
      <c r="N9078" s="182">
        <v>0</v>
      </c>
      <c r="O9078" s="183">
        <f>SUM(tblDataSet[[#This Row],['# of Students (Boys) - عدد الطلاب]:['# of Students (Girls) - عدد الطالبات]])</f>
        <v>0</v>
      </c>
      <c r="P9078" s="187" t="s">
        <v>2747</v>
      </c>
      <c r="Q9078" s="182">
        <v>0</v>
      </c>
      <c r="R9078" s="183">
        <v>1</v>
      </c>
      <c r="S907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78" s="184" t="str">
        <f>INDEX(Org_list!$D$2:$D$399,MATCH(tblDataSet[[#This Row],[Organization Name - إسم المنظمة]],Org_list!$B$2:$B$399,0))</f>
        <v>UN</v>
      </c>
      <c r="U9078" s="179" t="s">
        <v>9121</v>
      </c>
      <c r="V9078" s="179">
        <v>1</v>
      </c>
      <c r="W9078" s="179" t="s">
        <v>13</v>
      </c>
      <c r="X9078" s="185"/>
    </row>
    <row r="9079" spans="1:24" ht="43.5" x14ac:dyDescent="0.35">
      <c r="A9079" s="179" t="s">
        <v>282</v>
      </c>
      <c r="B9079" s="180" t="s">
        <v>1237</v>
      </c>
      <c r="C9079" s="179" t="s">
        <v>282</v>
      </c>
      <c r="D9079" s="180" t="s">
        <v>282</v>
      </c>
      <c r="E9079" s="179" t="s">
        <v>8156</v>
      </c>
      <c r="F9079" s="180" t="s">
        <v>2752</v>
      </c>
      <c r="G9079" s="179" t="s">
        <v>1527</v>
      </c>
      <c r="H9079" s="179" t="s">
        <v>1942</v>
      </c>
      <c r="I9079" s="179" t="s">
        <v>8480</v>
      </c>
      <c r="J9079" s="181" t="s">
        <v>2040</v>
      </c>
      <c r="K9079" s="181" t="s">
        <v>2123</v>
      </c>
      <c r="L9079" s="270"/>
      <c r="M9079" s="182">
        <v>0</v>
      </c>
      <c r="N9079" s="182">
        <v>0</v>
      </c>
      <c r="O9079" s="183">
        <f>SUM(tblDataSet[[#This Row],['# of Students (Boys) - عدد الطلاب]:['# of Students (Girls) - عدد الطالبات]])</f>
        <v>0</v>
      </c>
      <c r="P9079" s="187" t="s">
        <v>1432</v>
      </c>
      <c r="Q9079" s="182">
        <v>4</v>
      </c>
      <c r="R9079" s="183">
        <v>0</v>
      </c>
      <c r="S907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079" s="184" t="str">
        <f>INDEX(Org_list!$D$2:$D$399,MATCH(tblDataSet[[#This Row],[Organization Name - إسم المنظمة]],Org_list!$B$2:$B$399,0))</f>
        <v>UN</v>
      </c>
      <c r="U9079" s="179" t="s">
        <v>9125</v>
      </c>
      <c r="V9079" s="179">
        <v>5</v>
      </c>
      <c r="W9079" s="179" t="s">
        <v>13</v>
      </c>
      <c r="X9079" s="185"/>
    </row>
    <row r="9080" spans="1:24" ht="43.5" x14ac:dyDescent="0.35">
      <c r="A9080" s="179" t="s">
        <v>282</v>
      </c>
      <c r="B9080" s="180" t="s">
        <v>1237</v>
      </c>
      <c r="C9080" s="179" t="s">
        <v>282</v>
      </c>
      <c r="D9080" s="180" t="s">
        <v>282</v>
      </c>
      <c r="E9080" s="179" t="s">
        <v>8156</v>
      </c>
      <c r="F9080" s="180" t="s">
        <v>2752</v>
      </c>
      <c r="G9080" s="179" t="s">
        <v>1527</v>
      </c>
      <c r="H9080" s="179" t="s">
        <v>1942</v>
      </c>
      <c r="I9080" s="179" t="s">
        <v>8481</v>
      </c>
      <c r="J9080" s="181" t="s">
        <v>2040</v>
      </c>
      <c r="K9080" s="181" t="s">
        <v>2123</v>
      </c>
      <c r="L9080" s="270"/>
      <c r="M9080" s="182">
        <v>0</v>
      </c>
      <c r="N9080" s="182">
        <v>0</v>
      </c>
      <c r="O9080" s="183">
        <f>SUM(tblDataSet[[#This Row],['# of Students (Boys) - عدد الطلاب]:['# of Students (Girls) - عدد الطالبات]])</f>
        <v>0</v>
      </c>
      <c r="P9080" s="187" t="s">
        <v>1432</v>
      </c>
      <c r="Q9080" s="182">
        <v>7</v>
      </c>
      <c r="R9080" s="183">
        <v>0</v>
      </c>
      <c r="S908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080" s="184" t="str">
        <f>INDEX(Org_list!$D$2:$D$399,MATCH(tblDataSet[[#This Row],[Organization Name - إسم المنظمة]],Org_list!$B$2:$B$399,0))</f>
        <v>UN</v>
      </c>
      <c r="U9080" s="179" t="s">
        <v>9125</v>
      </c>
      <c r="V9080" s="179">
        <v>5</v>
      </c>
      <c r="W9080" s="179" t="s">
        <v>13</v>
      </c>
      <c r="X9080" s="185"/>
    </row>
    <row r="9081" spans="1:24" ht="43.5" x14ac:dyDescent="0.35">
      <c r="A9081" s="179" t="s">
        <v>282</v>
      </c>
      <c r="B9081" s="180" t="s">
        <v>1237</v>
      </c>
      <c r="C9081" s="179" t="s">
        <v>282</v>
      </c>
      <c r="D9081" s="180" t="s">
        <v>282</v>
      </c>
      <c r="E9081" s="179" t="s">
        <v>8156</v>
      </c>
      <c r="F9081" s="180" t="s">
        <v>2752</v>
      </c>
      <c r="G9081" s="179" t="s">
        <v>1527</v>
      </c>
      <c r="H9081" s="179" t="s">
        <v>1942</v>
      </c>
      <c r="I9081" s="179" t="s">
        <v>8482</v>
      </c>
      <c r="J9081" s="181" t="s">
        <v>2040</v>
      </c>
      <c r="K9081" s="181" t="s">
        <v>2123</v>
      </c>
      <c r="L9081" s="270"/>
      <c r="M9081" s="182">
        <v>0</v>
      </c>
      <c r="N9081" s="182">
        <v>0</v>
      </c>
      <c r="O9081" s="183">
        <f>SUM(tblDataSet[[#This Row],['# of Students (Boys) - عدد الطلاب]:['# of Students (Girls) - عدد الطالبات]])</f>
        <v>0</v>
      </c>
      <c r="P9081" s="187" t="s">
        <v>1432</v>
      </c>
      <c r="Q9081" s="182">
        <v>0</v>
      </c>
      <c r="R9081" s="183">
        <v>4</v>
      </c>
      <c r="S908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081" s="184" t="str">
        <f>INDEX(Org_list!$D$2:$D$399,MATCH(tblDataSet[[#This Row],[Organization Name - إسم المنظمة]],Org_list!$B$2:$B$399,0))</f>
        <v>UN</v>
      </c>
      <c r="U9081" s="179" t="s">
        <v>9125</v>
      </c>
      <c r="V9081" s="179">
        <v>5</v>
      </c>
      <c r="W9081" s="179" t="s">
        <v>13</v>
      </c>
      <c r="X9081" s="185"/>
    </row>
    <row r="9082" spans="1:24" ht="72.5" x14ac:dyDescent="0.35">
      <c r="A9082" s="179" t="s">
        <v>282</v>
      </c>
      <c r="B9082" s="180" t="s">
        <v>1237</v>
      </c>
      <c r="C9082" s="179" t="s">
        <v>282</v>
      </c>
      <c r="D9082" s="180" t="s">
        <v>282</v>
      </c>
      <c r="E9082" s="179" t="s">
        <v>7207</v>
      </c>
      <c r="F9082" s="180" t="s">
        <v>2748</v>
      </c>
      <c r="G9082" s="179" t="s">
        <v>1519</v>
      </c>
      <c r="H9082" s="179" t="s">
        <v>1835</v>
      </c>
      <c r="I9082" s="179" t="s">
        <v>3301</v>
      </c>
      <c r="J9082" s="181" t="s">
        <v>2028</v>
      </c>
      <c r="K9082" s="181" t="s">
        <v>2104</v>
      </c>
      <c r="L9082" s="270" t="s">
        <v>2744</v>
      </c>
      <c r="M9082" s="182">
        <v>261</v>
      </c>
      <c r="N9082" s="182">
        <v>0</v>
      </c>
      <c r="O9082" s="183">
        <f>SUM(tblDataSet[[#This Row],['# of Students (Boys) - عدد الطلاب]:['# of Students (Girls) - عدد الطالبات]])</f>
        <v>261</v>
      </c>
      <c r="P9082" s="187"/>
      <c r="Q9082" s="182">
        <v>0</v>
      </c>
      <c r="R9082" s="183">
        <v>0</v>
      </c>
      <c r="S90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2" s="184" t="str">
        <f>INDEX(Org_list!$D$2:$D$399,MATCH(tblDataSet[[#This Row],[Organization Name - إسم المنظمة]],Org_list!$B$2:$B$399,0))</f>
        <v>UN</v>
      </c>
      <c r="U9082" s="179" t="s">
        <v>1331</v>
      </c>
      <c r="V9082" s="179">
        <v>87</v>
      </c>
      <c r="W9082" s="179" t="s">
        <v>13</v>
      </c>
      <c r="X9082" s="185"/>
    </row>
    <row r="9083" spans="1:24" ht="43.5" x14ac:dyDescent="0.35">
      <c r="A9083" s="179" t="s">
        <v>282</v>
      </c>
      <c r="B9083" s="180" t="s">
        <v>1237</v>
      </c>
      <c r="C9083" s="179" t="s">
        <v>282</v>
      </c>
      <c r="D9083" s="180" t="s">
        <v>282</v>
      </c>
      <c r="E9083" s="179" t="s">
        <v>8156</v>
      </c>
      <c r="F9083" s="180" t="s">
        <v>2752</v>
      </c>
      <c r="G9083" s="179" t="s">
        <v>1527</v>
      </c>
      <c r="H9083" s="179" t="s">
        <v>1942</v>
      </c>
      <c r="I9083" s="179" t="s">
        <v>8483</v>
      </c>
      <c r="J9083" s="181" t="s">
        <v>2040</v>
      </c>
      <c r="K9083" s="181" t="s">
        <v>2123</v>
      </c>
      <c r="L9083" s="270"/>
      <c r="M9083" s="182">
        <v>0</v>
      </c>
      <c r="N9083" s="182">
        <v>0</v>
      </c>
      <c r="O9083" s="183">
        <f>SUM(tblDataSet[[#This Row],['# of Students (Boys) - عدد الطلاب]:['# of Students (Girls) - عدد الطالبات]])</f>
        <v>0</v>
      </c>
      <c r="P9083" s="187" t="s">
        <v>1432</v>
      </c>
      <c r="Q9083" s="182">
        <v>10</v>
      </c>
      <c r="R9083" s="183">
        <v>0</v>
      </c>
      <c r="S908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9083" s="184" t="str">
        <f>INDEX(Org_list!$D$2:$D$399,MATCH(tblDataSet[[#This Row],[Organization Name - إسم المنظمة]],Org_list!$B$2:$B$399,0))</f>
        <v>UN</v>
      </c>
      <c r="U9083" s="179" t="s">
        <v>9125</v>
      </c>
      <c r="V9083" s="179">
        <v>5</v>
      </c>
      <c r="W9083" s="179" t="s">
        <v>13</v>
      </c>
      <c r="X9083" s="185"/>
    </row>
    <row r="9084" spans="1:24" ht="43.5" x14ac:dyDescent="0.35">
      <c r="A9084" s="179" t="s">
        <v>282</v>
      </c>
      <c r="B9084" s="180" t="s">
        <v>1237</v>
      </c>
      <c r="C9084" s="179" t="s">
        <v>282</v>
      </c>
      <c r="D9084" s="180" t="s">
        <v>282</v>
      </c>
      <c r="E9084" s="179" t="s">
        <v>8156</v>
      </c>
      <c r="F9084" s="180" t="s">
        <v>2752</v>
      </c>
      <c r="G9084" s="179" t="s">
        <v>1527</v>
      </c>
      <c r="H9084" s="179" t="s">
        <v>1942</v>
      </c>
      <c r="I9084" s="179" t="s">
        <v>8484</v>
      </c>
      <c r="J9084" s="181" t="s">
        <v>2040</v>
      </c>
      <c r="K9084" s="181" t="s">
        <v>2123</v>
      </c>
      <c r="L9084" s="270"/>
      <c r="M9084" s="182">
        <v>0</v>
      </c>
      <c r="N9084" s="182">
        <v>0</v>
      </c>
      <c r="O9084" s="183">
        <f>SUM(tblDataSet[[#This Row],['# of Students (Boys) - عدد الطلاب]:['# of Students (Girls) - عدد الطالبات]])</f>
        <v>0</v>
      </c>
      <c r="P9084" s="187" t="s">
        <v>1432</v>
      </c>
      <c r="Q9084" s="182">
        <v>4</v>
      </c>
      <c r="R9084" s="183">
        <v>1</v>
      </c>
      <c r="S908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84" s="184" t="str">
        <f>INDEX(Org_list!$D$2:$D$399,MATCH(tblDataSet[[#This Row],[Organization Name - إسم المنظمة]],Org_list!$B$2:$B$399,0))</f>
        <v>UN</v>
      </c>
      <c r="U9084" s="179" t="s">
        <v>9125</v>
      </c>
      <c r="V9084" s="179">
        <v>5</v>
      </c>
      <c r="W9084" s="179" t="s">
        <v>13</v>
      </c>
      <c r="X9084" s="185"/>
    </row>
    <row r="9085" spans="1:24" ht="43.5" x14ac:dyDescent="0.35">
      <c r="A9085" s="179" t="s">
        <v>282</v>
      </c>
      <c r="B9085" s="180" t="s">
        <v>1237</v>
      </c>
      <c r="C9085" s="179" t="s">
        <v>282</v>
      </c>
      <c r="D9085" s="180" t="s">
        <v>282</v>
      </c>
      <c r="E9085" s="179" t="s">
        <v>8177</v>
      </c>
      <c r="F9085" s="180" t="s">
        <v>2752</v>
      </c>
      <c r="G9085" s="179" t="s">
        <v>1527</v>
      </c>
      <c r="H9085" s="179" t="s">
        <v>1948</v>
      </c>
      <c r="I9085" s="179" t="s">
        <v>3323</v>
      </c>
      <c r="J9085" s="181" t="s">
        <v>2029</v>
      </c>
      <c r="K9085" s="181" t="s">
        <v>2105</v>
      </c>
      <c r="L9085" s="270" t="s">
        <v>2744</v>
      </c>
      <c r="M9085" s="182">
        <v>105</v>
      </c>
      <c r="N9085" s="182">
        <v>79</v>
      </c>
      <c r="O9085" s="183">
        <f>SUM(tblDataSet[[#This Row],['# of Students (Boys) - عدد الطلاب]:['# of Students (Girls) - عدد الطالبات]])</f>
        <v>184</v>
      </c>
      <c r="P9085" s="187"/>
      <c r="Q9085" s="182">
        <v>0</v>
      </c>
      <c r="R9085" s="183">
        <v>0</v>
      </c>
      <c r="S90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5" s="184" t="str">
        <f>INDEX(Org_list!$D$2:$D$399,MATCH(tblDataSet[[#This Row],[Organization Name - إسم المنظمة]],Org_list!$B$2:$B$399,0))</f>
        <v>UN</v>
      </c>
      <c r="U9085" s="179" t="s">
        <v>1340</v>
      </c>
      <c r="V9085" s="179">
        <v>184</v>
      </c>
      <c r="W9085" s="179" t="s">
        <v>13</v>
      </c>
      <c r="X9085" s="185"/>
    </row>
    <row r="9086" spans="1:24" ht="43.5" x14ac:dyDescent="0.35">
      <c r="A9086" s="179" t="s">
        <v>282</v>
      </c>
      <c r="B9086" s="180" t="s">
        <v>1237</v>
      </c>
      <c r="C9086" s="179" t="s">
        <v>282</v>
      </c>
      <c r="D9086" s="180" t="s">
        <v>282</v>
      </c>
      <c r="E9086" s="179" t="s">
        <v>2176</v>
      </c>
      <c r="F9086" s="180" t="s">
        <v>2748</v>
      </c>
      <c r="G9086" s="179" t="s">
        <v>1509</v>
      </c>
      <c r="H9086" s="179" t="s">
        <v>1534</v>
      </c>
      <c r="I9086" s="179" t="s">
        <v>8485</v>
      </c>
      <c r="J9086" s="181" t="s">
        <v>2029</v>
      </c>
      <c r="K9086" s="181" t="s">
        <v>2105</v>
      </c>
      <c r="L9086" s="270" t="s">
        <v>2744</v>
      </c>
      <c r="M9086" s="182">
        <v>17</v>
      </c>
      <c r="N9086" s="182">
        <v>13</v>
      </c>
      <c r="O9086" s="183">
        <f>SUM(tblDataSet[[#This Row],['# of Students (Boys) - عدد الطلاب]:['# of Students (Girls) - عدد الطالبات]])</f>
        <v>30</v>
      </c>
      <c r="P9086" s="187"/>
      <c r="Q9086" s="182">
        <v>0</v>
      </c>
      <c r="R9086" s="183">
        <v>0</v>
      </c>
      <c r="S90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6" s="184" t="str">
        <f>INDEX(Org_list!$D$2:$D$399,MATCH(tblDataSet[[#This Row],[Organization Name - إسم المنظمة]],Org_list!$B$2:$B$399,0))</f>
        <v>UN</v>
      </c>
      <c r="U9086" s="179" t="s">
        <v>1340</v>
      </c>
      <c r="V9086" s="179">
        <v>30</v>
      </c>
      <c r="W9086" s="179" t="s">
        <v>13</v>
      </c>
      <c r="X9086" s="185"/>
    </row>
    <row r="9087" spans="1:24" ht="72.5" x14ac:dyDescent="0.35">
      <c r="A9087" s="179" t="s">
        <v>282</v>
      </c>
      <c r="B9087" s="180" t="s">
        <v>1237</v>
      </c>
      <c r="C9087" s="179" t="s">
        <v>282</v>
      </c>
      <c r="D9087" s="180" t="s">
        <v>282</v>
      </c>
      <c r="E9087" s="179" t="s">
        <v>7207</v>
      </c>
      <c r="F9087" s="180" t="s">
        <v>2748</v>
      </c>
      <c r="G9087" s="179" t="s">
        <v>1519</v>
      </c>
      <c r="H9087" s="179" t="s">
        <v>1835</v>
      </c>
      <c r="I9087" s="179" t="s">
        <v>1217</v>
      </c>
      <c r="J9087" s="181" t="s">
        <v>2028</v>
      </c>
      <c r="K9087" s="181" t="s">
        <v>2104</v>
      </c>
      <c r="L9087" s="270" t="s">
        <v>2744</v>
      </c>
      <c r="M9087" s="182">
        <v>450</v>
      </c>
      <c r="N9087" s="182">
        <v>0</v>
      </c>
      <c r="O9087" s="183">
        <f>SUM(tblDataSet[[#This Row],['# of Students (Boys) - عدد الطلاب]:['# of Students (Girls) - عدد الطالبات]])</f>
        <v>450</v>
      </c>
      <c r="P9087" s="187"/>
      <c r="Q9087" s="182">
        <v>0</v>
      </c>
      <c r="R9087" s="183">
        <v>0</v>
      </c>
      <c r="S90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7" s="184" t="str">
        <f>INDEX(Org_list!$D$2:$D$399,MATCH(tblDataSet[[#This Row],[Organization Name - إسم المنظمة]],Org_list!$B$2:$B$399,0))</f>
        <v>UN</v>
      </c>
      <c r="U9087" s="179" t="s">
        <v>1331</v>
      </c>
      <c r="V9087" s="179">
        <v>150</v>
      </c>
      <c r="W9087" s="179" t="s">
        <v>13</v>
      </c>
      <c r="X9087" s="185"/>
    </row>
    <row r="9088" spans="1:24" ht="43.5" x14ac:dyDescent="0.35">
      <c r="A9088" s="179" t="s">
        <v>282</v>
      </c>
      <c r="B9088" s="180" t="s">
        <v>1237</v>
      </c>
      <c r="C9088" s="179" t="s">
        <v>282</v>
      </c>
      <c r="D9088" s="180" t="s">
        <v>282</v>
      </c>
      <c r="E9088" s="179" t="s">
        <v>2176</v>
      </c>
      <c r="F9088" s="180" t="s">
        <v>2748</v>
      </c>
      <c r="G9088" s="179" t="s">
        <v>1509</v>
      </c>
      <c r="H9088" s="179" t="s">
        <v>1534</v>
      </c>
      <c r="I9088" s="179" t="s">
        <v>8486</v>
      </c>
      <c r="J9088" s="181" t="s">
        <v>2029</v>
      </c>
      <c r="K9088" s="181" t="s">
        <v>2105</v>
      </c>
      <c r="L9088" s="270" t="s">
        <v>2744</v>
      </c>
      <c r="M9088" s="182">
        <v>13</v>
      </c>
      <c r="N9088" s="182">
        <v>21</v>
      </c>
      <c r="O9088" s="183">
        <f>SUM(tblDataSet[[#This Row],['# of Students (Boys) - عدد الطلاب]:['# of Students (Girls) - عدد الطالبات]])</f>
        <v>34</v>
      </c>
      <c r="P9088" s="187"/>
      <c r="Q9088" s="182">
        <v>0</v>
      </c>
      <c r="R9088" s="183">
        <v>0</v>
      </c>
      <c r="S90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8" s="184" t="str">
        <f>INDEX(Org_list!$D$2:$D$399,MATCH(tblDataSet[[#This Row],[Organization Name - إسم المنظمة]],Org_list!$B$2:$B$399,0))</f>
        <v>UN</v>
      </c>
      <c r="U9088" s="179" t="s">
        <v>1340</v>
      </c>
      <c r="V9088" s="179">
        <v>34</v>
      </c>
      <c r="W9088" s="179" t="s">
        <v>13</v>
      </c>
      <c r="X9088" s="185"/>
    </row>
    <row r="9089" spans="1:24" ht="43.5" x14ac:dyDescent="0.35">
      <c r="A9089" s="179" t="s">
        <v>282</v>
      </c>
      <c r="B9089" s="180" t="s">
        <v>1237</v>
      </c>
      <c r="C9089" s="179" t="s">
        <v>282</v>
      </c>
      <c r="D9089" s="180" t="s">
        <v>282</v>
      </c>
      <c r="E9089" s="179" t="s">
        <v>8156</v>
      </c>
      <c r="F9089" s="180" t="s">
        <v>2752</v>
      </c>
      <c r="G9089" s="179" t="s">
        <v>1527</v>
      </c>
      <c r="H9089" s="179" t="s">
        <v>1942</v>
      </c>
      <c r="I9089" s="179" t="s">
        <v>8487</v>
      </c>
      <c r="J9089" s="181" t="s">
        <v>2040</v>
      </c>
      <c r="K9089" s="181" t="s">
        <v>2123</v>
      </c>
      <c r="L9089" s="270"/>
      <c r="M9089" s="182">
        <v>0</v>
      </c>
      <c r="N9089" s="182">
        <v>0</v>
      </c>
      <c r="O9089" s="183">
        <f>SUM(tblDataSet[[#This Row],['# of Students (Boys) - عدد الطلاب]:['# of Students (Girls) - عدد الطالبات]])</f>
        <v>0</v>
      </c>
      <c r="P9089" s="187" t="s">
        <v>1432</v>
      </c>
      <c r="Q9089" s="182">
        <v>4</v>
      </c>
      <c r="R9089" s="183">
        <v>0</v>
      </c>
      <c r="S90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089" s="184" t="str">
        <f>INDEX(Org_list!$D$2:$D$399,MATCH(tblDataSet[[#This Row],[Organization Name - إسم المنظمة]],Org_list!$B$2:$B$399,0))</f>
        <v>UN</v>
      </c>
      <c r="U9089" s="179" t="s">
        <v>9125</v>
      </c>
      <c r="V9089" s="179">
        <v>5</v>
      </c>
      <c r="W9089" s="179" t="s">
        <v>13</v>
      </c>
      <c r="X9089" s="185"/>
    </row>
    <row r="9090" spans="1:24" ht="43.5" x14ac:dyDescent="0.35">
      <c r="A9090" s="179" t="s">
        <v>282</v>
      </c>
      <c r="B9090" s="180" t="s">
        <v>1237</v>
      </c>
      <c r="C9090" s="179" t="s">
        <v>282</v>
      </c>
      <c r="D9090" s="180" t="s">
        <v>282</v>
      </c>
      <c r="E9090" s="179" t="s">
        <v>8156</v>
      </c>
      <c r="F9090" s="180" t="s">
        <v>2752</v>
      </c>
      <c r="G9090" s="179" t="s">
        <v>1527</v>
      </c>
      <c r="H9090" s="179" t="s">
        <v>1942</v>
      </c>
      <c r="I9090" s="179" t="s">
        <v>8488</v>
      </c>
      <c r="J9090" s="181" t="s">
        <v>2040</v>
      </c>
      <c r="K9090" s="181" t="s">
        <v>2123</v>
      </c>
      <c r="L9090" s="270"/>
      <c r="M9090" s="182">
        <v>0</v>
      </c>
      <c r="N9090" s="182">
        <v>0</v>
      </c>
      <c r="O9090" s="183">
        <f>SUM(tblDataSet[[#This Row],['# of Students (Boys) - عدد الطلاب]:['# of Students (Girls) - عدد الطالبات]])</f>
        <v>0</v>
      </c>
      <c r="P9090" s="187" t="s">
        <v>1432</v>
      </c>
      <c r="Q9090" s="182">
        <v>6</v>
      </c>
      <c r="R9090" s="183">
        <v>0</v>
      </c>
      <c r="S909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090" s="184" t="str">
        <f>INDEX(Org_list!$D$2:$D$399,MATCH(tblDataSet[[#This Row],[Organization Name - إسم المنظمة]],Org_list!$B$2:$B$399,0))</f>
        <v>UN</v>
      </c>
      <c r="U9090" s="179" t="s">
        <v>9125</v>
      </c>
      <c r="V9090" s="179">
        <v>5</v>
      </c>
      <c r="W9090" s="179" t="s">
        <v>13</v>
      </c>
      <c r="X9090" s="185"/>
    </row>
    <row r="9091" spans="1:24" ht="43.5" x14ac:dyDescent="0.35">
      <c r="A9091" s="179" t="s">
        <v>282</v>
      </c>
      <c r="B9091" s="180" t="s">
        <v>1237</v>
      </c>
      <c r="C9091" s="179" t="s">
        <v>282</v>
      </c>
      <c r="D9091" s="180" t="s">
        <v>282</v>
      </c>
      <c r="E9091" s="179" t="s">
        <v>8141</v>
      </c>
      <c r="F9091" s="180" t="s">
        <v>2748</v>
      </c>
      <c r="G9091" s="179" t="s">
        <v>1527</v>
      </c>
      <c r="H9091" s="179" t="s">
        <v>1949</v>
      </c>
      <c r="I9091" s="179" t="s">
        <v>3376</v>
      </c>
      <c r="J9091" s="181" t="s">
        <v>2036</v>
      </c>
      <c r="K9091" s="181" t="s">
        <v>2119</v>
      </c>
      <c r="L9091" s="270"/>
      <c r="M9091" s="182">
        <v>0</v>
      </c>
      <c r="N9091" s="182">
        <v>0</v>
      </c>
      <c r="O9091" s="183">
        <f>SUM(tblDataSet[[#This Row],['# of Students (Boys) - عدد الطلاب]:['# of Students (Girls) - عدد الطالبات]])</f>
        <v>0</v>
      </c>
      <c r="P9091" s="187" t="s">
        <v>2747</v>
      </c>
      <c r="Q9091" s="182">
        <v>0</v>
      </c>
      <c r="R9091" s="183">
        <v>2</v>
      </c>
      <c r="S909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091" s="184" t="str">
        <f>INDEX(Org_list!$D$2:$D$399,MATCH(tblDataSet[[#This Row],[Organization Name - إسم المنظمة]],Org_list!$B$2:$B$399,0))</f>
        <v>UN</v>
      </c>
      <c r="U9091" s="179" t="s">
        <v>9121</v>
      </c>
      <c r="V9091" s="179">
        <v>2</v>
      </c>
      <c r="W9091" s="179" t="s">
        <v>13</v>
      </c>
      <c r="X9091" s="185"/>
    </row>
    <row r="9092" spans="1:24" ht="43.5" x14ac:dyDescent="0.35">
      <c r="A9092" s="179" t="s">
        <v>282</v>
      </c>
      <c r="B9092" s="180" t="s">
        <v>1237</v>
      </c>
      <c r="C9092" s="179" t="s">
        <v>282</v>
      </c>
      <c r="D9092" s="180" t="s">
        <v>282</v>
      </c>
      <c r="E9092" s="179" t="s">
        <v>2176</v>
      </c>
      <c r="F9092" s="180" t="s">
        <v>2748</v>
      </c>
      <c r="G9092" s="179" t="s">
        <v>1509</v>
      </c>
      <c r="H9092" s="179" t="s">
        <v>1536</v>
      </c>
      <c r="I9092" s="179" t="s">
        <v>8489</v>
      </c>
      <c r="J9092" s="181" t="s">
        <v>2029</v>
      </c>
      <c r="K9092" s="181" t="s">
        <v>2105</v>
      </c>
      <c r="L9092" s="270" t="s">
        <v>2744</v>
      </c>
      <c r="M9092" s="182">
        <v>18</v>
      </c>
      <c r="N9092" s="182">
        <v>17</v>
      </c>
      <c r="O9092" s="183">
        <f>SUM(tblDataSet[[#This Row],['# of Students (Boys) - عدد الطلاب]:['# of Students (Girls) - عدد الطالبات]])</f>
        <v>35</v>
      </c>
      <c r="P9092" s="187"/>
      <c r="Q9092" s="182">
        <v>0</v>
      </c>
      <c r="R9092" s="183">
        <v>0</v>
      </c>
      <c r="S90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2" s="184" t="str">
        <f>INDEX(Org_list!$D$2:$D$399,MATCH(tblDataSet[[#This Row],[Organization Name - إسم المنظمة]],Org_list!$B$2:$B$399,0))</f>
        <v>UN</v>
      </c>
      <c r="U9092" s="179" t="s">
        <v>1340</v>
      </c>
      <c r="V9092" s="179">
        <v>35</v>
      </c>
      <c r="W9092" s="179" t="s">
        <v>13</v>
      </c>
      <c r="X9092" s="185"/>
    </row>
    <row r="9093" spans="1:24" ht="43.5" x14ac:dyDescent="0.35">
      <c r="A9093" s="179" t="s">
        <v>282</v>
      </c>
      <c r="B9093" s="180" t="s">
        <v>1237</v>
      </c>
      <c r="C9093" s="179" t="s">
        <v>282</v>
      </c>
      <c r="D9093" s="180" t="s">
        <v>282</v>
      </c>
      <c r="E9093" s="179" t="s">
        <v>2176</v>
      </c>
      <c r="F9093" s="180" t="s">
        <v>2748</v>
      </c>
      <c r="G9093" s="179" t="s">
        <v>1509</v>
      </c>
      <c r="H9093" s="179" t="s">
        <v>1536</v>
      </c>
      <c r="I9093" s="179" t="s">
        <v>8490</v>
      </c>
      <c r="J9093" s="181" t="s">
        <v>2029</v>
      </c>
      <c r="K9093" s="181" t="s">
        <v>2105</v>
      </c>
      <c r="L9093" s="270" t="s">
        <v>2744</v>
      </c>
      <c r="M9093" s="182">
        <v>31</v>
      </c>
      <c r="N9093" s="182">
        <v>31</v>
      </c>
      <c r="O9093" s="183">
        <f>SUM(tblDataSet[[#This Row],['# of Students (Boys) - عدد الطلاب]:['# of Students (Girls) - عدد الطالبات]])</f>
        <v>62</v>
      </c>
      <c r="P9093" s="187"/>
      <c r="Q9093" s="182">
        <v>0</v>
      </c>
      <c r="R9093" s="183">
        <v>0</v>
      </c>
      <c r="S90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3" s="184" t="str">
        <f>INDEX(Org_list!$D$2:$D$399,MATCH(tblDataSet[[#This Row],[Organization Name - إسم المنظمة]],Org_list!$B$2:$B$399,0))</f>
        <v>UN</v>
      </c>
      <c r="U9093" s="179" t="s">
        <v>1340</v>
      </c>
      <c r="V9093" s="179">
        <v>62</v>
      </c>
      <c r="W9093" s="179" t="s">
        <v>13</v>
      </c>
      <c r="X9093" s="185"/>
    </row>
    <row r="9094" spans="1:24" ht="43.5" x14ac:dyDescent="0.35">
      <c r="A9094" s="179" t="s">
        <v>282</v>
      </c>
      <c r="B9094" s="180" t="s">
        <v>1237</v>
      </c>
      <c r="C9094" s="179" t="s">
        <v>282</v>
      </c>
      <c r="D9094" s="180" t="s">
        <v>282</v>
      </c>
      <c r="E9094" s="179" t="s">
        <v>2176</v>
      </c>
      <c r="F9094" s="180" t="s">
        <v>2748</v>
      </c>
      <c r="G9094" s="179" t="s">
        <v>1509</v>
      </c>
      <c r="H9094" s="179" t="s">
        <v>1533</v>
      </c>
      <c r="I9094" s="179" t="s">
        <v>8491</v>
      </c>
      <c r="J9094" s="181" t="s">
        <v>2029</v>
      </c>
      <c r="K9094" s="181" t="s">
        <v>2105</v>
      </c>
      <c r="L9094" s="270" t="s">
        <v>2744</v>
      </c>
      <c r="M9094" s="182">
        <v>3</v>
      </c>
      <c r="N9094" s="182">
        <v>4</v>
      </c>
      <c r="O9094" s="183">
        <f>SUM(tblDataSet[[#This Row],['# of Students (Boys) - عدد الطلاب]:['# of Students (Girls) - عدد الطالبات]])</f>
        <v>7</v>
      </c>
      <c r="P9094" s="187"/>
      <c r="Q9094" s="182">
        <v>0</v>
      </c>
      <c r="R9094" s="183">
        <v>0</v>
      </c>
      <c r="S90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4" s="184" t="str">
        <f>INDEX(Org_list!$D$2:$D$399,MATCH(tblDataSet[[#This Row],[Organization Name - إسم المنظمة]],Org_list!$B$2:$B$399,0))</f>
        <v>UN</v>
      </c>
      <c r="U9094" s="179" t="s">
        <v>1340</v>
      </c>
      <c r="V9094" s="179">
        <v>7</v>
      </c>
      <c r="W9094" s="179" t="s">
        <v>13</v>
      </c>
      <c r="X9094" s="185"/>
    </row>
    <row r="9095" spans="1:24" ht="43.5" x14ac:dyDescent="0.35">
      <c r="A9095" s="179" t="s">
        <v>282</v>
      </c>
      <c r="B9095" s="180" t="s">
        <v>1237</v>
      </c>
      <c r="C9095" s="179" t="s">
        <v>282</v>
      </c>
      <c r="D9095" s="180" t="s">
        <v>282</v>
      </c>
      <c r="E9095" s="179" t="s">
        <v>2176</v>
      </c>
      <c r="F9095" s="180" t="s">
        <v>2748</v>
      </c>
      <c r="G9095" s="179" t="s">
        <v>1509</v>
      </c>
      <c r="H9095" s="179" t="s">
        <v>1531</v>
      </c>
      <c r="I9095" s="179" t="s">
        <v>8492</v>
      </c>
      <c r="J9095" s="181" t="s">
        <v>2029</v>
      </c>
      <c r="K9095" s="181" t="s">
        <v>2105</v>
      </c>
      <c r="L9095" s="270" t="s">
        <v>2744</v>
      </c>
      <c r="M9095" s="182">
        <v>10</v>
      </c>
      <c r="N9095" s="182">
        <v>10</v>
      </c>
      <c r="O9095" s="183">
        <f>SUM(tblDataSet[[#This Row],['# of Students (Boys) - عدد الطلاب]:['# of Students (Girls) - عدد الطالبات]])</f>
        <v>20</v>
      </c>
      <c r="P9095" s="187"/>
      <c r="Q9095" s="182">
        <v>0</v>
      </c>
      <c r="R9095" s="183">
        <v>0</v>
      </c>
      <c r="S90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5" s="184" t="str">
        <f>INDEX(Org_list!$D$2:$D$399,MATCH(tblDataSet[[#This Row],[Organization Name - إسم المنظمة]],Org_list!$B$2:$B$399,0))</f>
        <v>UN</v>
      </c>
      <c r="U9095" s="179" t="s">
        <v>1340</v>
      </c>
      <c r="V9095" s="179">
        <v>20</v>
      </c>
      <c r="W9095" s="179" t="s">
        <v>13</v>
      </c>
      <c r="X9095" s="185"/>
    </row>
    <row r="9096" spans="1:24" ht="43.5" x14ac:dyDescent="0.35">
      <c r="A9096" s="179" t="s">
        <v>282</v>
      </c>
      <c r="B9096" s="180" t="s">
        <v>1237</v>
      </c>
      <c r="C9096" s="179" t="s">
        <v>282</v>
      </c>
      <c r="D9096" s="180" t="s">
        <v>282</v>
      </c>
      <c r="E9096" s="179" t="s">
        <v>2176</v>
      </c>
      <c r="F9096" s="180" t="s">
        <v>2748</v>
      </c>
      <c r="G9096" s="179" t="s">
        <v>1519</v>
      </c>
      <c r="H9096" s="179" t="s">
        <v>1832</v>
      </c>
      <c r="I9096" s="179" t="s">
        <v>8493</v>
      </c>
      <c r="J9096" s="181" t="s">
        <v>2029</v>
      </c>
      <c r="K9096" s="181" t="s">
        <v>2105</v>
      </c>
      <c r="L9096" s="270" t="s">
        <v>2745</v>
      </c>
      <c r="M9096" s="182">
        <v>117</v>
      </c>
      <c r="N9096" s="182">
        <v>109</v>
      </c>
      <c r="O9096" s="183">
        <f>SUM(tblDataSet[[#This Row],['# of Students (Boys) - عدد الطلاب]:['# of Students (Girls) - عدد الطالبات]])</f>
        <v>226</v>
      </c>
      <c r="P9096" s="187"/>
      <c r="Q9096" s="182">
        <v>0</v>
      </c>
      <c r="R9096" s="183">
        <v>0</v>
      </c>
      <c r="S90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6" s="184" t="str">
        <f>INDEX(Org_list!$D$2:$D$399,MATCH(tblDataSet[[#This Row],[Organization Name - إسم المنظمة]],Org_list!$B$2:$B$399,0))</f>
        <v>UN</v>
      </c>
      <c r="U9096" s="179" t="s">
        <v>1340</v>
      </c>
      <c r="V9096" s="179">
        <v>226</v>
      </c>
      <c r="W9096" s="179" t="s">
        <v>13</v>
      </c>
      <c r="X9096" s="185"/>
    </row>
    <row r="9097" spans="1:24" ht="43.5" x14ac:dyDescent="0.35">
      <c r="A9097" s="179" t="s">
        <v>282</v>
      </c>
      <c r="B9097" s="180" t="s">
        <v>1237</v>
      </c>
      <c r="C9097" s="179" t="s">
        <v>282</v>
      </c>
      <c r="D9097" s="180" t="s">
        <v>282</v>
      </c>
      <c r="E9097" s="179" t="s">
        <v>8141</v>
      </c>
      <c r="F9097" s="180" t="s">
        <v>2748</v>
      </c>
      <c r="G9097" s="179" t="s">
        <v>1519</v>
      </c>
      <c r="H9097" s="179" t="s">
        <v>1837</v>
      </c>
      <c r="I9097" s="179" t="s">
        <v>8494</v>
      </c>
      <c r="J9097" s="181" t="s">
        <v>2036</v>
      </c>
      <c r="K9097" s="181" t="s">
        <v>2119</v>
      </c>
      <c r="L9097" s="270"/>
      <c r="M9097" s="182">
        <v>0</v>
      </c>
      <c r="N9097" s="182">
        <v>0</v>
      </c>
      <c r="O9097" s="183">
        <f>SUM(tblDataSet[[#This Row],['# of Students (Boys) - عدد الطلاب]:['# of Students (Girls) - عدد الطالبات]])</f>
        <v>0</v>
      </c>
      <c r="P9097" s="187" t="s">
        <v>2747</v>
      </c>
      <c r="Q9097" s="182">
        <v>0</v>
      </c>
      <c r="R9097" s="183">
        <v>1</v>
      </c>
      <c r="S909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97" s="184" t="str">
        <f>INDEX(Org_list!$D$2:$D$399,MATCH(tblDataSet[[#This Row],[Organization Name - إسم المنظمة]],Org_list!$B$2:$B$399,0))</f>
        <v>UN</v>
      </c>
      <c r="U9097" s="179" t="s">
        <v>9121</v>
      </c>
      <c r="V9097" s="179">
        <v>1</v>
      </c>
      <c r="W9097" s="179" t="s">
        <v>13</v>
      </c>
      <c r="X9097" s="185"/>
    </row>
    <row r="9098" spans="1:24" ht="43.5" x14ac:dyDescent="0.35">
      <c r="A9098" s="179" t="s">
        <v>282</v>
      </c>
      <c r="B9098" s="180" t="s">
        <v>1237</v>
      </c>
      <c r="C9098" s="179" t="s">
        <v>282</v>
      </c>
      <c r="D9098" s="180" t="s">
        <v>282</v>
      </c>
      <c r="E9098" s="179" t="s">
        <v>8141</v>
      </c>
      <c r="F9098" s="180" t="s">
        <v>2748</v>
      </c>
      <c r="G9098" s="179" t="s">
        <v>1519</v>
      </c>
      <c r="H9098" s="179" t="s">
        <v>1841</v>
      </c>
      <c r="I9098" s="179" t="s">
        <v>8495</v>
      </c>
      <c r="J9098" s="181" t="s">
        <v>2036</v>
      </c>
      <c r="K9098" s="181" t="s">
        <v>2119</v>
      </c>
      <c r="L9098" s="270"/>
      <c r="M9098" s="182">
        <v>0</v>
      </c>
      <c r="N9098" s="182">
        <v>0</v>
      </c>
      <c r="O9098" s="183">
        <f>SUM(tblDataSet[[#This Row],['# of Students (Boys) - عدد الطلاب]:['# of Students (Girls) - عدد الطالبات]])</f>
        <v>0</v>
      </c>
      <c r="P9098" s="187" t="s">
        <v>2747</v>
      </c>
      <c r="Q9098" s="182">
        <v>0</v>
      </c>
      <c r="R9098" s="183">
        <v>1</v>
      </c>
      <c r="S909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98" s="184" t="str">
        <f>INDEX(Org_list!$D$2:$D$399,MATCH(tblDataSet[[#This Row],[Organization Name - إسم المنظمة]],Org_list!$B$2:$B$399,0))</f>
        <v>UN</v>
      </c>
      <c r="U9098" s="179" t="s">
        <v>9121</v>
      </c>
      <c r="V9098" s="179">
        <v>1</v>
      </c>
      <c r="W9098" s="179" t="s">
        <v>13</v>
      </c>
      <c r="X9098" s="185"/>
    </row>
    <row r="9099" spans="1:24" ht="43.5" x14ac:dyDescent="0.35">
      <c r="A9099" s="179" t="s">
        <v>282</v>
      </c>
      <c r="B9099" s="180" t="s">
        <v>1237</v>
      </c>
      <c r="C9099" s="179" t="s">
        <v>282</v>
      </c>
      <c r="D9099" s="180" t="s">
        <v>282</v>
      </c>
      <c r="E9099" s="179" t="s">
        <v>2176</v>
      </c>
      <c r="F9099" s="180" t="s">
        <v>2748</v>
      </c>
      <c r="G9099" s="179" t="s">
        <v>1509</v>
      </c>
      <c r="H9099" s="179" t="s">
        <v>1536</v>
      </c>
      <c r="I9099" s="179" t="s">
        <v>8496</v>
      </c>
      <c r="J9099" s="181" t="s">
        <v>2029</v>
      </c>
      <c r="K9099" s="181" t="s">
        <v>2105</v>
      </c>
      <c r="L9099" s="270" t="s">
        <v>2744</v>
      </c>
      <c r="M9099" s="182">
        <v>46</v>
      </c>
      <c r="N9099" s="182">
        <v>29</v>
      </c>
      <c r="O9099" s="183">
        <f>SUM(tblDataSet[[#This Row],['# of Students (Boys) - عدد الطلاب]:['# of Students (Girls) - عدد الطالبات]])</f>
        <v>75</v>
      </c>
      <c r="P9099" s="187"/>
      <c r="Q9099" s="182">
        <v>0</v>
      </c>
      <c r="R9099" s="183">
        <v>0</v>
      </c>
      <c r="S90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9" s="184" t="str">
        <f>INDEX(Org_list!$D$2:$D$399,MATCH(tblDataSet[[#This Row],[Organization Name - إسم المنظمة]],Org_list!$B$2:$B$399,0))</f>
        <v>UN</v>
      </c>
      <c r="U9099" s="179" t="s">
        <v>1340</v>
      </c>
      <c r="V9099" s="179">
        <v>75</v>
      </c>
      <c r="W9099" s="179" t="s">
        <v>13</v>
      </c>
      <c r="X9099" s="185"/>
    </row>
    <row r="9100" spans="1:24" ht="72.5" x14ac:dyDescent="0.35">
      <c r="A9100" s="179" t="s">
        <v>282</v>
      </c>
      <c r="B9100" s="180" t="s">
        <v>1237</v>
      </c>
      <c r="C9100" s="179" t="s">
        <v>282</v>
      </c>
      <c r="D9100" s="180" t="s">
        <v>282</v>
      </c>
      <c r="E9100" s="179" t="s">
        <v>8156</v>
      </c>
      <c r="F9100" s="180" t="s">
        <v>2748</v>
      </c>
      <c r="G9100" s="179" t="s">
        <v>1519</v>
      </c>
      <c r="H9100" s="179" t="s">
        <v>1842</v>
      </c>
      <c r="I9100" s="179" t="s">
        <v>8497</v>
      </c>
      <c r="J9100" s="181" t="s">
        <v>2028</v>
      </c>
      <c r="K9100" s="181" t="s">
        <v>2102</v>
      </c>
      <c r="L9100" s="270" t="s">
        <v>2744</v>
      </c>
      <c r="M9100" s="182">
        <v>1275</v>
      </c>
      <c r="N9100" s="182">
        <v>0</v>
      </c>
      <c r="O9100" s="183">
        <f>SUM(tblDataSet[[#This Row],['# of Students (Boys) - عدد الطلاب]:['# of Students (Girls) - عدد الطالبات]])</f>
        <v>1275</v>
      </c>
      <c r="P9100" s="187"/>
      <c r="Q9100" s="182">
        <v>0</v>
      </c>
      <c r="R9100" s="183">
        <v>0</v>
      </c>
      <c r="S91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00" s="184" t="str">
        <f>INDEX(Org_list!$D$2:$D$399,MATCH(tblDataSet[[#This Row],[Organization Name - إسم المنظمة]],Org_list!$B$2:$B$399,0))</f>
        <v>UN</v>
      </c>
      <c r="U9100" s="179" t="s">
        <v>1321</v>
      </c>
      <c r="V9100" s="179">
        <v>6</v>
      </c>
      <c r="W9100" s="179" t="s">
        <v>13</v>
      </c>
      <c r="X9100" s="185"/>
    </row>
    <row r="9101" spans="1:24" ht="43.5" x14ac:dyDescent="0.35">
      <c r="A9101" s="179" t="s">
        <v>282</v>
      </c>
      <c r="B9101" s="180" t="s">
        <v>1237</v>
      </c>
      <c r="C9101" s="179" t="s">
        <v>282</v>
      </c>
      <c r="D9101" s="180" t="s">
        <v>282</v>
      </c>
      <c r="E9101" s="179" t="s">
        <v>8156</v>
      </c>
      <c r="F9101" s="180" t="s">
        <v>2752</v>
      </c>
      <c r="G9101" s="179" t="s">
        <v>1527</v>
      </c>
      <c r="H9101" s="179" t="s">
        <v>1942</v>
      </c>
      <c r="I9101" s="179" t="s">
        <v>3410</v>
      </c>
      <c r="J9101" s="181" t="s">
        <v>2040</v>
      </c>
      <c r="K9101" s="181" t="s">
        <v>2123</v>
      </c>
      <c r="L9101" s="270"/>
      <c r="M9101" s="182">
        <v>0</v>
      </c>
      <c r="N9101" s="182">
        <v>0</v>
      </c>
      <c r="O9101" s="183">
        <f>SUM(tblDataSet[[#This Row],['# of Students (Boys) - عدد الطلاب]:['# of Students (Girls) - عدد الطالبات]])</f>
        <v>0</v>
      </c>
      <c r="P9101" s="187" t="s">
        <v>1432</v>
      </c>
      <c r="Q9101" s="182">
        <v>4</v>
      </c>
      <c r="R9101" s="183">
        <v>1</v>
      </c>
      <c r="S910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101" s="184" t="str">
        <f>INDEX(Org_list!$D$2:$D$399,MATCH(tblDataSet[[#This Row],[Organization Name - إسم المنظمة]],Org_list!$B$2:$B$399,0))</f>
        <v>UN</v>
      </c>
      <c r="U9101" s="179" t="s">
        <v>9125</v>
      </c>
      <c r="V9101" s="179">
        <v>5</v>
      </c>
      <c r="W9101" s="179" t="s">
        <v>13</v>
      </c>
      <c r="X9101" s="185"/>
    </row>
    <row r="9102" spans="1:24" ht="43.5" x14ac:dyDescent="0.35">
      <c r="A9102" s="179" t="s">
        <v>282</v>
      </c>
      <c r="B9102" s="180" t="s">
        <v>1237</v>
      </c>
      <c r="C9102" s="179" t="s">
        <v>282</v>
      </c>
      <c r="D9102" s="180" t="s">
        <v>282</v>
      </c>
      <c r="E9102" s="179" t="s">
        <v>8141</v>
      </c>
      <c r="F9102" s="180" t="s">
        <v>2748</v>
      </c>
      <c r="G9102" s="179" t="s">
        <v>1510</v>
      </c>
      <c r="H9102" s="179" t="s">
        <v>1545</v>
      </c>
      <c r="I9102" s="179" t="s">
        <v>2183</v>
      </c>
      <c r="J9102" s="181" t="s">
        <v>2036</v>
      </c>
      <c r="K9102" s="181" t="s">
        <v>2119</v>
      </c>
      <c r="L9102" s="270"/>
      <c r="M9102" s="182">
        <v>0</v>
      </c>
      <c r="N9102" s="182">
        <v>0</v>
      </c>
      <c r="O9102" s="183">
        <f>SUM(tblDataSet[[#This Row],['# of Students (Boys) - عدد الطلاب]:['# of Students (Girls) - عدد الطالبات]])</f>
        <v>0</v>
      </c>
      <c r="P9102" s="187" t="s">
        <v>2747</v>
      </c>
      <c r="Q9102" s="182">
        <v>0</v>
      </c>
      <c r="R9102" s="183">
        <v>2</v>
      </c>
      <c r="S910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02" s="184" t="str">
        <f>INDEX(Org_list!$D$2:$D$399,MATCH(tblDataSet[[#This Row],[Organization Name - إسم المنظمة]],Org_list!$B$2:$B$399,0))</f>
        <v>UN</v>
      </c>
      <c r="U9102" s="179" t="s">
        <v>9121</v>
      </c>
      <c r="V9102" s="179">
        <v>2</v>
      </c>
      <c r="W9102" s="179" t="s">
        <v>13</v>
      </c>
      <c r="X9102" s="185"/>
    </row>
    <row r="9103" spans="1:24" ht="43.5" x14ac:dyDescent="0.35">
      <c r="A9103" s="179" t="s">
        <v>282</v>
      </c>
      <c r="B9103" s="180" t="s">
        <v>1237</v>
      </c>
      <c r="C9103" s="179" t="s">
        <v>282</v>
      </c>
      <c r="D9103" s="180" t="s">
        <v>282</v>
      </c>
      <c r="E9103" s="179" t="s">
        <v>8141</v>
      </c>
      <c r="F9103" s="180" t="s">
        <v>2748</v>
      </c>
      <c r="G9103" s="179" t="s">
        <v>1519</v>
      </c>
      <c r="H9103" s="179" t="s">
        <v>1838</v>
      </c>
      <c r="I9103" s="179" t="s">
        <v>8498</v>
      </c>
      <c r="J9103" s="181" t="s">
        <v>2036</v>
      </c>
      <c r="K9103" s="181" t="s">
        <v>2119</v>
      </c>
      <c r="L9103" s="270"/>
      <c r="M9103" s="182">
        <v>0</v>
      </c>
      <c r="N9103" s="182">
        <v>0</v>
      </c>
      <c r="O9103" s="183">
        <f>SUM(tblDataSet[[#This Row],['# of Students (Boys) - عدد الطلاب]:['# of Students (Girls) - عدد الطالبات]])</f>
        <v>0</v>
      </c>
      <c r="P9103" s="187" t="s">
        <v>2747</v>
      </c>
      <c r="Q9103" s="182">
        <v>0</v>
      </c>
      <c r="R9103" s="183">
        <v>1</v>
      </c>
      <c r="S91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03" s="184" t="str">
        <f>INDEX(Org_list!$D$2:$D$399,MATCH(tblDataSet[[#This Row],[Organization Name - إسم المنظمة]],Org_list!$B$2:$B$399,0))</f>
        <v>UN</v>
      </c>
      <c r="U9103" s="179" t="s">
        <v>9121</v>
      </c>
      <c r="V9103" s="179">
        <v>1</v>
      </c>
      <c r="W9103" s="179" t="s">
        <v>13</v>
      </c>
      <c r="X9103" s="185"/>
    </row>
    <row r="9104" spans="1:24" ht="43.5" x14ac:dyDescent="0.35">
      <c r="A9104" s="179" t="s">
        <v>282</v>
      </c>
      <c r="B9104" s="180" t="s">
        <v>1237</v>
      </c>
      <c r="C9104" s="179" t="s">
        <v>282</v>
      </c>
      <c r="D9104" s="180" t="s">
        <v>282</v>
      </c>
      <c r="E9104" s="179" t="s">
        <v>2176</v>
      </c>
      <c r="F9104" s="180" t="s">
        <v>2748</v>
      </c>
      <c r="G9104" s="179" t="s">
        <v>1509</v>
      </c>
      <c r="H9104" s="179" t="s">
        <v>1537</v>
      </c>
      <c r="I9104" s="179" t="s">
        <v>8499</v>
      </c>
      <c r="J9104" s="181" t="s">
        <v>2029</v>
      </c>
      <c r="K9104" s="181" t="s">
        <v>2105</v>
      </c>
      <c r="L9104" s="270" t="s">
        <v>2744</v>
      </c>
      <c r="M9104" s="182">
        <v>14</v>
      </c>
      <c r="N9104" s="182">
        <v>0</v>
      </c>
      <c r="O9104" s="183">
        <f>SUM(tblDataSet[[#This Row],['# of Students (Boys) - عدد الطلاب]:['# of Students (Girls) - عدد الطالبات]])</f>
        <v>14</v>
      </c>
      <c r="P9104" s="187"/>
      <c r="Q9104" s="182">
        <v>0</v>
      </c>
      <c r="R9104" s="183">
        <v>0</v>
      </c>
      <c r="S91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04" s="184" t="str">
        <f>INDEX(Org_list!$D$2:$D$399,MATCH(tblDataSet[[#This Row],[Organization Name - إسم المنظمة]],Org_list!$B$2:$B$399,0))</f>
        <v>UN</v>
      </c>
      <c r="U9104" s="179" t="s">
        <v>1340</v>
      </c>
      <c r="V9104" s="179">
        <v>14</v>
      </c>
      <c r="W9104" s="179" t="s">
        <v>13</v>
      </c>
      <c r="X9104" s="185"/>
    </row>
    <row r="9105" spans="1:24" ht="43.5" x14ac:dyDescent="0.35">
      <c r="A9105" s="179" t="s">
        <v>282</v>
      </c>
      <c r="B9105" s="180" t="s">
        <v>1237</v>
      </c>
      <c r="C9105" s="179" t="s">
        <v>282</v>
      </c>
      <c r="D9105" s="180" t="s">
        <v>282</v>
      </c>
      <c r="E9105" s="179" t="s">
        <v>2176</v>
      </c>
      <c r="F9105" s="180" t="s">
        <v>2748</v>
      </c>
      <c r="G9105" s="179" t="s">
        <v>1509</v>
      </c>
      <c r="H9105" s="179" t="s">
        <v>1534</v>
      </c>
      <c r="I9105" s="179" t="s">
        <v>8500</v>
      </c>
      <c r="J9105" s="181" t="s">
        <v>2029</v>
      </c>
      <c r="K9105" s="181" t="s">
        <v>2105</v>
      </c>
      <c r="L9105" s="270" t="s">
        <v>2744</v>
      </c>
      <c r="M9105" s="182">
        <v>15</v>
      </c>
      <c r="N9105" s="182">
        <v>15</v>
      </c>
      <c r="O9105" s="183">
        <f>SUM(tblDataSet[[#This Row],['# of Students (Boys) - عدد الطلاب]:['# of Students (Girls) - عدد الطالبات]])</f>
        <v>30</v>
      </c>
      <c r="P9105" s="187"/>
      <c r="Q9105" s="182">
        <v>0</v>
      </c>
      <c r="R9105" s="183">
        <v>0</v>
      </c>
      <c r="S91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05" s="184" t="str">
        <f>INDEX(Org_list!$D$2:$D$399,MATCH(tblDataSet[[#This Row],[Organization Name - إسم المنظمة]],Org_list!$B$2:$B$399,0))</f>
        <v>UN</v>
      </c>
      <c r="U9105" s="179" t="s">
        <v>1340</v>
      </c>
      <c r="V9105" s="179">
        <v>30</v>
      </c>
      <c r="W9105" s="179" t="s">
        <v>13</v>
      </c>
      <c r="X9105" s="185"/>
    </row>
    <row r="9106" spans="1:24" ht="43.5" x14ac:dyDescent="0.35">
      <c r="A9106" s="179" t="s">
        <v>282</v>
      </c>
      <c r="B9106" s="180" t="s">
        <v>1237</v>
      </c>
      <c r="C9106" s="179" t="s">
        <v>282</v>
      </c>
      <c r="D9106" s="180" t="s">
        <v>282</v>
      </c>
      <c r="E9106" s="179" t="s">
        <v>8141</v>
      </c>
      <c r="F9106" s="180" t="s">
        <v>2748</v>
      </c>
      <c r="G9106" s="179" t="s">
        <v>1519</v>
      </c>
      <c r="H9106" s="179" t="s">
        <v>1845</v>
      </c>
      <c r="I9106" s="179" t="s">
        <v>8501</v>
      </c>
      <c r="J9106" s="181" t="s">
        <v>2036</v>
      </c>
      <c r="K9106" s="181" t="s">
        <v>2119</v>
      </c>
      <c r="L9106" s="270"/>
      <c r="M9106" s="182">
        <v>0</v>
      </c>
      <c r="N9106" s="182">
        <v>0</v>
      </c>
      <c r="O9106" s="183">
        <f>SUM(tblDataSet[[#This Row],['# of Students (Boys) - عدد الطلاب]:['# of Students (Girls) - عدد الطالبات]])</f>
        <v>0</v>
      </c>
      <c r="P9106" s="187" t="s">
        <v>2747</v>
      </c>
      <c r="Q9106" s="182">
        <v>0</v>
      </c>
      <c r="R9106" s="183">
        <v>2</v>
      </c>
      <c r="S910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06" s="184" t="str">
        <f>INDEX(Org_list!$D$2:$D$399,MATCH(tblDataSet[[#This Row],[Organization Name - إسم المنظمة]],Org_list!$B$2:$B$399,0))</f>
        <v>UN</v>
      </c>
      <c r="U9106" s="179" t="s">
        <v>9121</v>
      </c>
      <c r="V9106" s="179">
        <v>2</v>
      </c>
      <c r="W9106" s="179" t="s">
        <v>13</v>
      </c>
      <c r="X9106" s="185"/>
    </row>
    <row r="9107" spans="1:24" ht="43.5" x14ac:dyDescent="0.35">
      <c r="A9107" s="179" t="s">
        <v>282</v>
      </c>
      <c r="B9107" s="180" t="s">
        <v>1237</v>
      </c>
      <c r="C9107" s="179" t="s">
        <v>282</v>
      </c>
      <c r="D9107" s="180" t="s">
        <v>282</v>
      </c>
      <c r="E9107" s="179" t="s">
        <v>8141</v>
      </c>
      <c r="F9107" s="180" t="s">
        <v>2748</v>
      </c>
      <c r="G9107" s="179" t="s">
        <v>1519</v>
      </c>
      <c r="H9107" s="179" t="s">
        <v>1845</v>
      </c>
      <c r="I9107" s="179" t="s">
        <v>8502</v>
      </c>
      <c r="J9107" s="181" t="s">
        <v>2036</v>
      </c>
      <c r="K9107" s="181" t="s">
        <v>2119</v>
      </c>
      <c r="L9107" s="270"/>
      <c r="M9107" s="182">
        <v>0</v>
      </c>
      <c r="N9107" s="182">
        <v>0</v>
      </c>
      <c r="O9107" s="183">
        <f>SUM(tblDataSet[[#This Row],['# of Students (Boys) - عدد الطلاب]:['# of Students (Girls) - عدد الطالبات]])</f>
        <v>0</v>
      </c>
      <c r="P9107" s="187" t="s">
        <v>2747</v>
      </c>
      <c r="Q9107" s="182">
        <v>0</v>
      </c>
      <c r="R9107" s="183">
        <v>1</v>
      </c>
      <c r="S910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07" s="184" t="str">
        <f>INDEX(Org_list!$D$2:$D$399,MATCH(tblDataSet[[#This Row],[Organization Name - إسم المنظمة]],Org_list!$B$2:$B$399,0))</f>
        <v>UN</v>
      </c>
      <c r="U9107" s="179" t="s">
        <v>9121</v>
      </c>
      <c r="V9107" s="179">
        <v>1</v>
      </c>
      <c r="W9107" s="179" t="s">
        <v>13</v>
      </c>
      <c r="X9107" s="185"/>
    </row>
    <row r="9108" spans="1:24" ht="43.5" x14ac:dyDescent="0.35">
      <c r="A9108" s="179" t="s">
        <v>282</v>
      </c>
      <c r="B9108" s="180" t="s">
        <v>1237</v>
      </c>
      <c r="C9108" s="179" t="s">
        <v>282</v>
      </c>
      <c r="D9108" s="180" t="s">
        <v>282</v>
      </c>
      <c r="E9108" s="179" t="s">
        <v>8156</v>
      </c>
      <c r="F9108" s="180" t="s">
        <v>2748</v>
      </c>
      <c r="G9108" s="179" t="s">
        <v>1509</v>
      </c>
      <c r="H9108" s="179" t="s">
        <v>1536</v>
      </c>
      <c r="I9108" s="179" t="s">
        <v>3445</v>
      </c>
      <c r="J9108" s="181" t="s">
        <v>2029</v>
      </c>
      <c r="K9108" s="181" t="s">
        <v>2105</v>
      </c>
      <c r="L9108" s="270" t="s">
        <v>8159</v>
      </c>
      <c r="M9108" s="182">
        <v>40</v>
      </c>
      <c r="N9108" s="182">
        <v>26</v>
      </c>
      <c r="O9108" s="183">
        <f>SUM(tblDataSet[[#This Row],['# of Students (Boys) - عدد الطلاب]:['# of Students (Girls) - عدد الطالبات]])</f>
        <v>66</v>
      </c>
      <c r="P9108" s="187"/>
      <c r="Q9108" s="182">
        <v>0</v>
      </c>
      <c r="R9108" s="183">
        <v>0</v>
      </c>
      <c r="S91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08" s="184" t="str">
        <f>INDEX(Org_list!$D$2:$D$399,MATCH(tblDataSet[[#This Row],[Organization Name - إسم المنظمة]],Org_list!$B$2:$B$399,0))</f>
        <v>UN</v>
      </c>
      <c r="U9108" s="179" t="s">
        <v>1340</v>
      </c>
      <c r="V9108" s="179">
        <v>66</v>
      </c>
      <c r="W9108" s="179" t="s">
        <v>13</v>
      </c>
      <c r="X9108" s="185"/>
    </row>
    <row r="9109" spans="1:24" x14ac:dyDescent="0.35">
      <c r="A9109" s="179" t="s">
        <v>282</v>
      </c>
      <c r="B9109" s="180" t="s">
        <v>1237</v>
      </c>
      <c r="C9109" s="179" t="s">
        <v>282</v>
      </c>
      <c r="D9109" s="180" t="s">
        <v>282</v>
      </c>
      <c r="E9109" s="179" t="s">
        <v>8156</v>
      </c>
      <c r="F9109" s="180" t="s">
        <v>2748</v>
      </c>
      <c r="G9109" s="179" t="s">
        <v>1509</v>
      </c>
      <c r="H9109" s="179" t="s">
        <v>1536</v>
      </c>
      <c r="I9109" s="179" t="s">
        <v>3445</v>
      </c>
      <c r="J9109" s="181" t="s">
        <v>2033</v>
      </c>
      <c r="K9109" s="181" t="s">
        <v>2110</v>
      </c>
      <c r="L9109" s="270" t="s">
        <v>8159</v>
      </c>
      <c r="M9109" s="182">
        <v>40</v>
      </c>
      <c r="N9109" s="182">
        <v>26</v>
      </c>
      <c r="O9109" s="183">
        <f>SUM(tblDataSet[[#This Row],['# of Students (Boys) - عدد الطلاب]:['# of Students (Girls) - عدد الطالبات]])</f>
        <v>66</v>
      </c>
      <c r="P9109" s="187"/>
      <c r="Q9109" s="182">
        <v>0</v>
      </c>
      <c r="R9109" s="183">
        <v>0</v>
      </c>
      <c r="S91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09" s="184" t="str">
        <f>INDEX(Org_list!$D$2:$D$399,MATCH(tblDataSet[[#This Row],[Organization Name - إسم المنظمة]],Org_list!$B$2:$B$399,0))</f>
        <v>UN</v>
      </c>
      <c r="U9109" s="179" t="s">
        <v>9123</v>
      </c>
      <c r="V9109" s="179">
        <v>198</v>
      </c>
      <c r="W9109" s="179" t="s">
        <v>13</v>
      </c>
      <c r="X9109" s="185"/>
    </row>
    <row r="9110" spans="1:24" ht="43.5" x14ac:dyDescent="0.35">
      <c r="A9110" s="179" t="s">
        <v>282</v>
      </c>
      <c r="B9110" s="180" t="s">
        <v>1237</v>
      </c>
      <c r="C9110" s="179" t="s">
        <v>282</v>
      </c>
      <c r="D9110" s="180" t="s">
        <v>282</v>
      </c>
      <c r="E9110" s="179" t="s">
        <v>2176</v>
      </c>
      <c r="F9110" s="180" t="s">
        <v>2748</v>
      </c>
      <c r="G9110" s="179" t="s">
        <v>1509</v>
      </c>
      <c r="H9110" s="179" t="s">
        <v>1531</v>
      </c>
      <c r="I9110" s="179" t="s">
        <v>8503</v>
      </c>
      <c r="J9110" s="181" t="s">
        <v>2029</v>
      </c>
      <c r="K9110" s="181" t="s">
        <v>2105</v>
      </c>
      <c r="L9110" s="270" t="s">
        <v>2744</v>
      </c>
      <c r="M9110" s="182">
        <v>10</v>
      </c>
      <c r="N9110" s="182">
        <v>10</v>
      </c>
      <c r="O9110" s="183">
        <f>SUM(tblDataSet[[#This Row],['# of Students (Boys) - عدد الطلاب]:['# of Students (Girls) - عدد الطالبات]])</f>
        <v>20</v>
      </c>
      <c r="P9110" s="187"/>
      <c r="Q9110" s="182">
        <v>0</v>
      </c>
      <c r="R9110" s="183">
        <v>0</v>
      </c>
      <c r="S91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0" s="184" t="str">
        <f>INDEX(Org_list!$D$2:$D$399,MATCH(tblDataSet[[#This Row],[Organization Name - إسم المنظمة]],Org_list!$B$2:$B$399,0))</f>
        <v>UN</v>
      </c>
      <c r="U9110" s="179" t="s">
        <v>1340</v>
      </c>
      <c r="V9110" s="179">
        <v>20</v>
      </c>
      <c r="W9110" s="179" t="s">
        <v>13</v>
      </c>
      <c r="X9110" s="185"/>
    </row>
    <row r="9111" spans="1:24" ht="72.5" x14ac:dyDescent="0.35">
      <c r="A9111" s="179" t="s">
        <v>282</v>
      </c>
      <c r="B9111" s="180" t="s">
        <v>1237</v>
      </c>
      <c r="C9111" s="179" t="s">
        <v>282</v>
      </c>
      <c r="D9111" s="180" t="s">
        <v>282</v>
      </c>
      <c r="E9111" s="179" t="s">
        <v>8156</v>
      </c>
      <c r="F9111" s="180" t="s">
        <v>2748</v>
      </c>
      <c r="G9111" s="179" t="s">
        <v>1519</v>
      </c>
      <c r="H9111" s="179" t="s">
        <v>1844</v>
      </c>
      <c r="I9111" s="179" t="s">
        <v>3462</v>
      </c>
      <c r="J9111" s="181" t="s">
        <v>2028</v>
      </c>
      <c r="K9111" s="181" t="s">
        <v>2102</v>
      </c>
      <c r="L9111" s="270" t="s">
        <v>2744</v>
      </c>
      <c r="M9111" s="182">
        <v>43</v>
      </c>
      <c r="N9111" s="182">
        <v>19</v>
      </c>
      <c r="O9111" s="183">
        <f>SUM(tblDataSet[[#This Row],['# of Students (Boys) - عدد الطلاب]:['# of Students (Girls) - عدد الطالبات]])</f>
        <v>62</v>
      </c>
      <c r="P9111" s="187"/>
      <c r="Q9111" s="182">
        <v>0</v>
      </c>
      <c r="R9111" s="183">
        <v>0</v>
      </c>
      <c r="S91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1" s="184" t="str">
        <f>INDEX(Org_list!$D$2:$D$399,MATCH(tblDataSet[[#This Row],[Organization Name - إسم المنظمة]],Org_list!$B$2:$B$399,0))</f>
        <v>UN</v>
      </c>
      <c r="U9111" s="179" t="s">
        <v>1321</v>
      </c>
      <c r="V9111" s="179">
        <v>1</v>
      </c>
      <c r="W9111" s="179" t="s">
        <v>13</v>
      </c>
      <c r="X9111" s="185"/>
    </row>
    <row r="9112" spans="1:24" ht="72.5" x14ac:dyDescent="0.35">
      <c r="A9112" s="179" t="s">
        <v>282</v>
      </c>
      <c r="B9112" s="180" t="s">
        <v>1237</v>
      </c>
      <c r="C9112" s="179" t="s">
        <v>282</v>
      </c>
      <c r="D9112" s="180" t="s">
        <v>282</v>
      </c>
      <c r="E9112" s="179" t="s">
        <v>8156</v>
      </c>
      <c r="F9112" s="180" t="s">
        <v>2748</v>
      </c>
      <c r="G9112" s="179" t="s">
        <v>1519</v>
      </c>
      <c r="H9112" s="179" t="s">
        <v>1842</v>
      </c>
      <c r="I9112" s="179" t="s">
        <v>8504</v>
      </c>
      <c r="J9112" s="181" t="s">
        <v>2028</v>
      </c>
      <c r="K9112" s="181" t="s">
        <v>2102</v>
      </c>
      <c r="L9112" s="270" t="s">
        <v>2744</v>
      </c>
      <c r="M9112" s="182">
        <v>368</v>
      </c>
      <c r="N9112" s="182">
        <v>143</v>
      </c>
      <c r="O9112" s="183">
        <f>SUM(tblDataSet[[#This Row],['# of Students (Boys) - عدد الطلاب]:['# of Students (Girls) - عدد الطالبات]])</f>
        <v>511</v>
      </c>
      <c r="P9112" s="187"/>
      <c r="Q9112" s="182">
        <v>0</v>
      </c>
      <c r="R9112" s="183">
        <v>0</v>
      </c>
      <c r="S91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2" s="184" t="str">
        <f>INDEX(Org_list!$D$2:$D$399,MATCH(tblDataSet[[#This Row],[Organization Name - إسم المنظمة]],Org_list!$B$2:$B$399,0))</f>
        <v>UN</v>
      </c>
      <c r="U9112" s="179" t="s">
        <v>1321</v>
      </c>
      <c r="V9112" s="179">
        <v>2</v>
      </c>
      <c r="W9112" s="179" t="s">
        <v>13</v>
      </c>
      <c r="X9112" s="185"/>
    </row>
    <row r="9113" spans="1:24" ht="43.5" x14ac:dyDescent="0.35">
      <c r="A9113" s="179" t="s">
        <v>282</v>
      </c>
      <c r="B9113" s="180" t="s">
        <v>1237</v>
      </c>
      <c r="C9113" s="179" t="s">
        <v>282</v>
      </c>
      <c r="D9113" s="180" t="s">
        <v>282</v>
      </c>
      <c r="E9113" s="179" t="s">
        <v>2176</v>
      </c>
      <c r="F9113" s="180" t="s">
        <v>2748</v>
      </c>
      <c r="G9113" s="179" t="s">
        <v>1509</v>
      </c>
      <c r="H9113" s="179" t="s">
        <v>1534</v>
      </c>
      <c r="I9113" s="179" t="s">
        <v>3468</v>
      </c>
      <c r="J9113" s="181" t="s">
        <v>2029</v>
      </c>
      <c r="K9113" s="181" t="s">
        <v>2105</v>
      </c>
      <c r="L9113" s="270" t="s">
        <v>2744</v>
      </c>
      <c r="M9113" s="182">
        <v>15</v>
      </c>
      <c r="N9113" s="182">
        <v>15</v>
      </c>
      <c r="O9113" s="183">
        <f>SUM(tblDataSet[[#This Row],['# of Students (Boys) - عدد الطلاب]:['# of Students (Girls) - عدد الطالبات]])</f>
        <v>30</v>
      </c>
      <c r="P9113" s="187"/>
      <c r="Q9113" s="182">
        <v>0</v>
      </c>
      <c r="R9113" s="183">
        <v>0</v>
      </c>
      <c r="S91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3" s="184" t="str">
        <f>INDEX(Org_list!$D$2:$D$399,MATCH(tblDataSet[[#This Row],[Organization Name - إسم المنظمة]],Org_list!$B$2:$B$399,0))</f>
        <v>UN</v>
      </c>
      <c r="U9113" s="179" t="s">
        <v>1340</v>
      </c>
      <c r="V9113" s="179">
        <v>30</v>
      </c>
      <c r="W9113" s="179" t="s">
        <v>13</v>
      </c>
      <c r="X9113" s="185"/>
    </row>
    <row r="9114" spans="1:24" ht="43.5" x14ac:dyDescent="0.35">
      <c r="A9114" s="179" t="s">
        <v>282</v>
      </c>
      <c r="B9114" s="180" t="s">
        <v>1237</v>
      </c>
      <c r="C9114" s="179" t="s">
        <v>282</v>
      </c>
      <c r="D9114" s="180" t="s">
        <v>282</v>
      </c>
      <c r="E9114" s="179" t="s">
        <v>2176</v>
      </c>
      <c r="F9114" s="180" t="s">
        <v>2748</v>
      </c>
      <c r="G9114" s="179" t="s">
        <v>1509</v>
      </c>
      <c r="H9114" s="179" t="s">
        <v>1533</v>
      </c>
      <c r="I9114" s="179" t="s">
        <v>8505</v>
      </c>
      <c r="J9114" s="181" t="s">
        <v>2029</v>
      </c>
      <c r="K9114" s="181" t="s">
        <v>2105</v>
      </c>
      <c r="L9114" s="270" t="s">
        <v>2744</v>
      </c>
      <c r="M9114" s="182">
        <v>10</v>
      </c>
      <c r="N9114" s="182">
        <v>6</v>
      </c>
      <c r="O9114" s="183">
        <f>SUM(tblDataSet[[#This Row],['# of Students (Boys) - عدد الطلاب]:['# of Students (Girls) - عدد الطالبات]])</f>
        <v>16</v>
      </c>
      <c r="P9114" s="187"/>
      <c r="Q9114" s="182">
        <v>0</v>
      </c>
      <c r="R9114" s="183">
        <v>0</v>
      </c>
      <c r="S91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4" s="184" t="str">
        <f>INDEX(Org_list!$D$2:$D$399,MATCH(tblDataSet[[#This Row],[Organization Name - إسم المنظمة]],Org_list!$B$2:$B$399,0))</f>
        <v>UN</v>
      </c>
      <c r="U9114" s="179" t="s">
        <v>1340</v>
      </c>
      <c r="V9114" s="179">
        <v>16</v>
      </c>
      <c r="W9114" s="179" t="s">
        <v>13</v>
      </c>
      <c r="X9114" s="185"/>
    </row>
    <row r="9115" spans="1:24" ht="72.5" x14ac:dyDescent="0.35">
      <c r="A9115" s="179" t="s">
        <v>282</v>
      </c>
      <c r="B9115" s="180" t="s">
        <v>1237</v>
      </c>
      <c r="C9115" s="179" t="s">
        <v>282</v>
      </c>
      <c r="D9115" s="180" t="s">
        <v>282</v>
      </c>
      <c r="E9115" s="179" t="s">
        <v>8156</v>
      </c>
      <c r="F9115" s="180" t="s">
        <v>2748</v>
      </c>
      <c r="G9115" s="179" t="s">
        <v>1519</v>
      </c>
      <c r="H9115" s="179" t="s">
        <v>1844</v>
      </c>
      <c r="I9115" s="179" t="s">
        <v>8506</v>
      </c>
      <c r="J9115" s="181" t="s">
        <v>2028</v>
      </c>
      <c r="K9115" s="181" t="s">
        <v>2102</v>
      </c>
      <c r="L9115" s="270" t="s">
        <v>2744</v>
      </c>
      <c r="M9115" s="182">
        <v>19</v>
      </c>
      <c r="N9115" s="182">
        <v>9</v>
      </c>
      <c r="O9115" s="183">
        <f>SUM(tblDataSet[[#This Row],['# of Students (Boys) - عدد الطلاب]:['# of Students (Girls) - عدد الطالبات]])</f>
        <v>28</v>
      </c>
      <c r="P9115" s="187"/>
      <c r="Q9115" s="182">
        <v>0</v>
      </c>
      <c r="R9115" s="183">
        <v>0</v>
      </c>
      <c r="S91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5" s="184" t="str">
        <f>INDEX(Org_list!$D$2:$D$399,MATCH(tblDataSet[[#This Row],[Organization Name - إسم المنظمة]],Org_list!$B$2:$B$399,0))</f>
        <v>UN</v>
      </c>
      <c r="U9115" s="179" t="s">
        <v>1321</v>
      </c>
      <c r="V9115" s="179">
        <v>1</v>
      </c>
      <c r="W9115" s="179" t="s">
        <v>13</v>
      </c>
      <c r="X9115" s="185"/>
    </row>
    <row r="9116" spans="1:24" ht="43.5" x14ac:dyDescent="0.35">
      <c r="A9116" s="179" t="s">
        <v>282</v>
      </c>
      <c r="B9116" s="180" t="s">
        <v>1237</v>
      </c>
      <c r="C9116" s="179" t="s">
        <v>282</v>
      </c>
      <c r="D9116" s="180" t="s">
        <v>282</v>
      </c>
      <c r="E9116" s="179" t="s">
        <v>8141</v>
      </c>
      <c r="F9116" s="180" t="s">
        <v>2748</v>
      </c>
      <c r="G9116" s="179" t="s">
        <v>1519</v>
      </c>
      <c r="H9116" s="179" t="s">
        <v>1838</v>
      </c>
      <c r="I9116" s="179" t="s">
        <v>8507</v>
      </c>
      <c r="J9116" s="181" t="s">
        <v>2036</v>
      </c>
      <c r="K9116" s="181" t="s">
        <v>2119</v>
      </c>
      <c r="L9116" s="270"/>
      <c r="M9116" s="182">
        <v>0</v>
      </c>
      <c r="N9116" s="182">
        <v>0</v>
      </c>
      <c r="O9116" s="183">
        <f>SUM(tblDataSet[[#This Row],['# of Students (Boys) - عدد الطلاب]:['# of Students (Girls) - عدد الطالبات]])</f>
        <v>0</v>
      </c>
      <c r="P9116" s="187" t="s">
        <v>2747</v>
      </c>
      <c r="Q9116" s="182">
        <v>0</v>
      </c>
      <c r="R9116" s="183">
        <v>1</v>
      </c>
      <c r="S91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16" s="184" t="str">
        <f>INDEX(Org_list!$D$2:$D$399,MATCH(tblDataSet[[#This Row],[Organization Name - إسم المنظمة]],Org_list!$B$2:$B$399,0))</f>
        <v>UN</v>
      </c>
      <c r="U9116" s="179" t="s">
        <v>9121</v>
      </c>
      <c r="V9116" s="179">
        <v>1</v>
      </c>
      <c r="W9116" s="179" t="s">
        <v>13</v>
      </c>
      <c r="X9116" s="185"/>
    </row>
    <row r="9117" spans="1:24" ht="43.5" x14ac:dyDescent="0.35">
      <c r="A9117" s="179" t="s">
        <v>282</v>
      </c>
      <c r="B9117" s="180" t="s">
        <v>1237</v>
      </c>
      <c r="C9117" s="179" t="s">
        <v>282</v>
      </c>
      <c r="D9117" s="180" t="s">
        <v>282</v>
      </c>
      <c r="E9117" s="179" t="s">
        <v>2176</v>
      </c>
      <c r="F9117" s="180" t="s">
        <v>2748</v>
      </c>
      <c r="G9117" s="179" t="s">
        <v>1509</v>
      </c>
      <c r="H9117" s="179" t="s">
        <v>1534</v>
      </c>
      <c r="I9117" s="179" t="s">
        <v>8508</v>
      </c>
      <c r="J9117" s="181" t="s">
        <v>2029</v>
      </c>
      <c r="K9117" s="181" t="s">
        <v>2105</v>
      </c>
      <c r="L9117" s="270" t="s">
        <v>2744</v>
      </c>
      <c r="M9117" s="182">
        <v>15</v>
      </c>
      <c r="N9117" s="182">
        <v>15</v>
      </c>
      <c r="O9117" s="183">
        <f>SUM(tblDataSet[[#This Row],['# of Students (Boys) - عدد الطلاب]:['# of Students (Girls) - عدد الطالبات]])</f>
        <v>30</v>
      </c>
      <c r="P9117" s="187"/>
      <c r="Q9117" s="182">
        <v>0</v>
      </c>
      <c r="R9117" s="183">
        <v>0</v>
      </c>
      <c r="S91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7" s="184" t="str">
        <f>INDEX(Org_list!$D$2:$D$399,MATCH(tblDataSet[[#This Row],[Organization Name - إسم المنظمة]],Org_list!$B$2:$B$399,0))</f>
        <v>UN</v>
      </c>
      <c r="U9117" s="179" t="s">
        <v>1340</v>
      </c>
      <c r="V9117" s="179">
        <v>30</v>
      </c>
      <c r="W9117" s="179" t="s">
        <v>13</v>
      </c>
      <c r="X9117" s="185"/>
    </row>
    <row r="9118" spans="1:24" ht="43.5" x14ac:dyDescent="0.35">
      <c r="A9118" s="179" t="s">
        <v>282</v>
      </c>
      <c r="B9118" s="180" t="s">
        <v>1237</v>
      </c>
      <c r="C9118" s="179" t="s">
        <v>282</v>
      </c>
      <c r="D9118" s="180" t="s">
        <v>282</v>
      </c>
      <c r="E9118" s="179" t="s">
        <v>2176</v>
      </c>
      <c r="F9118" s="180" t="s">
        <v>2748</v>
      </c>
      <c r="G9118" s="179" t="s">
        <v>1509</v>
      </c>
      <c r="H9118" s="179" t="s">
        <v>1536</v>
      </c>
      <c r="I9118" s="179" t="s">
        <v>8509</v>
      </c>
      <c r="J9118" s="181" t="s">
        <v>2029</v>
      </c>
      <c r="K9118" s="181" t="s">
        <v>2105</v>
      </c>
      <c r="L9118" s="270" t="s">
        <v>2744</v>
      </c>
      <c r="M9118" s="182">
        <v>23</v>
      </c>
      <c r="N9118" s="182">
        <v>22</v>
      </c>
      <c r="O9118" s="183">
        <f>SUM(tblDataSet[[#This Row],['# of Students (Boys) - عدد الطلاب]:['# of Students (Girls) - عدد الطالبات]])</f>
        <v>45</v>
      </c>
      <c r="P9118" s="187"/>
      <c r="Q9118" s="182">
        <v>0</v>
      </c>
      <c r="R9118" s="183">
        <v>0</v>
      </c>
      <c r="S91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18" s="184" t="str">
        <f>INDEX(Org_list!$D$2:$D$399,MATCH(tblDataSet[[#This Row],[Organization Name - إسم المنظمة]],Org_list!$B$2:$B$399,0))</f>
        <v>UN</v>
      </c>
      <c r="U9118" s="179" t="s">
        <v>1340</v>
      </c>
      <c r="V9118" s="179">
        <v>45</v>
      </c>
      <c r="W9118" s="179" t="s">
        <v>13</v>
      </c>
      <c r="X9118" s="185"/>
    </row>
    <row r="9119" spans="1:24" ht="43.5" x14ac:dyDescent="0.35">
      <c r="A9119" s="179" t="s">
        <v>282</v>
      </c>
      <c r="B9119" s="180" t="s">
        <v>1237</v>
      </c>
      <c r="C9119" s="179" t="s">
        <v>282</v>
      </c>
      <c r="D9119" s="180" t="s">
        <v>282</v>
      </c>
      <c r="E9119" s="179" t="s">
        <v>8141</v>
      </c>
      <c r="F9119" s="180" t="s">
        <v>2748</v>
      </c>
      <c r="G9119" s="179" t="s">
        <v>1519</v>
      </c>
      <c r="H9119" s="179" t="s">
        <v>1841</v>
      </c>
      <c r="I9119" s="179" t="s">
        <v>8510</v>
      </c>
      <c r="J9119" s="181" t="s">
        <v>2036</v>
      </c>
      <c r="K9119" s="181" t="s">
        <v>2119</v>
      </c>
      <c r="L9119" s="270"/>
      <c r="M9119" s="182">
        <v>0</v>
      </c>
      <c r="N9119" s="182">
        <v>0</v>
      </c>
      <c r="O9119" s="183">
        <f>SUM(tblDataSet[[#This Row],['# of Students (Boys) - عدد الطلاب]:['# of Students (Girls) - عدد الطالبات]])</f>
        <v>0</v>
      </c>
      <c r="P9119" s="187" t="s">
        <v>2747</v>
      </c>
      <c r="Q9119" s="182">
        <v>0</v>
      </c>
      <c r="R9119" s="183">
        <v>2</v>
      </c>
      <c r="S91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19" s="184" t="str">
        <f>INDEX(Org_list!$D$2:$D$399,MATCH(tblDataSet[[#This Row],[Organization Name - إسم المنظمة]],Org_list!$B$2:$B$399,0))</f>
        <v>UN</v>
      </c>
      <c r="U9119" s="179" t="s">
        <v>9121</v>
      </c>
      <c r="V9119" s="179">
        <v>2</v>
      </c>
      <c r="W9119" s="179" t="s">
        <v>13</v>
      </c>
      <c r="X9119" s="185"/>
    </row>
    <row r="9120" spans="1:24" ht="43.5" x14ac:dyDescent="0.35">
      <c r="A9120" s="179" t="s">
        <v>282</v>
      </c>
      <c r="B9120" s="180" t="s">
        <v>1237</v>
      </c>
      <c r="C9120" s="179" t="s">
        <v>282</v>
      </c>
      <c r="D9120" s="180" t="s">
        <v>282</v>
      </c>
      <c r="E9120" s="179" t="s">
        <v>2176</v>
      </c>
      <c r="F9120" s="180" t="s">
        <v>2748</v>
      </c>
      <c r="G9120" s="179" t="s">
        <v>1509</v>
      </c>
      <c r="H9120" s="179" t="s">
        <v>1531</v>
      </c>
      <c r="I9120" s="179" t="s">
        <v>8511</v>
      </c>
      <c r="J9120" s="181" t="s">
        <v>2029</v>
      </c>
      <c r="K9120" s="181" t="s">
        <v>2105</v>
      </c>
      <c r="L9120" s="270" t="s">
        <v>2744</v>
      </c>
      <c r="M9120" s="182">
        <v>9</v>
      </c>
      <c r="N9120" s="182">
        <v>6</v>
      </c>
      <c r="O9120" s="183">
        <f>SUM(tblDataSet[[#This Row],['# of Students (Boys) - عدد الطلاب]:['# of Students (Girls) - عدد الطالبات]])</f>
        <v>15</v>
      </c>
      <c r="P9120" s="187"/>
      <c r="Q9120" s="182">
        <v>0</v>
      </c>
      <c r="R9120" s="183">
        <v>0</v>
      </c>
      <c r="S91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0" s="184" t="str">
        <f>INDEX(Org_list!$D$2:$D$399,MATCH(tblDataSet[[#This Row],[Organization Name - إسم المنظمة]],Org_list!$B$2:$B$399,0))</f>
        <v>UN</v>
      </c>
      <c r="U9120" s="179" t="s">
        <v>1340</v>
      </c>
      <c r="V9120" s="179">
        <v>15</v>
      </c>
      <c r="W9120" s="179" t="s">
        <v>13</v>
      </c>
      <c r="X9120" s="185"/>
    </row>
    <row r="9121" spans="1:24" ht="43.5" x14ac:dyDescent="0.35">
      <c r="A9121" s="179" t="s">
        <v>282</v>
      </c>
      <c r="B9121" s="180" t="s">
        <v>1237</v>
      </c>
      <c r="C9121" s="179" t="s">
        <v>282</v>
      </c>
      <c r="D9121" s="180" t="s">
        <v>282</v>
      </c>
      <c r="E9121" s="179" t="s">
        <v>2176</v>
      </c>
      <c r="F9121" s="180" t="s">
        <v>2748</v>
      </c>
      <c r="G9121" s="179" t="s">
        <v>1509</v>
      </c>
      <c r="H9121" s="179" t="s">
        <v>1534</v>
      </c>
      <c r="I9121" s="179" t="s">
        <v>8512</v>
      </c>
      <c r="J9121" s="181" t="s">
        <v>2029</v>
      </c>
      <c r="K9121" s="181" t="s">
        <v>2105</v>
      </c>
      <c r="L9121" s="270" t="s">
        <v>2744</v>
      </c>
      <c r="M9121" s="182">
        <v>0</v>
      </c>
      <c r="N9121" s="182">
        <v>34</v>
      </c>
      <c r="O9121" s="183">
        <f>SUM(tblDataSet[[#This Row],['# of Students (Boys) - عدد الطلاب]:['# of Students (Girls) - عدد الطالبات]])</f>
        <v>34</v>
      </c>
      <c r="P9121" s="187"/>
      <c r="Q9121" s="182">
        <v>0</v>
      </c>
      <c r="R9121" s="183">
        <v>0</v>
      </c>
      <c r="S91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1" s="184" t="str">
        <f>INDEX(Org_list!$D$2:$D$399,MATCH(tblDataSet[[#This Row],[Organization Name - إسم المنظمة]],Org_list!$B$2:$B$399,0))</f>
        <v>UN</v>
      </c>
      <c r="U9121" s="179" t="s">
        <v>1340</v>
      </c>
      <c r="V9121" s="179">
        <v>34</v>
      </c>
      <c r="W9121" s="179" t="s">
        <v>13</v>
      </c>
      <c r="X9121" s="185"/>
    </row>
    <row r="9122" spans="1:24" ht="43.5" x14ac:dyDescent="0.35">
      <c r="A9122" s="179" t="s">
        <v>282</v>
      </c>
      <c r="B9122" s="180" t="s">
        <v>1237</v>
      </c>
      <c r="C9122" s="179" t="s">
        <v>282</v>
      </c>
      <c r="D9122" s="180" t="s">
        <v>282</v>
      </c>
      <c r="E9122" s="179" t="s">
        <v>2176</v>
      </c>
      <c r="F9122" s="180" t="s">
        <v>2748</v>
      </c>
      <c r="G9122" s="179" t="s">
        <v>1509</v>
      </c>
      <c r="H9122" s="179" t="s">
        <v>1534</v>
      </c>
      <c r="I9122" s="179" t="s">
        <v>8513</v>
      </c>
      <c r="J9122" s="181" t="s">
        <v>2029</v>
      </c>
      <c r="K9122" s="181" t="s">
        <v>2105</v>
      </c>
      <c r="L9122" s="270" t="s">
        <v>2744</v>
      </c>
      <c r="M9122" s="182">
        <v>34</v>
      </c>
      <c r="N9122" s="182">
        <v>0</v>
      </c>
      <c r="O9122" s="183">
        <f>SUM(tblDataSet[[#This Row],['# of Students (Boys) - عدد الطلاب]:['# of Students (Girls) - عدد الطالبات]])</f>
        <v>34</v>
      </c>
      <c r="P9122" s="187"/>
      <c r="Q9122" s="182">
        <v>0</v>
      </c>
      <c r="R9122" s="183">
        <v>0</v>
      </c>
      <c r="S91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2" s="184" t="str">
        <f>INDEX(Org_list!$D$2:$D$399,MATCH(tblDataSet[[#This Row],[Organization Name - إسم المنظمة]],Org_list!$B$2:$B$399,0))</f>
        <v>UN</v>
      </c>
      <c r="U9122" s="179" t="s">
        <v>1340</v>
      </c>
      <c r="V9122" s="179">
        <v>34</v>
      </c>
      <c r="W9122" s="179" t="s">
        <v>13</v>
      </c>
      <c r="X9122" s="185"/>
    </row>
    <row r="9123" spans="1:24" ht="43.5" x14ac:dyDescent="0.35">
      <c r="A9123" s="179" t="s">
        <v>282</v>
      </c>
      <c r="B9123" s="180" t="s">
        <v>1237</v>
      </c>
      <c r="C9123" s="179" t="s">
        <v>282</v>
      </c>
      <c r="D9123" s="180" t="s">
        <v>282</v>
      </c>
      <c r="E9123" s="179" t="s">
        <v>2176</v>
      </c>
      <c r="F9123" s="180" t="s">
        <v>2748</v>
      </c>
      <c r="G9123" s="179" t="s">
        <v>1509</v>
      </c>
      <c r="H9123" s="179" t="s">
        <v>1538</v>
      </c>
      <c r="I9123" s="179" t="s">
        <v>8514</v>
      </c>
      <c r="J9123" s="181" t="s">
        <v>2029</v>
      </c>
      <c r="K9123" s="181" t="s">
        <v>2105</v>
      </c>
      <c r="L9123" s="270" t="s">
        <v>2744</v>
      </c>
      <c r="M9123" s="182">
        <v>65</v>
      </c>
      <c r="N9123" s="182">
        <v>25</v>
      </c>
      <c r="O9123" s="183">
        <f>SUM(tblDataSet[[#This Row],['# of Students (Boys) - عدد الطلاب]:['# of Students (Girls) - عدد الطالبات]])</f>
        <v>90</v>
      </c>
      <c r="P9123" s="187"/>
      <c r="Q9123" s="182">
        <v>0</v>
      </c>
      <c r="R9123" s="183">
        <v>0</v>
      </c>
      <c r="S91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3" s="184" t="str">
        <f>INDEX(Org_list!$D$2:$D$399,MATCH(tblDataSet[[#This Row],[Organization Name - إسم المنظمة]],Org_list!$B$2:$B$399,0))</f>
        <v>UN</v>
      </c>
      <c r="U9123" s="179" t="s">
        <v>1340</v>
      </c>
      <c r="V9123" s="179">
        <v>90</v>
      </c>
      <c r="W9123" s="179" t="s">
        <v>13</v>
      </c>
      <c r="X9123" s="185"/>
    </row>
    <row r="9124" spans="1:24" ht="43.5" x14ac:dyDescent="0.35">
      <c r="A9124" s="179" t="s">
        <v>282</v>
      </c>
      <c r="B9124" s="180" t="s">
        <v>1237</v>
      </c>
      <c r="C9124" s="179" t="s">
        <v>282</v>
      </c>
      <c r="D9124" s="180" t="s">
        <v>282</v>
      </c>
      <c r="E9124" s="179" t="s">
        <v>2176</v>
      </c>
      <c r="F9124" s="180" t="s">
        <v>2748</v>
      </c>
      <c r="G9124" s="179" t="s">
        <v>1509</v>
      </c>
      <c r="H9124" s="179" t="s">
        <v>1534</v>
      </c>
      <c r="I9124" s="179" t="s">
        <v>3511</v>
      </c>
      <c r="J9124" s="181" t="s">
        <v>2029</v>
      </c>
      <c r="K9124" s="181" t="s">
        <v>2105</v>
      </c>
      <c r="L9124" s="270" t="s">
        <v>2744</v>
      </c>
      <c r="M9124" s="182">
        <v>44</v>
      </c>
      <c r="N9124" s="182">
        <v>0</v>
      </c>
      <c r="O9124" s="183">
        <f>SUM(tblDataSet[[#This Row],['# of Students (Boys) - عدد الطلاب]:['# of Students (Girls) - عدد الطالبات]])</f>
        <v>44</v>
      </c>
      <c r="P9124" s="187"/>
      <c r="Q9124" s="182">
        <v>0</v>
      </c>
      <c r="R9124" s="183">
        <v>0</v>
      </c>
      <c r="S91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4" s="184" t="str">
        <f>INDEX(Org_list!$D$2:$D$399,MATCH(tblDataSet[[#This Row],[Organization Name - إسم المنظمة]],Org_list!$B$2:$B$399,0))</f>
        <v>UN</v>
      </c>
      <c r="U9124" s="179" t="s">
        <v>1340</v>
      </c>
      <c r="V9124" s="179">
        <v>44</v>
      </c>
      <c r="W9124" s="179" t="s">
        <v>13</v>
      </c>
      <c r="X9124" s="185"/>
    </row>
    <row r="9125" spans="1:24" ht="43.5" x14ac:dyDescent="0.35">
      <c r="A9125" s="179" t="s">
        <v>282</v>
      </c>
      <c r="B9125" s="180" t="s">
        <v>1237</v>
      </c>
      <c r="C9125" s="179" t="s">
        <v>282</v>
      </c>
      <c r="D9125" s="180" t="s">
        <v>282</v>
      </c>
      <c r="E9125" s="179" t="s">
        <v>8156</v>
      </c>
      <c r="F9125" s="180" t="s">
        <v>2752</v>
      </c>
      <c r="G9125" s="179" t="s">
        <v>1527</v>
      </c>
      <c r="H9125" s="179" t="s">
        <v>1942</v>
      </c>
      <c r="I9125" s="179" t="s">
        <v>8515</v>
      </c>
      <c r="J9125" s="181" t="s">
        <v>2040</v>
      </c>
      <c r="K9125" s="181" t="s">
        <v>2123</v>
      </c>
      <c r="L9125" s="270"/>
      <c r="M9125" s="182">
        <v>0</v>
      </c>
      <c r="N9125" s="182">
        <v>0</v>
      </c>
      <c r="O9125" s="183">
        <f>SUM(tblDataSet[[#This Row],['# of Students (Boys) - عدد الطلاب]:['# of Students (Girls) - عدد الطالبات]])</f>
        <v>0</v>
      </c>
      <c r="P9125" s="187" t="s">
        <v>1432</v>
      </c>
      <c r="Q9125" s="182">
        <v>1</v>
      </c>
      <c r="R9125" s="183">
        <v>0</v>
      </c>
      <c r="S912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25" s="184" t="str">
        <f>INDEX(Org_list!$D$2:$D$399,MATCH(tblDataSet[[#This Row],[Organization Name - إسم المنظمة]],Org_list!$B$2:$B$399,0))</f>
        <v>UN</v>
      </c>
      <c r="U9125" s="179" t="s">
        <v>9125</v>
      </c>
      <c r="V9125" s="179">
        <v>5</v>
      </c>
      <c r="W9125" s="179" t="s">
        <v>13</v>
      </c>
      <c r="X9125" s="185"/>
    </row>
    <row r="9126" spans="1:24" ht="43.5" x14ac:dyDescent="0.35">
      <c r="A9126" s="179" t="s">
        <v>282</v>
      </c>
      <c r="B9126" s="180" t="s">
        <v>1237</v>
      </c>
      <c r="C9126" s="179" t="s">
        <v>282</v>
      </c>
      <c r="D9126" s="180" t="s">
        <v>282</v>
      </c>
      <c r="E9126" s="179" t="s">
        <v>2176</v>
      </c>
      <c r="F9126" s="180" t="s">
        <v>2748</v>
      </c>
      <c r="G9126" s="179" t="s">
        <v>1509</v>
      </c>
      <c r="H9126" s="179" t="s">
        <v>1531</v>
      </c>
      <c r="I9126" s="179" t="s">
        <v>8516</v>
      </c>
      <c r="J9126" s="181" t="s">
        <v>2029</v>
      </c>
      <c r="K9126" s="181" t="s">
        <v>2105</v>
      </c>
      <c r="L9126" s="270" t="s">
        <v>2744</v>
      </c>
      <c r="M9126" s="182">
        <v>10</v>
      </c>
      <c r="N9126" s="182">
        <v>10</v>
      </c>
      <c r="O9126" s="183">
        <f>SUM(tblDataSet[[#This Row],['# of Students (Boys) - عدد الطلاب]:['# of Students (Girls) - عدد الطالبات]])</f>
        <v>20</v>
      </c>
      <c r="P9126" s="187"/>
      <c r="Q9126" s="182">
        <v>0</v>
      </c>
      <c r="R9126" s="183">
        <v>0</v>
      </c>
      <c r="S91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6" s="184" t="str">
        <f>INDEX(Org_list!$D$2:$D$399,MATCH(tblDataSet[[#This Row],[Organization Name - إسم المنظمة]],Org_list!$B$2:$B$399,0))</f>
        <v>UN</v>
      </c>
      <c r="U9126" s="179" t="s">
        <v>1340</v>
      </c>
      <c r="V9126" s="179">
        <v>20</v>
      </c>
      <c r="W9126" s="179" t="s">
        <v>13</v>
      </c>
      <c r="X9126" s="185"/>
    </row>
    <row r="9127" spans="1:24" ht="43.5" x14ac:dyDescent="0.35">
      <c r="A9127" s="179" t="s">
        <v>282</v>
      </c>
      <c r="B9127" s="180" t="s">
        <v>1237</v>
      </c>
      <c r="C9127" s="179" t="s">
        <v>282</v>
      </c>
      <c r="D9127" s="180" t="s">
        <v>282</v>
      </c>
      <c r="E9127" s="179" t="s">
        <v>2176</v>
      </c>
      <c r="F9127" s="180" t="s">
        <v>2748</v>
      </c>
      <c r="G9127" s="179" t="s">
        <v>1509</v>
      </c>
      <c r="H9127" s="179" t="s">
        <v>1536</v>
      </c>
      <c r="I9127" s="179" t="s">
        <v>8517</v>
      </c>
      <c r="J9127" s="181" t="s">
        <v>2029</v>
      </c>
      <c r="K9127" s="181" t="s">
        <v>2105</v>
      </c>
      <c r="L9127" s="270" t="s">
        <v>2744</v>
      </c>
      <c r="M9127" s="182">
        <v>26</v>
      </c>
      <c r="N9127" s="182">
        <v>19</v>
      </c>
      <c r="O9127" s="183">
        <f>SUM(tblDataSet[[#This Row],['# of Students (Boys) - عدد الطلاب]:['# of Students (Girls) - عدد الطالبات]])</f>
        <v>45</v>
      </c>
      <c r="P9127" s="187"/>
      <c r="Q9127" s="182">
        <v>0</v>
      </c>
      <c r="R9127" s="183">
        <v>0</v>
      </c>
      <c r="S91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7" s="184" t="str">
        <f>INDEX(Org_list!$D$2:$D$399,MATCH(tblDataSet[[#This Row],[Organization Name - إسم المنظمة]],Org_list!$B$2:$B$399,0))</f>
        <v>UN</v>
      </c>
      <c r="U9127" s="179" t="s">
        <v>1340</v>
      </c>
      <c r="V9127" s="179">
        <v>45</v>
      </c>
      <c r="W9127" s="179" t="s">
        <v>13</v>
      </c>
      <c r="X9127" s="185"/>
    </row>
    <row r="9128" spans="1:24" ht="43.5" x14ac:dyDescent="0.35">
      <c r="A9128" s="179" t="s">
        <v>282</v>
      </c>
      <c r="B9128" s="180" t="s">
        <v>1237</v>
      </c>
      <c r="C9128" s="179" t="s">
        <v>282</v>
      </c>
      <c r="D9128" s="180" t="s">
        <v>282</v>
      </c>
      <c r="E9128" s="179" t="s">
        <v>2176</v>
      </c>
      <c r="F9128" s="180" t="s">
        <v>2748</v>
      </c>
      <c r="G9128" s="179" t="s">
        <v>1509</v>
      </c>
      <c r="H9128" s="179" t="s">
        <v>1536</v>
      </c>
      <c r="I9128" s="179" t="s">
        <v>8518</v>
      </c>
      <c r="J9128" s="181" t="s">
        <v>2029</v>
      </c>
      <c r="K9128" s="181" t="s">
        <v>2105</v>
      </c>
      <c r="L9128" s="270" t="s">
        <v>2744</v>
      </c>
      <c r="M9128" s="182">
        <v>23</v>
      </c>
      <c r="N9128" s="182">
        <v>22</v>
      </c>
      <c r="O9128" s="183">
        <f>SUM(tblDataSet[[#This Row],['# of Students (Boys) - عدد الطلاب]:['# of Students (Girls) - عدد الطالبات]])</f>
        <v>45</v>
      </c>
      <c r="P9128" s="187"/>
      <c r="Q9128" s="182">
        <v>0</v>
      </c>
      <c r="R9128" s="183">
        <v>0</v>
      </c>
      <c r="S91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8" s="184" t="str">
        <f>INDEX(Org_list!$D$2:$D$399,MATCH(tblDataSet[[#This Row],[Organization Name - إسم المنظمة]],Org_list!$B$2:$B$399,0))</f>
        <v>UN</v>
      </c>
      <c r="U9128" s="179" t="s">
        <v>1340</v>
      </c>
      <c r="V9128" s="179">
        <v>45</v>
      </c>
      <c r="W9128" s="179" t="s">
        <v>13</v>
      </c>
      <c r="X9128" s="185"/>
    </row>
    <row r="9129" spans="1:24" ht="43.5" x14ac:dyDescent="0.35">
      <c r="A9129" s="179" t="s">
        <v>282</v>
      </c>
      <c r="B9129" s="180" t="s">
        <v>1237</v>
      </c>
      <c r="C9129" s="179" t="s">
        <v>282</v>
      </c>
      <c r="D9129" s="180" t="s">
        <v>282</v>
      </c>
      <c r="E9129" s="179" t="s">
        <v>2176</v>
      </c>
      <c r="F9129" s="180" t="s">
        <v>2748</v>
      </c>
      <c r="G9129" s="179" t="s">
        <v>1509</v>
      </c>
      <c r="H9129" s="179" t="s">
        <v>1538</v>
      </c>
      <c r="I9129" s="179" t="s">
        <v>8519</v>
      </c>
      <c r="J9129" s="181" t="s">
        <v>2029</v>
      </c>
      <c r="K9129" s="181" t="s">
        <v>2105</v>
      </c>
      <c r="L9129" s="270" t="s">
        <v>2744</v>
      </c>
      <c r="M9129" s="182">
        <v>18</v>
      </c>
      <c r="N9129" s="182">
        <v>17</v>
      </c>
      <c r="O9129" s="183">
        <f>SUM(tblDataSet[[#This Row],['# of Students (Boys) - عدد الطلاب]:['# of Students (Girls) - عدد الطالبات]])</f>
        <v>35</v>
      </c>
      <c r="P9129" s="187"/>
      <c r="Q9129" s="182">
        <v>0</v>
      </c>
      <c r="R9129" s="183">
        <v>0</v>
      </c>
      <c r="S91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9" s="184" t="str">
        <f>INDEX(Org_list!$D$2:$D$399,MATCH(tblDataSet[[#This Row],[Organization Name - إسم المنظمة]],Org_list!$B$2:$B$399,0))</f>
        <v>UN</v>
      </c>
      <c r="U9129" s="179" t="s">
        <v>1340</v>
      </c>
      <c r="V9129" s="179">
        <v>35</v>
      </c>
      <c r="W9129" s="179" t="s">
        <v>13</v>
      </c>
      <c r="X9129" s="185"/>
    </row>
    <row r="9130" spans="1:24" ht="29" x14ac:dyDescent="0.35">
      <c r="A9130" s="179" t="s">
        <v>282</v>
      </c>
      <c r="B9130" s="180" t="s">
        <v>1237</v>
      </c>
      <c r="C9130" s="179" t="s">
        <v>282</v>
      </c>
      <c r="D9130" s="180" t="s">
        <v>282</v>
      </c>
      <c r="E9130" s="179" t="s">
        <v>8156</v>
      </c>
      <c r="F9130" s="180" t="s">
        <v>2748</v>
      </c>
      <c r="G9130" s="179" t="s">
        <v>1509</v>
      </c>
      <c r="H9130" s="179" t="s">
        <v>1534</v>
      </c>
      <c r="I9130" s="179" t="s">
        <v>8520</v>
      </c>
      <c r="J9130" s="181" t="s">
        <v>2029</v>
      </c>
      <c r="K9130" s="181" t="s">
        <v>2106</v>
      </c>
      <c r="L9130" s="270" t="s">
        <v>8159</v>
      </c>
      <c r="M9130" s="182">
        <v>50</v>
      </c>
      <c r="N9130" s="182">
        <v>40</v>
      </c>
      <c r="O9130" s="183">
        <f>SUM(tblDataSet[[#This Row],['# of Students (Boys) - عدد الطلاب]:['# of Students (Girls) - عدد الطالبات]])</f>
        <v>90</v>
      </c>
      <c r="P9130" s="187"/>
      <c r="Q9130" s="182">
        <v>0</v>
      </c>
      <c r="R9130" s="183">
        <v>0</v>
      </c>
      <c r="S91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0" s="184" t="str">
        <f>INDEX(Org_list!$D$2:$D$399,MATCH(tblDataSet[[#This Row],[Organization Name - إسم المنظمة]],Org_list!$B$2:$B$399,0))</f>
        <v>UN</v>
      </c>
      <c r="U9130" s="179" t="s">
        <v>9122</v>
      </c>
      <c r="V9130" s="179">
        <v>1</v>
      </c>
      <c r="W9130" s="179" t="s">
        <v>13</v>
      </c>
      <c r="X9130" s="185"/>
    </row>
    <row r="9131" spans="1:24" ht="43.5" x14ac:dyDescent="0.35">
      <c r="A9131" s="179" t="s">
        <v>282</v>
      </c>
      <c r="B9131" s="180" t="s">
        <v>1237</v>
      </c>
      <c r="C9131" s="179" t="s">
        <v>282</v>
      </c>
      <c r="D9131" s="180" t="s">
        <v>282</v>
      </c>
      <c r="E9131" s="179" t="s">
        <v>8156</v>
      </c>
      <c r="F9131" s="180" t="s">
        <v>2748</v>
      </c>
      <c r="G9131" s="179" t="s">
        <v>1509</v>
      </c>
      <c r="H9131" s="179" t="s">
        <v>1534</v>
      </c>
      <c r="I9131" s="179" t="s">
        <v>8520</v>
      </c>
      <c r="J9131" s="181" t="s">
        <v>2029</v>
      </c>
      <c r="K9131" s="181" t="s">
        <v>2105</v>
      </c>
      <c r="L9131" s="270" t="s">
        <v>8159</v>
      </c>
      <c r="M9131" s="182">
        <v>43</v>
      </c>
      <c r="N9131" s="182">
        <v>42</v>
      </c>
      <c r="O9131" s="183">
        <f>SUM(tblDataSet[[#This Row],['# of Students (Boys) - عدد الطلاب]:['# of Students (Girls) - عدد الطالبات]])</f>
        <v>85</v>
      </c>
      <c r="P9131" s="187"/>
      <c r="Q9131" s="182">
        <v>0</v>
      </c>
      <c r="R9131" s="183">
        <v>0</v>
      </c>
      <c r="S91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1" s="184" t="str">
        <f>INDEX(Org_list!$D$2:$D$399,MATCH(tblDataSet[[#This Row],[Organization Name - إسم المنظمة]],Org_list!$B$2:$B$399,0))</f>
        <v>UN</v>
      </c>
      <c r="U9131" s="179" t="s">
        <v>1340</v>
      </c>
      <c r="V9131" s="179">
        <v>85</v>
      </c>
      <c r="W9131" s="179" t="s">
        <v>13</v>
      </c>
      <c r="X9131" s="185"/>
    </row>
    <row r="9132" spans="1:24" x14ac:dyDescent="0.35">
      <c r="A9132" s="179" t="s">
        <v>282</v>
      </c>
      <c r="B9132" s="180" t="s">
        <v>1237</v>
      </c>
      <c r="C9132" s="179" t="s">
        <v>282</v>
      </c>
      <c r="D9132" s="180" t="s">
        <v>282</v>
      </c>
      <c r="E9132" s="179" t="s">
        <v>8156</v>
      </c>
      <c r="F9132" s="180" t="s">
        <v>2748</v>
      </c>
      <c r="G9132" s="179" t="s">
        <v>1509</v>
      </c>
      <c r="H9132" s="179" t="s">
        <v>1534</v>
      </c>
      <c r="I9132" s="179" t="s">
        <v>8520</v>
      </c>
      <c r="J9132" s="181" t="s">
        <v>2033</v>
      </c>
      <c r="K9132" s="181" t="s">
        <v>2110</v>
      </c>
      <c r="L9132" s="270" t="s">
        <v>8159</v>
      </c>
      <c r="M9132" s="182">
        <v>43</v>
      </c>
      <c r="N9132" s="182">
        <v>42</v>
      </c>
      <c r="O9132" s="183">
        <f>SUM(tblDataSet[[#This Row],['# of Students (Boys) - عدد الطلاب]:['# of Students (Girls) - عدد الطالبات]])</f>
        <v>85</v>
      </c>
      <c r="P9132" s="187"/>
      <c r="Q9132" s="182">
        <v>0</v>
      </c>
      <c r="R9132" s="183">
        <v>0</v>
      </c>
      <c r="S91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2" s="184" t="str">
        <f>INDEX(Org_list!$D$2:$D$399,MATCH(tblDataSet[[#This Row],[Organization Name - إسم المنظمة]],Org_list!$B$2:$B$399,0))</f>
        <v>UN</v>
      </c>
      <c r="U9132" s="179" t="s">
        <v>9123</v>
      </c>
      <c r="V9132" s="179">
        <v>255</v>
      </c>
      <c r="W9132" s="179" t="s">
        <v>13</v>
      </c>
      <c r="X9132" s="185"/>
    </row>
    <row r="9133" spans="1:24" ht="72.5" x14ac:dyDescent="0.35">
      <c r="A9133" s="179" t="s">
        <v>282</v>
      </c>
      <c r="B9133" s="180" t="s">
        <v>1237</v>
      </c>
      <c r="C9133" s="179" t="s">
        <v>282</v>
      </c>
      <c r="D9133" s="180" t="s">
        <v>282</v>
      </c>
      <c r="E9133" s="179" t="s">
        <v>8156</v>
      </c>
      <c r="F9133" s="180" t="s">
        <v>2748</v>
      </c>
      <c r="G9133" s="179" t="s">
        <v>1509</v>
      </c>
      <c r="H9133" s="179" t="s">
        <v>1534</v>
      </c>
      <c r="I9133" s="179" t="s">
        <v>8521</v>
      </c>
      <c r="J9133" s="181" t="s">
        <v>2028</v>
      </c>
      <c r="K9133" s="181" t="s">
        <v>2104</v>
      </c>
      <c r="L9133" s="270" t="s">
        <v>8159</v>
      </c>
      <c r="M9133" s="182">
        <v>34</v>
      </c>
      <c r="N9133" s="182">
        <v>26</v>
      </c>
      <c r="O9133" s="183">
        <f>SUM(tblDataSet[[#This Row],['# of Students (Boys) - عدد الطلاب]:['# of Students (Girls) - عدد الطالبات]])</f>
        <v>60</v>
      </c>
      <c r="P9133" s="187"/>
      <c r="Q9133" s="182">
        <v>0</v>
      </c>
      <c r="R9133" s="183">
        <v>0</v>
      </c>
      <c r="S91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3" s="184" t="str">
        <f>INDEX(Org_list!$D$2:$D$399,MATCH(tblDataSet[[#This Row],[Organization Name - إسم المنظمة]],Org_list!$B$2:$B$399,0))</f>
        <v>UN</v>
      </c>
      <c r="U9133" s="179" t="s">
        <v>1331</v>
      </c>
      <c r="V9133" s="179">
        <v>20</v>
      </c>
      <c r="W9133" s="179" t="s">
        <v>13</v>
      </c>
      <c r="X9133" s="185"/>
    </row>
    <row r="9134" spans="1:24" ht="29" x14ac:dyDescent="0.35">
      <c r="A9134" s="179" t="s">
        <v>282</v>
      </c>
      <c r="B9134" s="180" t="s">
        <v>1237</v>
      </c>
      <c r="C9134" s="179" t="s">
        <v>282</v>
      </c>
      <c r="D9134" s="180" t="s">
        <v>282</v>
      </c>
      <c r="E9134" s="179" t="s">
        <v>8156</v>
      </c>
      <c r="F9134" s="180" t="s">
        <v>2748</v>
      </c>
      <c r="G9134" s="179" t="s">
        <v>1509</v>
      </c>
      <c r="H9134" s="179" t="s">
        <v>1534</v>
      </c>
      <c r="I9134" s="179" t="s">
        <v>8521</v>
      </c>
      <c r="J9134" s="181" t="s">
        <v>2029</v>
      </c>
      <c r="K9134" s="181" t="s">
        <v>2106</v>
      </c>
      <c r="L9134" s="270" t="s">
        <v>8159</v>
      </c>
      <c r="M9134" s="182">
        <v>50</v>
      </c>
      <c r="N9134" s="182">
        <v>40</v>
      </c>
      <c r="O9134" s="183">
        <f>SUM(tblDataSet[[#This Row],['# of Students (Boys) - عدد الطلاب]:['# of Students (Girls) - عدد الطالبات]])</f>
        <v>90</v>
      </c>
      <c r="P9134" s="187"/>
      <c r="Q9134" s="182">
        <v>0</v>
      </c>
      <c r="R9134" s="183">
        <v>0</v>
      </c>
      <c r="S91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4" s="184" t="str">
        <f>INDEX(Org_list!$D$2:$D$399,MATCH(tblDataSet[[#This Row],[Organization Name - إسم المنظمة]],Org_list!$B$2:$B$399,0))</f>
        <v>UN</v>
      </c>
      <c r="U9134" s="179" t="s">
        <v>9122</v>
      </c>
      <c r="V9134" s="179">
        <v>1</v>
      </c>
      <c r="W9134" s="179" t="s">
        <v>13</v>
      </c>
      <c r="X9134" s="185"/>
    </row>
    <row r="9135" spans="1:24" ht="43.5" x14ac:dyDescent="0.35">
      <c r="A9135" s="179" t="s">
        <v>282</v>
      </c>
      <c r="B9135" s="180" t="s">
        <v>1237</v>
      </c>
      <c r="C9135" s="179" t="s">
        <v>282</v>
      </c>
      <c r="D9135" s="180" t="s">
        <v>282</v>
      </c>
      <c r="E9135" s="179" t="s">
        <v>8156</v>
      </c>
      <c r="F9135" s="180" t="s">
        <v>2748</v>
      </c>
      <c r="G9135" s="179" t="s">
        <v>1509</v>
      </c>
      <c r="H9135" s="179" t="s">
        <v>1534</v>
      </c>
      <c r="I9135" s="179" t="s">
        <v>8521</v>
      </c>
      <c r="J9135" s="181" t="s">
        <v>2029</v>
      </c>
      <c r="K9135" s="181" t="s">
        <v>2105</v>
      </c>
      <c r="L9135" s="270" t="s">
        <v>8159</v>
      </c>
      <c r="M9135" s="182">
        <v>51</v>
      </c>
      <c r="N9135" s="182">
        <v>35</v>
      </c>
      <c r="O9135" s="183">
        <f>SUM(tblDataSet[[#This Row],['# of Students (Boys) - عدد الطلاب]:['# of Students (Girls) - عدد الطالبات]])</f>
        <v>86</v>
      </c>
      <c r="P9135" s="187"/>
      <c r="Q9135" s="182">
        <v>0</v>
      </c>
      <c r="R9135" s="183">
        <v>0</v>
      </c>
      <c r="S91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5" s="184" t="str">
        <f>INDEX(Org_list!$D$2:$D$399,MATCH(tblDataSet[[#This Row],[Organization Name - إسم المنظمة]],Org_list!$B$2:$B$399,0))</f>
        <v>UN</v>
      </c>
      <c r="U9135" s="179" t="s">
        <v>1340</v>
      </c>
      <c r="V9135" s="179">
        <v>86</v>
      </c>
      <c r="W9135" s="179" t="s">
        <v>13</v>
      </c>
      <c r="X9135" s="185"/>
    </row>
    <row r="9136" spans="1:24" x14ac:dyDescent="0.35">
      <c r="A9136" s="179" t="s">
        <v>282</v>
      </c>
      <c r="B9136" s="180" t="s">
        <v>1237</v>
      </c>
      <c r="C9136" s="179" t="s">
        <v>282</v>
      </c>
      <c r="D9136" s="180" t="s">
        <v>282</v>
      </c>
      <c r="E9136" s="179" t="s">
        <v>8156</v>
      </c>
      <c r="F9136" s="180" t="s">
        <v>2748</v>
      </c>
      <c r="G9136" s="179" t="s">
        <v>1509</v>
      </c>
      <c r="H9136" s="179" t="s">
        <v>1534</v>
      </c>
      <c r="I9136" s="179" t="s">
        <v>8521</v>
      </c>
      <c r="J9136" s="181" t="s">
        <v>2033</v>
      </c>
      <c r="K9136" s="181" t="s">
        <v>2110</v>
      </c>
      <c r="L9136" s="270" t="s">
        <v>8159</v>
      </c>
      <c r="M9136" s="182">
        <v>51</v>
      </c>
      <c r="N9136" s="182">
        <v>35</v>
      </c>
      <c r="O9136" s="183">
        <f>SUM(tblDataSet[[#This Row],['# of Students (Boys) - عدد الطلاب]:['# of Students (Girls) - عدد الطالبات]])</f>
        <v>86</v>
      </c>
      <c r="P9136" s="187"/>
      <c r="Q9136" s="182">
        <v>0</v>
      </c>
      <c r="R9136" s="183">
        <v>0</v>
      </c>
      <c r="S91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6" s="184" t="str">
        <f>INDEX(Org_list!$D$2:$D$399,MATCH(tblDataSet[[#This Row],[Organization Name - إسم المنظمة]],Org_list!$B$2:$B$399,0))</f>
        <v>UN</v>
      </c>
      <c r="U9136" s="179" t="s">
        <v>9123</v>
      </c>
      <c r="V9136" s="179">
        <v>258</v>
      </c>
      <c r="W9136" s="179" t="s">
        <v>13</v>
      </c>
      <c r="X9136" s="185"/>
    </row>
    <row r="9137" spans="1:24" ht="72.5" x14ac:dyDescent="0.35">
      <c r="A9137" s="179" t="s">
        <v>282</v>
      </c>
      <c r="B9137" s="180" t="s">
        <v>1237</v>
      </c>
      <c r="C9137" s="179" t="s">
        <v>282</v>
      </c>
      <c r="D9137" s="180" t="s">
        <v>282</v>
      </c>
      <c r="E9137" s="179" t="s">
        <v>8156</v>
      </c>
      <c r="F9137" s="180" t="s">
        <v>2748</v>
      </c>
      <c r="G9137" s="179" t="s">
        <v>1509</v>
      </c>
      <c r="H9137" s="179" t="s">
        <v>1534</v>
      </c>
      <c r="I9137" s="179" t="s">
        <v>8521</v>
      </c>
      <c r="J9137" s="181" t="s">
        <v>2028</v>
      </c>
      <c r="K9137" s="181" t="s">
        <v>2102</v>
      </c>
      <c r="L9137" s="270" t="s">
        <v>8159</v>
      </c>
      <c r="M9137" s="182">
        <v>51</v>
      </c>
      <c r="N9137" s="182">
        <v>35</v>
      </c>
      <c r="O9137" s="183">
        <f>SUM(tblDataSet[[#This Row],['# of Students (Boys) - عدد الطلاب]:['# of Students (Girls) - عدد الطالبات]])</f>
        <v>86</v>
      </c>
      <c r="P9137" s="187"/>
      <c r="Q9137" s="182">
        <v>0</v>
      </c>
      <c r="R9137" s="183">
        <v>0</v>
      </c>
      <c r="S91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7" s="184" t="str">
        <f>INDEX(Org_list!$D$2:$D$399,MATCH(tblDataSet[[#This Row],[Organization Name - إسم المنظمة]],Org_list!$B$2:$B$399,0))</f>
        <v>UN</v>
      </c>
      <c r="U9137" s="179" t="s">
        <v>1321</v>
      </c>
      <c r="V9137" s="179">
        <v>2</v>
      </c>
      <c r="W9137" s="179" t="s">
        <v>13</v>
      </c>
      <c r="X9137" s="185"/>
    </row>
    <row r="9138" spans="1:24" ht="43.5" x14ac:dyDescent="0.35">
      <c r="A9138" s="179" t="s">
        <v>282</v>
      </c>
      <c r="B9138" s="180" t="s">
        <v>1237</v>
      </c>
      <c r="C9138" s="179" t="s">
        <v>282</v>
      </c>
      <c r="D9138" s="180" t="s">
        <v>282</v>
      </c>
      <c r="E9138" s="179" t="s">
        <v>2176</v>
      </c>
      <c r="F9138" s="180" t="s">
        <v>2748</v>
      </c>
      <c r="G9138" s="179" t="s">
        <v>1509</v>
      </c>
      <c r="H9138" s="179" t="s">
        <v>1536</v>
      </c>
      <c r="I9138" s="179" t="s">
        <v>8522</v>
      </c>
      <c r="J9138" s="181" t="s">
        <v>2029</v>
      </c>
      <c r="K9138" s="181" t="s">
        <v>2105</v>
      </c>
      <c r="L9138" s="270" t="s">
        <v>2744</v>
      </c>
      <c r="M9138" s="182">
        <v>8</v>
      </c>
      <c r="N9138" s="182">
        <v>7</v>
      </c>
      <c r="O9138" s="183">
        <f>SUM(tblDataSet[[#This Row],['# of Students (Boys) - عدد الطلاب]:['# of Students (Girls) - عدد الطالبات]])</f>
        <v>15</v>
      </c>
      <c r="P9138" s="187"/>
      <c r="Q9138" s="182">
        <v>0</v>
      </c>
      <c r="R9138" s="183">
        <v>0</v>
      </c>
      <c r="S91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8" s="184" t="str">
        <f>INDEX(Org_list!$D$2:$D$399,MATCH(tblDataSet[[#This Row],[Organization Name - إسم المنظمة]],Org_list!$B$2:$B$399,0))</f>
        <v>UN</v>
      </c>
      <c r="U9138" s="179" t="s">
        <v>1340</v>
      </c>
      <c r="V9138" s="179">
        <v>15</v>
      </c>
      <c r="W9138" s="179" t="s">
        <v>13</v>
      </c>
      <c r="X9138" s="185"/>
    </row>
    <row r="9139" spans="1:24" ht="43.5" x14ac:dyDescent="0.35">
      <c r="A9139" s="179" t="s">
        <v>282</v>
      </c>
      <c r="B9139" s="180" t="s">
        <v>1237</v>
      </c>
      <c r="C9139" s="179" t="s">
        <v>282</v>
      </c>
      <c r="D9139" s="180" t="s">
        <v>282</v>
      </c>
      <c r="E9139" s="179" t="s">
        <v>2176</v>
      </c>
      <c r="F9139" s="180" t="s">
        <v>2748</v>
      </c>
      <c r="G9139" s="179" t="s">
        <v>1509</v>
      </c>
      <c r="H9139" s="179" t="s">
        <v>1538</v>
      </c>
      <c r="I9139" s="179" t="s">
        <v>8523</v>
      </c>
      <c r="J9139" s="181" t="s">
        <v>2029</v>
      </c>
      <c r="K9139" s="181" t="s">
        <v>2105</v>
      </c>
      <c r="L9139" s="270" t="s">
        <v>2744</v>
      </c>
      <c r="M9139" s="182">
        <v>25</v>
      </c>
      <c r="N9139" s="182">
        <v>25</v>
      </c>
      <c r="O9139" s="183">
        <f>SUM(tblDataSet[[#This Row],['# of Students (Boys) - عدد الطلاب]:['# of Students (Girls) - عدد الطالبات]])</f>
        <v>50</v>
      </c>
      <c r="P9139" s="187"/>
      <c r="Q9139" s="182">
        <v>0</v>
      </c>
      <c r="R9139" s="183">
        <v>0</v>
      </c>
      <c r="S91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9" s="184" t="str">
        <f>INDEX(Org_list!$D$2:$D$399,MATCH(tblDataSet[[#This Row],[Organization Name - إسم المنظمة]],Org_list!$B$2:$B$399,0))</f>
        <v>UN</v>
      </c>
      <c r="U9139" s="179" t="s">
        <v>1340</v>
      </c>
      <c r="V9139" s="179">
        <v>50</v>
      </c>
      <c r="W9139" s="179" t="s">
        <v>13</v>
      </c>
      <c r="X9139" s="185"/>
    </row>
    <row r="9140" spans="1:24" ht="43.5" x14ac:dyDescent="0.35">
      <c r="A9140" s="179" t="s">
        <v>282</v>
      </c>
      <c r="B9140" s="180" t="s">
        <v>1237</v>
      </c>
      <c r="C9140" s="179" t="s">
        <v>282</v>
      </c>
      <c r="D9140" s="180" t="s">
        <v>282</v>
      </c>
      <c r="E9140" s="179" t="s">
        <v>8141</v>
      </c>
      <c r="F9140" s="180" t="s">
        <v>2748</v>
      </c>
      <c r="G9140" s="179" t="s">
        <v>1512</v>
      </c>
      <c r="H9140" s="179" t="s">
        <v>1607</v>
      </c>
      <c r="I9140" s="179" t="s">
        <v>273</v>
      </c>
      <c r="J9140" s="181" t="s">
        <v>2036</v>
      </c>
      <c r="K9140" s="181" t="s">
        <v>2119</v>
      </c>
      <c r="L9140" s="270"/>
      <c r="M9140" s="182">
        <v>0</v>
      </c>
      <c r="N9140" s="182">
        <v>0</v>
      </c>
      <c r="O9140" s="183">
        <f>SUM(tblDataSet[[#This Row],['# of Students (Boys) - عدد الطلاب]:['# of Students (Girls) - عدد الطالبات]])</f>
        <v>0</v>
      </c>
      <c r="P9140" s="187" t="s">
        <v>2747</v>
      </c>
      <c r="Q9140" s="182">
        <v>0</v>
      </c>
      <c r="R9140" s="183">
        <v>1</v>
      </c>
      <c r="S914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40" s="184" t="str">
        <f>INDEX(Org_list!$D$2:$D$399,MATCH(tblDataSet[[#This Row],[Organization Name - إسم المنظمة]],Org_list!$B$2:$B$399,0))</f>
        <v>UN</v>
      </c>
      <c r="U9140" s="179" t="s">
        <v>9121</v>
      </c>
      <c r="V9140" s="179">
        <v>1</v>
      </c>
      <c r="W9140" s="179" t="s">
        <v>13</v>
      </c>
      <c r="X9140" s="185"/>
    </row>
    <row r="9141" spans="1:24" ht="43.5" x14ac:dyDescent="0.35">
      <c r="A9141" s="179" t="s">
        <v>282</v>
      </c>
      <c r="B9141" s="180" t="s">
        <v>1237</v>
      </c>
      <c r="C9141" s="179" t="s">
        <v>282</v>
      </c>
      <c r="D9141" s="180" t="s">
        <v>282</v>
      </c>
      <c r="E9141" s="179" t="s">
        <v>8177</v>
      </c>
      <c r="F9141" s="180" t="s">
        <v>2752</v>
      </c>
      <c r="G9141" s="179" t="s">
        <v>1527</v>
      </c>
      <c r="H9141" s="179" t="s">
        <v>1966</v>
      </c>
      <c r="I9141" s="179" t="s">
        <v>3551</v>
      </c>
      <c r="J9141" s="181" t="s">
        <v>2029</v>
      </c>
      <c r="K9141" s="181" t="s">
        <v>2105</v>
      </c>
      <c r="L9141" s="270" t="s">
        <v>2744</v>
      </c>
      <c r="M9141" s="182">
        <v>91</v>
      </c>
      <c r="N9141" s="182">
        <v>66</v>
      </c>
      <c r="O9141" s="183">
        <f>SUM(tblDataSet[[#This Row],['# of Students (Boys) - عدد الطلاب]:['# of Students (Girls) - عدد الطالبات]])</f>
        <v>157</v>
      </c>
      <c r="P9141" s="187"/>
      <c r="Q9141" s="182">
        <v>0</v>
      </c>
      <c r="R9141" s="183">
        <v>0</v>
      </c>
      <c r="S91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1" s="184" t="str">
        <f>INDEX(Org_list!$D$2:$D$399,MATCH(tblDataSet[[#This Row],[Organization Name - إسم المنظمة]],Org_list!$B$2:$B$399,0))</f>
        <v>UN</v>
      </c>
      <c r="U9141" s="179" t="s">
        <v>1340</v>
      </c>
      <c r="V9141" s="179">
        <v>157</v>
      </c>
      <c r="W9141" s="179" t="s">
        <v>13</v>
      </c>
      <c r="X9141" s="185"/>
    </row>
    <row r="9142" spans="1:24" ht="43.5" x14ac:dyDescent="0.35">
      <c r="A9142" s="179" t="s">
        <v>282</v>
      </c>
      <c r="B9142" s="180" t="s">
        <v>1237</v>
      </c>
      <c r="C9142" s="179" t="s">
        <v>282</v>
      </c>
      <c r="D9142" s="180" t="s">
        <v>282</v>
      </c>
      <c r="E9142" s="179" t="s">
        <v>2176</v>
      </c>
      <c r="F9142" s="180" t="s">
        <v>2748</v>
      </c>
      <c r="G9142" s="179" t="s">
        <v>1509</v>
      </c>
      <c r="H9142" s="179" t="s">
        <v>1534</v>
      </c>
      <c r="I9142" s="179" t="s">
        <v>3551</v>
      </c>
      <c r="J9142" s="181" t="s">
        <v>2029</v>
      </c>
      <c r="K9142" s="181" t="s">
        <v>2105</v>
      </c>
      <c r="L9142" s="270" t="s">
        <v>2744</v>
      </c>
      <c r="M9142" s="182">
        <v>0</v>
      </c>
      <c r="N9142" s="182">
        <v>44</v>
      </c>
      <c r="O9142" s="183">
        <f>SUM(tblDataSet[[#This Row],['# of Students (Boys) - عدد الطلاب]:['# of Students (Girls) - عدد الطالبات]])</f>
        <v>44</v>
      </c>
      <c r="P9142" s="187"/>
      <c r="Q9142" s="182">
        <v>0</v>
      </c>
      <c r="R9142" s="183">
        <v>0</v>
      </c>
      <c r="S91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2" s="184" t="str">
        <f>INDEX(Org_list!$D$2:$D$399,MATCH(tblDataSet[[#This Row],[Organization Name - إسم المنظمة]],Org_list!$B$2:$B$399,0))</f>
        <v>UN</v>
      </c>
      <c r="U9142" s="179" t="s">
        <v>1340</v>
      </c>
      <c r="V9142" s="179">
        <v>44</v>
      </c>
      <c r="W9142" s="179" t="s">
        <v>13</v>
      </c>
      <c r="X9142" s="185"/>
    </row>
    <row r="9143" spans="1:24" ht="43.5" x14ac:dyDescent="0.35">
      <c r="A9143" s="179" t="s">
        <v>282</v>
      </c>
      <c r="B9143" s="180" t="s">
        <v>1237</v>
      </c>
      <c r="C9143" s="179" t="s">
        <v>282</v>
      </c>
      <c r="D9143" s="180" t="s">
        <v>282</v>
      </c>
      <c r="E9143" s="179" t="s">
        <v>8141</v>
      </c>
      <c r="F9143" s="180" t="s">
        <v>2748</v>
      </c>
      <c r="G9143" s="179" t="s">
        <v>1512</v>
      </c>
      <c r="H9143" s="179" t="s">
        <v>1601</v>
      </c>
      <c r="I9143" s="179" t="s">
        <v>8524</v>
      </c>
      <c r="J9143" s="181" t="s">
        <v>2036</v>
      </c>
      <c r="K9143" s="181" t="s">
        <v>2119</v>
      </c>
      <c r="L9143" s="270"/>
      <c r="M9143" s="182">
        <v>0</v>
      </c>
      <c r="N9143" s="182">
        <v>0</v>
      </c>
      <c r="O9143" s="183">
        <f>SUM(tblDataSet[[#This Row],['# of Students (Boys) - عدد الطلاب]:['# of Students (Girls) - عدد الطالبات]])</f>
        <v>0</v>
      </c>
      <c r="P9143" s="187" t="s">
        <v>2747</v>
      </c>
      <c r="Q9143" s="182">
        <v>0</v>
      </c>
      <c r="R9143" s="183">
        <v>3</v>
      </c>
      <c r="S914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143" s="184" t="str">
        <f>INDEX(Org_list!$D$2:$D$399,MATCH(tblDataSet[[#This Row],[Organization Name - إسم المنظمة]],Org_list!$B$2:$B$399,0))</f>
        <v>UN</v>
      </c>
      <c r="U9143" s="179" t="s">
        <v>9121</v>
      </c>
      <c r="V9143" s="179">
        <v>3</v>
      </c>
      <c r="W9143" s="179" t="s">
        <v>13</v>
      </c>
      <c r="X9143" s="185"/>
    </row>
    <row r="9144" spans="1:24" ht="43.5" x14ac:dyDescent="0.35">
      <c r="A9144" s="179" t="s">
        <v>282</v>
      </c>
      <c r="B9144" s="180" t="s">
        <v>1237</v>
      </c>
      <c r="C9144" s="179" t="s">
        <v>282</v>
      </c>
      <c r="D9144" s="180" t="s">
        <v>282</v>
      </c>
      <c r="E9144" s="179" t="s">
        <v>8156</v>
      </c>
      <c r="F9144" s="180" t="s">
        <v>2752</v>
      </c>
      <c r="G9144" s="179" t="s">
        <v>1527</v>
      </c>
      <c r="H9144" s="179" t="s">
        <v>1942</v>
      </c>
      <c r="I9144" s="179" t="s">
        <v>8525</v>
      </c>
      <c r="J9144" s="181" t="s">
        <v>2040</v>
      </c>
      <c r="K9144" s="181" t="s">
        <v>2123</v>
      </c>
      <c r="L9144" s="270"/>
      <c r="M9144" s="182">
        <v>0</v>
      </c>
      <c r="N9144" s="182">
        <v>0</v>
      </c>
      <c r="O9144" s="183">
        <f>SUM(tblDataSet[[#This Row],['# of Students (Boys) - عدد الطلاب]:['# of Students (Girls) - عدد الطالبات]])</f>
        <v>0</v>
      </c>
      <c r="P9144" s="187" t="s">
        <v>1432</v>
      </c>
      <c r="Q9144" s="182">
        <v>5</v>
      </c>
      <c r="R9144" s="183">
        <v>0</v>
      </c>
      <c r="S914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144" s="184" t="str">
        <f>INDEX(Org_list!$D$2:$D$399,MATCH(tblDataSet[[#This Row],[Organization Name - إسم المنظمة]],Org_list!$B$2:$B$399,0))</f>
        <v>UN</v>
      </c>
      <c r="U9144" s="179" t="s">
        <v>9125</v>
      </c>
      <c r="V9144" s="179">
        <v>5</v>
      </c>
      <c r="W9144" s="179" t="s">
        <v>13</v>
      </c>
      <c r="X9144" s="185"/>
    </row>
    <row r="9145" spans="1:24" ht="43.5" x14ac:dyDescent="0.35">
      <c r="A9145" s="179" t="s">
        <v>282</v>
      </c>
      <c r="B9145" s="180" t="s">
        <v>1237</v>
      </c>
      <c r="C9145" s="179" t="s">
        <v>282</v>
      </c>
      <c r="D9145" s="180" t="s">
        <v>282</v>
      </c>
      <c r="E9145" s="179" t="s">
        <v>2176</v>
      </c>
      <c r="F9145" s="180" t="s">
        <v>2748</v>
      </c>
      <c r="G9145" s="179" t="s">
        <v>1509</v>
      </c>
      <c r="H9145" s="179" t="s">
        <v>1536</v>
      </c>
      <c r="I9145" s="179" t="s">
        <v>8526</v>
      </c>
      <c r="J9145" s="181" t="s">
        <v>2029</v>
      </c>
      <c r="K9145" s="181" t="s">
        <v>2105</v>
      </c>
      <c r="L9145" s="270" t="s">
        <v>2744</v>
      </c>
      <c r="M9145" s="182">
        <v>23</v>
      </c>
      <c r="N9145" s="182">
        <v>22</v>
      </c>
      <c r="O9145" s="183">
        <f>SUM(tblDataSet[[#This Row],['# of Students (Boys) - عدد الطلاب]:['# of Students (Girls) - عدد الطالبات]])</f>
        <v>45</v>
      </c>
      <c r="P9145" s="187"/>
      <c r="Q9145" s="182">
        <v>0</v>
      </c>
      <c r="R9145" s="183">
        <v>0</v>
      </c>
      <c r="S91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5" s="184" t="str">
        <f>INDEX(Org_list!$D$2:$D$399,MATCH(tblDataSet[[#This Row],[Organization Name - إسم المنظمة]],Org_list!$B$2:$B$399,0))</f>
        <v>UN</v>
      </c>
      <c r="U9145" s="179" t="s">
        <v>1340</v>
      </c>
      <c r="V9145" s="179">
        <v>45</v>
      </c>
      <c r="W9145" s="179" t="s">
        <v>13</v>
      </c>
      <c r="X9145" s="185"/>
    </row>
    <row r="9146" spans="1:24" ht="43.5" x14ac:dyDescent="0.35">
      <c r="A9146" s="179" t="s">
        <v>282</v>
      </c>
      <c r="B9146" s="180" t="s">
        <v>1237</v>
      </c>
      <c r="C9146" s="179" t="s">
        <v>282</v>
      </c>
      <c r="D9146" s="180" t="s">
        <v>282</v>
      </c>
      <c r="E9146" s="179" t="s">
        <v>2176</v>
      </c>
      <c r="F9146" s="180" t="s">
        <v>2748</v>
      </c>
      <c r="G9146" s="179" t="s">
        <v>1509</v>
      </c>
      <c r="H9146" s="179" t="s">
        <v>1534</v>
      </c>
      <c r="I9146" s="179" t="s">
        <v>8527</v>
      </c>
      <c r="J9146" s="181" t="s">
        <v>2029</v>
      </c>
      <c r="K9146" s="181" t="s">
        <v>2105</v>
      </c>
      <c r="L9146" s="270" t="s">
        <v>2744</v>
      </c>
      <c r="M9146" s="182">
        <v>13</v>
      </c>
      <c r="N9146" s="182">
        <v>11</v>
      </c>
      <c r="O9146" s="183">
        <f>SUM(tblDataSet[[#This Row],['# of Students (Boys) - عدد الطلاب]:['# of Students (Girls) - عدد الطالبات]])</f>
        <v>24</v>
      </c>
      <c r="P9146" s="187"/>
      <c r="Q9146" s="182">
        <v>0</v>
      </c>
      <c r="R9146" s="183">
        <v>0</v>
      </c>
      <c r="S91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6" s="184" t="str">
        <f>INDEX(Org_list!$D$2:$D$399,MATCH(tblDataSet[[#This Row],[Organization Name - إسم المنظمة]],Org_list!$B$2:$B$399,0))</f>
        <v>UN</v>
      </c>
      <c r="U9146" s="179" t="s">
        <v>1340</v>
      </c>
      <c r="V9146" s="179">
        <v>24</v>
      </c>
      <c r="W9146" s="179" t="s">
        <v>13</v>
      </c>
      <c r="X9146" s="185"/>
    </row>
    <row r="9147" spans="1:24" ht="43.5" x14ac:dyDescent="0.35">
      <c r="A9147" s="179" t="s">
        <v>282</v>
      </c>
      <c r="B9147" s="180" t="s">
        <v>1237</v>
      </c>
      <c r="C9147" s="179" t="s">
        <v>282</v>
      </c>
      <c r="D9147" s="180" t="s">
        <v>282</v>
      </c>
      <c r="E9147" s="179" t="s">
        <v>2176</v>
      </c>
      <c r="F9147" s="180" t="s">
        <v>2748</v>
      </c>
      <c r="G9147" s="179" t="s">
        <v>1509</v>
      </c>
      <c r="H9147" s="179" t="s">
        <v>1538</v>
      </c>
      <c r="I9147" s="179" t="s">
        <v>8528</v>
      </c>
      <c r="J9147" s="181" t="s">
        <v>2029</v>
      </c>
      <c r="K9147" s="181" t="s">
        <v>2105</v>
      </c>
      <c r="L9147" s="270" t="s">
        <v>2744</v>
      </c>
      <c r="M9147" s="182">
        <v>10</v>
      </c>
      <c r="N9147" s="182">
        <v>10</v>
      </c>
      <c r="O9147" s="183">
        <f>SUM(tblDataSet[[#This Row],['# of Students (Boys) - عدد الطلاب]:['# of Students (Girls) - عدد الطالبات]])</f>
        <v>20</v>
      </c>
      <c r="P9147" s="187"/>
      <c r="Q9147" s="182">
        <v>0</v>
      </c>
      <c r="R9147" s="183">
        <v>0</v>
      </c>
      <c r="S91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7" s="184" t="str">
        <f>INDEX(Org_list!$D$2:$D$399,MATCH(tblDataSet[[#This Row],[Organization Name - إسم المنظمة]],Org_list!$B$2:$B$399,0))</f>
        <v>UN</v>
      </c>
      <c r="U9147" s="179" t="s">
        <v>1340</v>
      </c>
      <c r="V9147" s="179">
        <v>20</v>
      </c>
      <c r="W9147" s="179" t="s">
        <v>13</v>
      </c>
      <c r="X9147" s="185"/>
    </row>
    <row r="9148" spans="1:24" ht="43.5" x14ac:dyDescent="0.35">
      <c r="A9148" s="179" t="s">
        <v>282</v>
      </c>
      <c r="B9148" s="180" t="s">
        <v>1237</v>
      </c>
      <c r="C9148" s="179" t="s">
        <v>282</v>
      </c>
      <c r="D9148" s="180" t="s">
        <v>282</v>
      </c>
      <c r="E9148" s="179" t="s">
        <v>2176</v>
      </c>
      <c r="F9148" s="180" t="s">
        <v>2748</v>
      </c>
      <c r="G9148" s="179" t="s">
        <v>1509</v>
      </c>
      <c r="H9148" s="179" t="s">
        <v>1530</v>
      </c>
      <c r="I9148" s="179" t="s">
        <v>3598</v>
      </c>
      <c r="J9148" s="181" t="s">
        <v>2029</v>
      </c>
      <c r="K9148" s="181" t="s">
        <v>2105</v>
      </c>
      <c r="L9148" s="270" t="s">
        <v>2744</v>
      </c>
      <c r="M9148" s="182">
        <v>64</v>
      </c>
      <c r="N9148" s="182">
        <v>32</v>
      </c>
      <c r="O9148" s="183">
        <f>SUM(tblDataSet[[#This Row],['# of Students (Boys) - عدد الطلاب]:['# of Students (Girls) - عدد الطالبات]])</f>
        <v>96</v>
      </c>
      <c r="P9148" s="187"/>
      <c r="Q9148" s="182">
        <v>0</v>
      </c>
      <c r="R9148" s="183">
        <v>0</v>
      </c>
      <c r="S91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8" s="184" t="str">
        <f>INDEX(Org_list!$D$2:$D$399,MATCH(tblDataSet[[#This Row],[Organization Name - إسم المنظمة]],Org_list!$B$2:$B$399,0))</f>
        <v>UN</v>
      </c>
      <c r="U9148" s="179" t="s">
        <v>1340</v>
      </c>
      <c r="V9148" s="179">
        <v>96</v>
      </c>
      <c r="W9148" s="179" t="s">
        <v>13</v>
      </c>
      <c r="X9148" s="185"/>
    </row>
    <row r="9149" spans="1:24" ht="43.5" x14ac:dyDescent="0.35">
      <c r="A9149" s="179" t="s">
        <v>282</v>
      </c>
      <c r="B9149" s="180" t="s">
        <v>1237</v>
      </c>
      <c r="C9149" s="179" t="s">
        <v>282</v>
      </c>
      <c r="D9149" s="180" t="s">
        <v>282</v>
      </c>
      <c r="E9149" s="179" t="s">
        <v>8156</v>
      </c>
      <c r="F9149" s="180" t="s">
        <v>2752</v>
      </c>
      <c r="G9149" s="179" t="s">
        <v>1527</v>
      </c>
      <c r="H9149" s="179" t="s">
        <v>1942</v>
      </c>
      <c r="I9149" s="179" t="s">
        <v>8529</v>
      </c>
      <c r="J9149" s="181" t="s">
        <v>2040</v>
      </c>
      <c r="K9149" s="181" t="s">
        <v>2123</v>
      </c>
      <c r="L9149" s="270"/>
      <c r="M9149" s="182">
        <v>0</v>
      </c>
      <c r="N9149" s="182">
        <v>0</v>
      </c>
      <c r="O9149" s="183">
        <f>SUM(tblDataSet[[#This Row],['# of Students (Boys) - عدد الطلاب]:['# of Students (Girls) - عدد الطالبات]])</f>
        <v>0</v>
      </c>
      <c r="P9149" s="187" t="s">
        <v>1432</v>
      </c>
      <c r="Q9149" s="182">
        <v>6</v>
      </c>
      <c r="R9149" s="183">
        <v>2</v>
      </c>
      <c r="S9149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149" s="184" t="str">
        <f>INDEX(Org_list!$D$2:$D$399,MATCH(tblDataSet[[#This Row],[Organization Name - إسم المنظمة]],Org_list!$B$2:$B$399,0))</f>
        <v>UN</v>
      </c>
      <c r="U9149" s="179" t="s">
        <v>9125</v>
      </c>
      <c r="V9149" s="179">
        <v>5</v>
      </c>
      <c r="W9149" s="179" t="s">
        <v>13</v>
      </c>
      <c r="X9149" s="185"/>
    </row>
    <row r="9150" spans="1:24" ht="43.5" x14ac:dyDescent="0.35">
      <c r="A9150" s="179" t="s">
        <v>282</v>
      </c>
      <c r="B9150" s="180" t="s">
        <v>1237</v>
      </c>
      <c r="C9150" s="179" t="s">
        <v>282</v>
      </c>
      <c r="D9150" s="180" t="s">
        <v>282</v>
      </c>
      <c r="E9150" s="179" t="s">
        <v>2176</v>
      </c>
      <c r="F9150" s="180" t="s">
        <v>2748</v>
      </c>
      <c r="G9150" s="179" t="s">
        <v>1509</v>
      </c>
      <c r="H9150" s="179" t="s">
        <v>1529</v>
      </c>
      <c r="I9150" s="179" t="s">
        <v>8530</v>
      </c>
      <c r="J9150" s="181" t="s">
        <v>2029</v>
      </c>
      <c r="K9150" s="181" t="s">
        <v>2105</v>
      </c>
      <c r="L9150" s="270" t="s">
        <v>2744</v>
      </c>
      <c r="M9150" s="182">
        <v>23</v>
      </c>
      <c r="N9150" s="182">
        <v>23</v>
      </c>
      <c r="O9150" s="183">
        <f>SUM(tblDataSet[[#This Row],['# of Students (Boys) - عدد الطلاب]:['# of Students (Girls) - عدد الطالبات]])</f>
        <v>46</v>
      </c>
      <c r="P9150" s="187"/>
      <c r="Q9150" s="182">
        <v>0</v>
      </c>
      <c r="R9150" s="183">
        <v>0</v>
      </c>
      <c r="S91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0" s="184" t="str">
        <f>INDEX(Org_list!$D$2:$D$399,MATCH(tblDataSet[[#This Row],[Organization Name - إسم المنظمة]],Org_list!$B$2:$B$399,0))</f>
        <v>UN</v>
      </c>
      <c r="U9150" s="179" t="s">
        <v>1340</v>
      </c>
      <c r="V9150" s="179">
        <v>46</v>
      </c>
      <c r="W9150" s="179" t="s">
        <v>13</v>
      </c>
      <c r="X9150" s="185"/>
    </row>
    <row r="9151" spans="1:24" ht="43.5" x14ac:dyDescent="0.35">
      <c r="A9151" s="179" t="s">
        <v>282</v>
      </c>
      <c r="B9151" s="180" t="s">
        <v>1237</v>
      </c>
      <c r="C9151" s="179" t="s">
        <v>282</v>
      </c>
      <c r="D9151" s="180" t="s">
        <v>282</v>
      </c>
      <c r="E9151" s="179" t="s">
        <v>2176</v>
      </c>
      <c r="F9151" s="180" t="s">
        <v>2748</v>
      </c>
      <c r="G9151" s="179" t="s">
        <v>1509</v>
      </c>
      <c r="H9151" s="179" t="s">
        <v>1529</v>
      </c>
      <c r="I9151" s="179" t="s">
        <v>8531</v>
      </c>
      <c r="J9151" s="181" t="s">
        <v>2029</v>
      </c>
      <c r="K9151" s="181" t="s">
        <v>2105</v>
      </c>
      <c r="L9151" s="270" t="s">
        <v>2744</v>
      </c>
      <c r="M9151" s="182">
        <v>15</v>
      </c>
      <c r="N9151" s="182">
        <v>15</v>
      </c>
      <c r="O9151" s="183">
        <f>SUM(tblDataSet[[#This Row],['# of Students (Boys) - عدد الطلاب]:['# of Students (Girls) - عدد الطالبات]])</f>
        <v>30</v>
      </c>
      <c r="P9151" s="187"/>
      <c r="Q9151" s="182">
        <v>0</v>
      </c>
      <c r="R9151" s="183">
        <v>0</v>
      </c>
      <c r="S91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1" s="184" t="str">
        <f>INDEX(Org_list!$D$2:$D$399,MATCH(tblDataSet[[#This Row],[Organization Name - إسم المنظمة]],Org_list!$B$2:$B$399,0))</f>
        <v>UN</v>
      </c>
      <c r="U9151" s="179" t="s">
        <v>1340</v>
      </c>
      <c r="V9151" s="179">
        <v>30</v>
      </c>
      <c r="W9151" s="179" t="s">
        <v>13</v>
      </c>
      <c r="X9151" s="185"/>
    </row>
    <row r="9152" spans="1:24" ht="72.5" x14ac:dyDescent="0.35">
      <c r="A9152" s="179" t="s">
        <v>282</v>
      </c>
      <c r="B9152" s="180" t="s">
        <v>1237</v>
      </c>
      <c r="C9152" s="179" t="s">
        <v>282</v>
      </c>
      <c r="D9152" s="180" t="s">
        <v>282</v>
      </c>
      <c r="E9152" s="179" t="s">
        <v>8156</v>
      </c>
      <c r="F9152" s="180" t="s">
        <v>2748</v>
      </c>
      <c r="G9152" s="179" t="s">
        <v>1519</v>
      </c>
      <c r="H9152" s="179" t="s">
        <v>1835</v>
      </c>
      <c r="I9152" s="179" t="s">
        <v>3618</v>
      </c>
      <c r="J9152" s="181" t="s">
        <v>2028</v>
      </c>
      <c r="K9152" s="181" t="s">
        <v>2102</v>
      </c>
      <c r="L9152" s="270" t="s">
        <v>2744</v>
      </c>
      <c r="M9152" s="182">
        <v>175</v>
      </c>
      <c r="N9152" s="182">
        <v>64</v>
      </c>
      <c r="O9152" s="183">
        <f>SUM(tblDataSet[[#This Row],['# of Students (Boys) - عدد الطلاب]:['# of Students (Girls) - عدد الطالبات]])</f>
        <v>239</v>
      </c>
      <c r="P9152" s="187"/>
      <c r="Q9152" s="182">
        <v>0</v>
      </c>
      <c r="R9152" s="183">
        <v>0</v>
      </c>
      <c r="S91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2" s="184" t="str">
        <f>INDEX(Org_list!$D$2:$D$399,MATCH(tblDataSet[[#This Row],[Organization Name - إسم المنظمة]],Org_list!$B$2:$B$399,0))</f>
        <v>UN</v>
      </c>
      <c r="U9152" s="179" t="s">
        <v>1321</v>
      </c>
      <c r="V9152" s="179">
        <v>4</v>
      </c>
      <c r="W9152" s="179" t="s">
        <v>13</v>
      </c>
      <c r="X9152" s="185"/>
    </row>
    <row r="9153" spans="1:24" ht="72.5" x14ac:dyDescent="0.35">
      <c r="A9153" s="179" t="s">
        <v>282</v>
      </c>
      <c r="B9153" s="180" t="s">
        <v>1237</v>
      </c>
      <c r="C9153" s="179" t="s">
        <v>282</v>
      </c>
      <c r="D9153" s="180" t="s">
        <v>282</v>
      </c>
      <c r="E9153" s="179" t="s">
        <v>8156</v>
      </c>
      <c r="F9153" s="180" t="s">
        <v>2748</v>
      </c>
      <c r="G9153" s="179" t="s">
        <v>1519</v>
      </c>
      <c r="H9153" s="179" t="s">
        <v>1842</v>
      </c>
      <c r="I9153" s="179" t="s">
        <v>8532</v>
      </c>
      <c r="J9153" s="181" t="s">
        <v>2028</v>
      </c>
      <c r="K9153" s="181" t="s">
        <v>2102</v>
      </c>
      <c r="L9153" s="270" t="s">
        <v>2744</v>
      </c>
      <c r="M9153" s="182">
        <v>70</v>
      </c>
      <c r="N9153" s="182">
        <v>29</v>
      </c>
      <c r="O9153" s="183">
        <f>SUM(tblDataSet[[#This Row],['# of Students (Boys) - عدد الطلاب]:['# of Students (Girls) - عدد الطالبات]])</f>
        <v>99</v>
      </c>
      <c r="P9153" s="187"/>
      <c r="Q9153" s="182">
        <v>0</v>
      </c>
      <c r="R9153" s="183">
        <v>0</v>
      </c>
      <c r="S91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3" s="184" t="str">
        <f>INDEX(Org_list!$D$2:$D$399,MATCH(tblDataSet[[#This Row],[Organization Name - إسم المنظمة]],Org_list!$B$2:$B$399,0))</f>
        <v>UN</v>
      </c>
      <c r="U9153" s="179" t="s">
        <v>1321</v>
      </c>
      <c r="V9153" s="179">
        <v>2</v>
      </c>
      <c r="W9153" s="179" t="s">
        <v>13</v>
      </c>
      <c r="X9153" s="185"/>
    </row>
    <row r="9154" spans="1:24" ht="43.5" x14ac:dyDescent="0.35">
      <c r="A9154" s="179" t="s">
        <v>282</v>
      </c>
      <c r="B9154" s="180" t="s">
        <v>1237</v>
      </c>
      <c r="C9154" s="179" t="s">
        <v>282</v>
      </c>
      <c r="D9154" s="180" t="s">
        <v>282</v>
      </c>
      <c r="E9154" s="179" t="s">
        <v>8141</v>
      </c>
      <c r="F9154" s="180" t="s">
        <v>2748</v>
      </c>
      <c r="G9154" s="179" t="s">
        <v>1519</v>
      </c>
      <c r="H9154" s="179" t="s">
        <v>1838</v>
      </c>
      <c r="I9154" s="179" t="s">
        <v>8532</v>
      </c>
      <c r="J9154" s="181" t="s">
        <v>2036</v>
      </c>
      <c r="K9154" s="181" t="s">
        <v>2119</v>
      </c>
      <c r="L9154" s="270"/>
      <c r="M9154" s="182">
        <v>0</v>
      </c>
      <c r="N9154" s="182">
        <v>0</v>
      </c>
      <c r="O9154" s="183">
        <f>SUM(tblDataSet[[#This Row],['# of Students (Boys) - عدد الطلاب]:['# of Students (Girls) - عدد الطالبات]])</f>
        <v>0</v>
      </c>
      <c r="P9154" s="187" t="s">
        <v>2747</v>
      </c>
      <c r="Q9154" s="182">
        <v>0</v>
      </c>
      <c r="R9154" s="183">
        <v>1</v>
      </c>
      <c r="S915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54" s="184" t="str">
        <f>INDEX(Org_list!$D$2:$D$399,MATCH(tblDataSet[[#This Row],[Organization Name - إسم المنظمة]],Org_list!$B$2:$B$399,0))</f>
        <v>UN</v>
      </c>
      <c r="U9154" s="179" t="s">
        <v>9121</v>
      </c>
      <c r="V9154" s="179">
        <v>1</v>
      </c>
      <c r="W9154" s="179" t="s">
        <v>13</v>
      </c>
      <c r="X9154" s="185"/>
    </row>
    <row r="9155" spans="1:24" ht="43.5" x14ac:dyDescent="0.35">
      <c r="A9155" s="179" t="s">
        <v>282</v>
      </c>
      <c r="B9155" s="180" t="s">
        <v>1237</v>
      </c>
      <c r="C9155" s="179" t="s">
        <v>282</v>
      </c>
      <c r="D9155" s="180" t="s">
        <v>282</v>
      </c>
      <c r="E9155" s="179" t="s">
        <v>8141</v>
      </c>
      <c r="F9155" s="180" t="s">
        <v>2748</v>
      </c>
      <c r="G9155" s="179" t="s">
        <v>1519</v>
      </c>
      <c r="H9155" s="179" t="s">
        <v>1842</v>
      </c>
      <c r="I9155" s="179" t="s">
        <v>2014</v>
      </c>
      <c r="J9155" s="181" t="s">
        <v>2036</v>
      </c>
      <c r="K9155" s="181" t="s">
        <v>2119</v>
      </c>
      <c r="L9155" s="270"/>
      <c r="M9155" s="182">
        <v>0</v>
      </c>
      <c r="N9155" s="182">
        <v>0</v>
      </c>
      <c r="O9155" s="183">
        <f>SUM(tblDataSet[[#This Row],['# of Students (Boys) - عدد الطلاب]:['# of Students (Girls) - عدد الطالبات]])</f>
        <v>0</v>
      </c>
      <c r="P9155" s="187" t="s">
        <v>2747</v>
      </c>
      <c r="Q9155" s="182">
        <v>0</v>
      </c>
      <c r="R9155" s="183">
        <v>3</v>
      </c>
      <c r="S915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155" s="184" t="str">
        <f>INDEX(Org_list!$D$2:$D$399,MATCH(tblDataSet[[#This Row],[Organization Name - إسم المنظمة]],Org_list!$B$2:$B$399,0))</f>
        <v>UN</v>
      </c>
      <c r="U9155" s="179" t="s">
        <v>9121</v>
      </c>
      <c r="V9155" s="179">
        <v>3</v>
      </c>
      <c r="W9155" s="179" t="s">
        <v>13</v>
      </c>
      <c r="X9155" s="185"/>
    </row>
    <row r="9156" spans="1:24" ht="43.5" x14ac:dyDescent="0.35">
      <c r="A9156" s="179" t="s">
        <v>282</v>
      </c>
      <c r="B9156" s="180" t="s">
        <v>1237</v>
      </c>
      <c r="C9156" s="179" t="s">
        <v>282</v>
      </c>
      <c r="D9156" s="180" t="s">
        <v>282</v>
      </c>
      <c r="E9156" s="179" t="s">
        <v>8156</v>
      </c>
      <c r="F9156" s="180" t="s">
        <v>2752</v>
      </c>
      <c r="G9156" s="179" t="s">
        <v>1527</v>
      </c>
      <c r="H9156" s="179" t="s">
        <v>1942</v>
      </c>
      <c r="I9156" s="179" t="s">
        <v>3623</v>
      </c>
      <c r="J9156" s="181" t="s">
        <v>2040</v>
      </c>
      <c r="K9156" s="181" t="s">
        <v>2123</v>
      </c>
      <c r="L9156" s="270"/>
      <c r="M9156" s="182">
        <v>0</v>
      </c>
      <c r="N9156" s="182">
        <v>0</v>
      </c>
      <c r="O9156" s="183">
        <f>SUM(tblDataSet[[#This Row],['# of Students (Boys) - عدد الطلاب]:['# of Students (Girls) - عدد الطالبات]])</f>
        <v>0</v>
      </c>
      <c r="P9156" s="187" t="s">
        <v>1432</v>
      </c>
      <c r="Q9156" s="182">
        <v>2</v>
      </c>
      <c r="R9156" s="183">
        <v>0</v>
      </c>
      <c r="S915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56" s="184" t="str">
        <f>INDEX(Org_list!$D$2:$D$399,MATCH(tblDataSet[[#This Row],[Organization Name - إسم المنظمة]],Org_list!$B$2:$B$399,0))</f>
        <v>UN</v>
      </c>
      <c r="U9156" s="179" t="s">
        <v>9125</v>
      </c>
      <c r="V9156" s="179">
        <v>5</v>
      </c>
      <c r="W9156" s="179" t="s">
        <v>13</v>
      </c>
      <c r="X9156" s="185"/>
    </row>
    <row r="9157" spans="1:24" ht="43.5" x14ac:dyDescent="0.35">
      <c r="A9157" s="179" t="s">
        <v>282</v>
      </c>
      <c r="B9157" s="180" t="s">
        <v>1237</v>
      </c>
      <c r="C9157" s="179" t="s">
        <v>282</v>
      </c>
      <c r="D9157" s="180" t="s">
        <v>282</v>
      </c>
      <c r="E9157" s="179" t="s">
        <v>2176</v>
      </c>
      <c r="F9157" s="180" t="s">
        <v>2748</v>
      </c>
      <c r="G9157" s="179" t="s">
        <v>1509</v>
      </c>
      <c r="H9157" s="179" t="s">
        <v>1538</v>
      </c>
      <c r="I9157" s="179" t="s">
        <v>8533</v>
      </c>
      <c r="J9157" s="181" t="s">
        <v>2029</v>
      </c>
      <c r="K9157" s="181" t="s">
        <v>2105</v>
      </c>
      <c r="L9157" s="270" t="s">
        <v>2744</v>
      </c>
      <c r="M9157" s="182">
        <v>20</v>
      </c>
      <c r="N9157" s="182">
        <v>20</v>
      </c>
      <c r="O9157" s="183">
        <f>SUM(tblDataSet[[#This Row],['# of Students (Boys) - عدد الطلاب]:['# of Students (Girls) - عدد الطالبات]])</f>
        <v>40</v>
      </c>
      <c r="P9157" s="187"/>
      <c r="Q9157" s="182">
        <v>0</v>
      </c>
      <c r="R9157" s="183">
        <v>0</v>
      </c>
      <c r="S91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7" s="184" t="str">
        <f>INDEX(Org_list!$D$2:$D$399,MATCH(tblDataSet[[#This Row],[Organization Name - إسم المنظمة]],Org_list!$B$2:$B$399,0))</f>
        <v>UN</v>
      </c>
      <c r="U9157" s="179" t="s">
        <v>1340</v>
      </c>
      <c r="V9157" s="179">
        <v>40</v>
      </c>
      <c r="W9157" s="179" t="s">
        <v>13</v>
      </c>
      <c r="X9157" s="185"/>
    </row>
    <row r="9158" spans="1:24" ht="43.5" x14ac:dyDescent="0.35">
      <c r="A9158" s="179" t="s">
        <v>282</v>
      </c>
      <c r="B9158" s="180" t="s">
        <v>1237</v>
      </c>
      <c r="C9158" s="179" t="s">
        <v>282</v>
      </c>
      <c r="D9158" s="180" t="s">
        <v>282</v>
      </c>
      <c r="E9158" s="179" t="s">
        <v>2176</v>
      </c>
      <c r="F9158" s="180" t="s">
        <v>2748</v>
      </c>
      <c r="G9158" s="179" t="s">
        <v>1509</v>
      </c>
      <c r="H9158" s="179" t="s">
        <v>1529</v>
      </c>
      <c r="I9158" s="179" t="s">
        <v>8534</v>
      </c>
      <c r="J9158" s="181" t="s">
        <v>2029</v>
      </c>
      <c r="K9158" s="181" t="s">
        <v>2105</v>
      </c>
      <c r="L9158" s="270" t="s">
        <v>2744</v>
      </c>
      <c r="M9158" s="182">
        <v>0</v>
      </c>
      <c r="N9158" s="182">
        <v>54</v>
      </c>
      <c r="O9158" s="183">
        <f>SUM(tblDataSet[[#This Row],['# of Students (Boys) - عدد الطلاب]:['# of Students (Girls) - عدد الطالبات]])</f>
        <v>54</v>
      </c>
      <c r="P9158" s="187"/>
      <c r="Q9158" s="182">
        <v>0</v>
      </c>
      <c r="R9158" s="183">
        <v>0</v>
      </c>
      <c r="S91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8" s="184" t="str">
        <f>INDEX(Org_list!$D$2:$D$399,MATCH(tblDataSet[[#This Row],[Organization Name - إسم المنظمة]],Org_list!$B$2:$B$399,0))</f>
        <v>UN</v>
      </c>
      <c r="U9158" s="179" t="s">
        <v>1340</v>
      </c>
      <c r="V9158" s="179">
        <v>54</v>
      </c>
      <c r="W9158" s="179" t="s">
        <v>13</v>
      </c>
      <c r="X9158" s="185"/>
    </row>
    <row r="9159" spans="1:24" ht="43.5" x14ac:dyDescent="0.35">
      <c r="A9159" s="179" t="s">
        <v>282</v>
      </c>
      <c r="B9159" s="180" t="s">
        <v>1237</v>
      </c>
      <c r="C9159" s="179" t="s">
        <v>282</v>
      </c>
      <c r="D9159" s="180" t="s">
        <v>282</v>
      </c>
      <c r="E9159" s="179" t="s">
        <v>2176</v>
      </c>
      <c r="F9159" s="180" t="s">
        <v>2748</v>
      </c>
      <c r="G9159" s="179" t="s">
        <v>1509</v>
      </c>
      <c r="H9159" s="179" t="s">
        <v>1533</v>
      </c>
      <c r="I9159" s="179" t="s">
        <v>8534</v>
      </c>
      <c r="J9159" s="181" t="s">
        <v>2029</v>
      </c>
      <c r="K9159" s="181" t="s">
        <v>2105</v>
      </c>
      <c r="L9159" s="270" t="s">
        <v>2744</v>
      </c>
      <c r="M9159" s="182">
        <v>0</v>
      </c>
      <c r="N9159" s="182">
        <v>37</v>
      </c>
      <c r="O9159" s="183">
        <f>SUM(tblDataSet[[#This Row],['# of Students (Boys) - عدد الطلاب]:['# of Students (Girls) - عدد الطالبات]])</f>
        <v>37</v>
      </c>
      <c r="P9159" s="187"/>
      <c r="Q9159" s="182">
        <v>0</v>
      </c>
      <c r="R9159" s="183">
        <v>0</v>
      </c>
      <c r="S91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9" s="184" t="str">
        <f>INDEX(Org_list!$D$2:$D$399,MATCH(tblDataSet[[#This Row],[Organization Name - إسم المنظمة]],Org_list!$B$2:$B$399,0))</f>
        <v>UN</v>
      </c>
      <c r="U9159" s="179" t="s">
        <v>1340</v>
      </c>
      <c r="V9159" s="179">
        <v>37</v>
      </c>
      <c r="W9159" s="179" t="s">
        <v>13</v>
      </c>
      <c r="X9159" s="185"/>
    </row>
    <row r="9160" spans="1:24" ht="43.5" x14ac:dyDescent="0.35">
      <c r="A9160" s="179" t="s">
        <v>282</v>
      </c>
      <c r="B9160" s="180" t="s">
        <v>1237</v>
      </c>
      <c r="C9160" s="179" t="s">
        <v>282</v>
      </c>
      <c r="D9160" s="180" t="s">
        <v>282</v>
      </c>
      <c r="E9160" s="179" t="s">
        <v>2176</v>
      </c>
      <c r="F9160" s="180" t="s">
        <v>2748</v>
      </c>
      <c r="G9160" s="179" t="s">
        <v>1509</v>
      </c>
      <c r="H9160" s="179" t="s">
        <v>1534</v>
      </c>
      <c r="I9160" s="179" t="s">
        <v>8534</v>
      </c>
      <c r="J9160" s="181" t="s">
        <v>2029</v>
      </c>
      <c r="K9160" s="181" t="s">
        <v>2105</v>
      </c>
      <c r="L9160" s="270" t="s">
        <v>2744</v>
      </c>
      <c r="M9160" s="182">
        <v>0</v>
      </c>
      <c r="N9160" s="182">
        <v>44</v>
      </c>
      <c r="O9160" s="183">
        <f>SUM(tblDataSet[[#This Row],['# of Students (Boys) - عدد الطلاب]:['# of Students (Girls) - عدد الطالبات]])</f>
        <v>44</v>
      </c>
      <c r="P9160" s="187"/>
      <c r="Q9160" s="182">
        <v>0</v>
      </c>
      <c r="R9160" s="183">
        <v>0</v>
      </c>
      <c r="S91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0" s="184" t="str">
        <f>INDEX(Org_list!$D$2:$D$399,MATCH(tblDataSet[[#This Row],[Organization Name - إسم المنظمة]],Org_list!$B$2:$B$399,0))</f>
        <v>UN</v>
      </c>
      <c r="U9160" s="179" t="s">
        <v>1340</v>
      </c>
      <c r="V9160" s="179">
        <v>44</v>
      </c>
      <c r="W9160" s="179" t="s">
        <v>13</v>
      </c>
      <c r="X9160" s="185"/>
    </row>
    <row r="9161" spans="1:24" ht="43.5" x14ac:dyDescent="0.35">
      <c r="A9161" s="179" t="s">
        <v>282</v>
      </c>
      <c r="B9161" s="180" t="s">
        <v>1237</v>
      </c>
      <c r="C9161" s="179" t="s">
        <v>282</v>
      </c>
      <c r="D9161" s="180" t="s">
        <v>282</v>
      </c>
      <c r="E9161" s="179" t="s">
        <v>2176</v>
      </c>
      <c r="F9161" s="180" t="s">
        <v>2748</v>
      </c>
      <c r="G9161" s="179" t="s">
        <v>1509</v>
      </c>
      <c r="H9161" s="179" t="s">
        <v>1541</v>
      </c>
      <c r="I9161" s="179" t="s">
        <v>8534</v>
      </c>
      <c r="J9161" s="181" t="s">
        <v>2029</v>
      </c>
      <c r="K9161" s="181" t="s">
        <v>2105</v>
      </c>
      <c r="L9161" s="270" t="s">
        <v>2744</v>
      </c>
      <c r="M9161" s="182">
        <v>99</v>
      </c>
      <c r="N9161" s="182">
        <v>101</v>
      </c>
      <c r="O9161" s="183">
        <f>SUM(tblDataSet[[#This Row],['# of Students (Boys) - عدد الطلاب]:['# of Students (Girls) - عدد الطالبات]])</f>
        <v>200</v>
      </c>
      <c r="P9161" s="187"/>
      <c r="Q9161" s="182">
        <v>0</v>
      </c>
      <c r="R9161" s="183">
        <v>0</v>
      </c>
      <c r="S91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1" s="184" t="str">
        <f>INDEX(Org_list!$D$2:$D$399,MATCH(tblDataSet[[#This Row],[Organization Name - إسم المنظمة]],Org_list!$B$2:$B$399,0))</f>
        <v>UN</v>
      </c>
      <c r="U9161" s="179" t="s">
        <v>1340</v>
      </c>
      <c r="V9161" s="179">
        <v>200</v>
      </c>
      <c r="W9161" s="179" t="s">
        <v>13</v>
      </c>
      <c r="X9161" s="185"/>
    </row>
    <row r="9162" spans="1:24" ht="43.5" x14ac:dyDescent="0.35">
      <c r="A9162" s="179" t="s">
        <v>282</v>
      </c>
      <c r="B9162" s="180" t="s">
        <v>1237</v>
      </c>
      <c r="C9162" s="179" t="s">
        <v>282</v>
      </c>
      <c r="D9162" s="180" t="s">
        <v>282</v>
      </c>
      <c r="E9162" s="179" t="s">
        <v>8141</v>
      </c>
      <c r="F9162" s="180" t="s">
        <v>2748</v>
      </c>
      <c r="G9162" s="179" t="s">
        <v>1527</v>
      </c>
      <c r="H9162" s="179" t="s">
        <v>1949</v>
      </c>
      <c r="I9162" s="179" t="s">
        <v>3650</v>
      </c>
      <c r="J9162" s="181" t="s">
        <v>2036</v>
      </c>
      <c r="K9162" s="181" t="s">
        <v>2119</v>
      </c>
      <c r="L9162" s="270"/>
      <c r="M9162" s="182">
        <v>0</v>
      </c>
      <c r="N9162" s="182">
        <v>0</v>
      </c>
      <c r="O9162" s="183">
        <f>SUM(tblDataSet[[#This Row],['# of Students (Boys) - عدد الطلاب]:['# of Students (Girls) - عدد الطالبات]])</f>
        <v>0</v>
      </c>
      <c r="P9162" s="187" t="s">
        <v>2747</v>
      </c>
      <c r="Q9162" s="182">
        <v>0</v>
      </c>
      <c r="R9162" s="183">
        <v>4</v>
      </c>
      <c r="S916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162" s="184" t="str">
        <f>INDEX(Org_list!$D$2:$D$399,MATCH(tblDataSet[[#This Row],[Organization Name - إسم المنظمة]],Org_list!$B$2:$B$399,0))</f>
        <v>UN</v>
      </c>
      <c r="U9162" s="179" t="s">
        <v>9121</v>
      </c>
      <c r="V9162" s="179">
        <v>4</v>
      </c>
      <c r="W9162" s="179" t="s">
        <v>13</v>
      </c>
      <c r="X9162" s="185"/>
    </row>
    <row r="9163" spans="1:24" ht="43.5" x14ac:dyDescent="0.35">
      <c r="A9163" s="179" t="s">
        <v>282</v>
      </c>
      <c r="B9163" s="180" t="s">
        <v>1237</v>
      </c>
      <c r="C9163" s="179" t="s">
        <v>282</v>
      </c>
      <c r="D9163" s="180" t="s">
        <v>282</v>
      </c>
      <c r="E9163" s="179" t="s">
        <v>2176</v>
      </c>
      <c r="F9163" s="180" t="s">
        <v>2748</v>
      </c>
      <c r="G9163" s="179" t="s">
        <v>1509</v>
      </c>
      <c r="H9163" s="179" t="s">
        <v>1536</v>
      </c>
      <c r="I9163" s="179" t="s">
        <v>8535</v>
      </c>
      <c r="J9163" s="181" t="s">
        <v>2029</v>
      </c>
      <c r="K9163" s="181" t="s">
        <v>2105</v>
      </c>
      <c r="L9163" s="270" t="s">
        <v>2744</v>
      </c>
      <c r="M9163" s="182">
        <v>15</v>
      </c>
      <c r="N9163" s="182">
        <v>14</v>
      </c>
      <c r="O9163" s="183">
        <f>SUM(tblDataSet[[#This Row],['# of Students (Boys) - عدد الطلاب]:['# of Students (Girls) - عدد الطالبات]])</f>
        <v>29</v>
      </c>
      <c r="P9163" s="187"/>
      <c r="Q9163" s="182">
        <v>0</v>
      </c>
      <c r="R9163" s="183">
        <v>0</v>
      </c>
      <c r="S91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3" s="184" t="str">
        <f>INDEX(Org_list!$D$2:$D$399,MATCH(tblDataSet[[#This Row],[Organization Name - إسم المنظمة]],Org_list!$B$2:$B$399,0))</f>
        <v>UN</v>
      </c>
      <c r="U9163" s="179" t="s">
        <v>1340</v>
      </c>
      <c r="V9163" s="179">
        <v>29</v>
      </c>
      <c r="W9163" s="179" t="s">
        <v>13</v>
      </c>
      <c r="X9163" s="185"/>
    </row>
    <row r="9164" spans="1:24" ht="43.5" x14ac:dyDescent="0.35">
      <c r="A9164" s="179" t="s">
        <v>282</v>
      </c>
      <c r="B9164" s="180" t="s">
        <v>1237</v>
      </c>
      <c r="C9164" s="179" t="s">
        <v>282</v>
      </c>
      <c r="D9164" s="180" t="s">
        <v>282</v>
      </c>
      <c r="E9164" s="179" t="s">
        <v>2176</v>
      </c>
      <c r="F9164" s="180" t="s">
        <v>2748</v>
      </c>
      <c r="G9164" s="179" t="s">
        <v>1509</v>
      </c>
      <c r="H9164" s="179" t="s">
        <v>1538</v>
      </c>
      <c r="I9164" s="179" t="s">
        <v>8536</v>
      </c>
      <c r="J9164" s="181" t="s">
        <v>2029</v>
      </c>
      <c r="K9164" s="181" t="s">
        <v>2105</v>
      </c>
      <c r="L9164" s="270" t="s">
        <v>2744</v>
      </c>
      <c r="M9164" s="182">
        <v>8</v>
      </c>
      <c r="N9164" s="182">
        <v>7</v>
      </c>
      <c r="O9164" s="183">
        <f>SUM(tblDataSet[[#This Row],['# of Students (Boys) - عدد الطلاب]:['# of Students (Girls) - عدد الطالبات]])</f>
        <v>15</v>
      </c>
      <c r="P9164" s="187"/>
      <c r="Q9164" s="182">
        <v>0</v>
      </c>
      <c r="R9164" s="183">
        <v>0</v>
      </c>
      <c r="S91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4" s="184" t="str">
        <f>INDEX(Org_list!$D$2:$D$399,MATCH(tblDataSet[[#This Row],[Organization Name - إسم المنظمة]],Org_list!$B$2:$B$399,0))</f>
        <v>UN</v>
      </c>
      <c r="U9164" s="179" t="s">
        <v>1340</v>
      </c>
      <c r="V9164" s="179">
        <v>15</v>
      </c>
      <c r="W9164" s="179" t="s">
        <v>13</v>
      </c>
      <c r="X9164" s="185"/>
    </row>
    <row r="9165" spans="1:24" ht="72.5" x14ac:dyDescent="0.35">
      <c r="A9165" s="179" t="s">
        <v>282</v>
      </c>
      <c r="B9165" s="180" t="s">
        <v>1237</v>
      </c>
      <c r="C9165" s="179" t="s">
        <v>282</v>
      </c>
      <c r="D9165" s="180" t="s">
        <v>282</v>
      </c>
      <c r="E9165" s="179" t="s">
        <v>8156</v>
      </c>
      <c r="F9165" s="180" t="s">
        <v>2752</v>
      </c>
      <c r="G9165" s="179" t="s">
        <v>1527</v>
      </c>
      <c r="H9165" s="179" t="s">
        <v>1943</v>
      </c>
      <c r="I9165" s="179" t="s">
        <v>3665</v>
      </c>
      <c r="J9165" s="181" t="s">
        <v>2028</v>
      </c>
      <c r="K9165" s="181" t="s">
        <v>2102</v>
      </c>
      <c r="L9165" s="270" t="s">
        <v>2744</v>
      </c>
      <c r="M9165" s="182">
        <v>100</v>
      </c>
      <c r="N9165" s="182">
        <v>100</v>
      </c>
      <c r="O9165" s="183">
        <f>SUM(tblDataSet[[#This Row],['# of Students (Boys) - عدد الطلاب]:['# of Students (Girls) - عدد الطالبات]])</f>
        <v>200</v>
      </c>
      <c r="P9165" s="187"/>
      <c r="Q9165" s="182">
        <v>0</v>
      </c>
      <c r="R9165" s="183">
        <v>0</v>
      </c>
      <c r="S91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5" s="184" t="str">
        <f>INDEX(Org_list!$D$2:$D$399,MATCH(tblDataSet[[#This Row],[Organization Name - إسم المنظمة]],Org_list!$B$2:$B$399,0))</f>
        <v>UN</v>
      </c>
      <c r="U9165" s="179" t="s">
        <v>1321</v>
      </c>
      <c r="V9165" s="179">
        <v>8</v>
      </c>
      <c r="W9165" s="179" t="s">
        <v>13</v>
      </c>
      <c r="X9165" s="185"/>
    </row>
    <row r="9166" spans="1:24" ht="43.5" x14ac:dyDescent="0.35">
      <c r="A9166" s="179" t="s">
        <v>282</v>
      </c>
      <c r="B9166" s="180" t="s">
        <v>1237</v>
      </c>
      <c r="C9166" s="179" t="s">
        <v>282</v>
      </c>
      <c r="D9166" s="180" t="s">
        <v>282</v>
      </c>
      <c r="E9166" s="179" t="s">
        <v>8141</v>
      </c>
      <c r="F9166" s="180" t="s">
        <v>2748</v>
      </c>
      <c r="G9166" s="179" t="s">
        <v>6</v>
      </c>
      <c r="H9166" s="179" t="s">
        <v>1819</v>
      </c>
      <c r="I9166" s="179" t="s">
        <v>3665</v>
      </c>
      <c r="J9166" s="181" t="s">
        <v>2036</v>
      </c>
      <c r="K9166" s="181" t="s">
        <v>2119</v>
      </c>
      <c r="L9166" s="270"/>
      <c r="M9166" s="182">
        <v>0</v>
      </c>
      <c r="N9166" s="182">
        <v>0</v>
      </c>
      <c r="O9166" s="183">
        <f>SUM(tblDataSet[[#This Row],['# of Students (Boys) - عدد الطلاب]:['# of Students (Girls) - عدد الطالبات]])</f>
        <v>0</v>
      </c>
      <c r="P9166" s="187" t="s">
        <v>2747</v>
      </c>
      <c r="Q9166" s="182">
        <v>0</v>
      </c>
      <c r="R9166" s="183">
        <v>1</v>
      </c>
      <c r="S916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66" s="184" t="str">
        <f>INDEX(Org_list!$D$2:$D$399,MATCH(tblDataSet[[#This Row],[Organization Name - إسم المنظمة]],Org_list!$B$2:$B$399,0))</f>
        <v>UN</v>
      </c>
      <c r="U9166" s="179" t="s">
        <v>9121</v>
      </c>
      <c r="V9166" s="179">
        <v>1</v>
      </c>
      <c r="W9166" s="179" t="s">
        <v>13</v>
      </c>
      <c r="X9166" s="185"/>
    </row>
    <row r="9167" spans="1:24" ht="72.5" x14ac:dyDescent="0.35">
      <c r="A9167" s="179" t="s">
        <v>282</v>
      </c>
      <c r="B9167" s="180" t="s">
        <v>1237</v>
      </c>
      <c r="C9167" s="179" t="s">
        <v>282</v>
      </c>
      <c r="D9167" s="180" t="s">
        <v>282</v>
      </c>
      <c r="E9167" s="179" t="s">
        <v>7207</v>
      </c>
      <c r="F9167" s="180" t="s">
        <v>2748</v>
      </c>
      <c r="G9167" s="179" t="s">
        <v>1519</v>
      </c>
      <c r="H9167" s="179" t="s">
        <v>1842</v>
      </c>
      <c r="I9167" s="179" t="s">
        <v>3670</v>
      </c>
      <c r="J9167" s="181" t="s">
        <v>2028</v>
      </c>
      <c r="K9167" s="181" t="s">
        <v>2104</v>
      </c>
      <c r="L9167" s="270" t="s">
        <v>2744</v>
      </c>
      <c r="M9167" s="182">
        <v>450</v>
      </c>
      <c r="N9167" s="182">
        <v>0</v>
      </c>
      <c r="O9167" s="183">
        <f>SUM(tblDataSet[[#This Row],['# of Students (Boys) - عدد الطلاب]:['# of Students (Girls) - عدد الطالبات]])</f>
        <v>450</v>
      </c>
      <c r="P9167" s="187"/>
      <c r="Q9167" s="182">
        <v>0</v>
      </c>
      <c r="R9167" s="183">
        <v>0</v>
      </c>
      <c r="S91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7" s="184" t="str">
        <f>INDEX(Org_list!$D$2:$D$399,MATCH(tblDataSet[[#This Row],[Organization Name - إسم المنظمة]],Org_list!$B$2:$B$399,0))</f>
        <v>UN</v>
      </c>
      <c r="U9167" s="179" t="s">
        <v>1331</v>
      </c>
      <c r="V9167" s="179">
        <v>150</v>
      </c>
      <c r="W9167" s="179" t="s">
        <v>13</v>
      </c>
      <c r="X9167" s="185"/>
    </row>
    <row r="9168" spans="1:24" ht="43.5" x14ac:dyDescent="0.35">
      <c r="A9168" s="179" t="s">
        <v>282</v>
      </c>
      <c r="B9168" s="180" t="s">
        <v>1237</v>
      </c>
      <c r="C9168" s="179" t="s">
        <v>282</v>
      </c>
      <c r="D9168" s="180" t="s">
        <v>282</v>
      </c>
      <c r="E9168" s="179" t="s">
        <v>2176</v>
      </c>
      <c r="F9168" s="180" t="s">
        <v>2748</v>
      </c>
      <c r="G9168" s="179" t="s">
        <v>1509</v>
      </c>
      <c r="H9168" s="179" t="s">
        <v>1534</v>
      </c>
      <c r="I9168" s="179" t="s">
        <v>3671</v>
      </c>
      <c r="J9168" s="181" t="s">
        <v>2029</v>
      </c>
      <c r="K9168" s="181" t="s">
        <v>2105</v>
      </c>
      <c r="L9168" s="270" t="s">
        <v>2744</v>
      </c>
      <c r="M9168" s="182">
        <v>20</v>
      </c>
      <c r="N9168" s="182">
        <v>14</v>
      </c>
      <c r="O9168" s="183">
        <f>SUM(tblDataSet[[#This Row],['# of Students (Boys) - عدد الطلاب]:['# of Students (Girls) - عدد الطالبات]])</f>
        <v>34</v>
      </c>
      <c r="P9168" s="187"/>
      <c r="Q9168" s="182">
        <v>0</v>
      </c>
      <c r="R9168" s="183">
        <v>0</v>
      </c>
      <c r="S91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8" s="184" t="str">
        <f>INDEX(Org_list!$D$2:$D$399,MATCH(tblDataSet[[#This Row],[Organization Name - إسم المنظمة]],Org_list!$B$2:$B$399,0))</f>
        <v>UN</v>
      </c>
      <c r="U9168" s="179" t="s">
        <v>1340</v>
      </c>
      <c r="V9168" s="179">
        <v>34</v>
      </c>
      <c r="W9168" s="179" t="s">
        <v>13</v>
      </c>
      <c r="X9168" s="185"/>
    </row>
    <row r="9169" spans="1:24" ht="43.5" x14ac:dyDescent="0.35">
      <c r="A9169" s="179" t="s">
        <v>282</v>
      </c>
      <c r="B9169" s="180" t="s">
        <v>1237</v>
      </c>
      <c r="C9169" s="179" t="s">
        <v>282</v>
      </c>
      <c r="D9169" s="180" t="s">
        <v>282</v>
      </c>
      <c r="E9169" s="179" t="s">
        <v>2176</v>
      </c>
      <c r="F9169" s="180" t="s">
        <v>2748</v>
      </c>
      <c r="G9169" s="179" t="s">
        <v>1509</v>
      </c>
      <c r="H9169" s="179" t="s">
        <v>1538</v>
      </c>
      <c r="I9169" s="179" t="s">
        <v>8537</v>
      </c>
      <c r="J9169" s="181" t="s">
        <v>2029</v>
      </c>
      <c r="K9169" s="181" t="s">
        <v>2105</v>
      </c>
      <c r="L9169" s="270" t="s">
        <v>2744</v>
      </c>
      <c r="M9169" s="182">
        <v>10</v>
      </c>
      <c r="N9169" s="182">
        <v>10</v>
      </c>
      <c r="O9169" s="183">
        <f>SUM(tblDataSet[[#This Row],['# of Students (Boys) - عدد الطلاب]:['# of Students (Girls) - عدد الطالبات]])</f>
        <v>20</v>
      </c>
      <c r="P9169" s="187"/>
      <c r="Q9169" s="182">
        <v>0</v>
      </c>
      <c r="R9169" s="183">
        <v>0</v>
      </c>
      <c r="S91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9" s="184" t="str">
        <f>INDEX(Org_list!$D$2:$D$399,MATCH(tblDataSet[[#This Row],[Organization Name - إسم المنظمة]],Org_list!$B$2:$B$399,0))</f>
        <v>UN</v>
      </c>
      <c r="U9169" s="179" t="s">
        <v>1340</v>
      </c>
      <c r="V9169" s="179">
        <v>20</v>
      </c>
      <c r="W9169" s="179" t="s">
        <v>13</v>
      </c>
      <c r="X9169" s="185"/>
    </row>
    <row r="9170" spans="1:24" ht="43.5" x14ac:dyDescent="0.35">
      <c r="A9170" s="179" t="s">
        <v>282</v>
      </c>
      <c r="B9170" s="180" t="s">
        <v>1237</v>
      </c>
      <c r="C9170" s="179" t="s">
        <v>282</v>
      </c>
      <c r="D9170" s="180" t="s">
        <v>282</v>
      </c>
      <c r="E9170" s="179" t="s">
        <v>2176</v>
      </c>
      <c r="F9170" s="180" t="s">
        <v>2748</v>
      </c>
      <c r="G9170" s="179" t="s">
        <v>1509</v>
      </c>
      <c r="H9170" s="179" t="s">
        <v>1536</v>
      </c>
      <c r="I9170" s="179" t="s">
        <v>8538</v>
      </c>
      <c r="J9170" s="181" t="s">
        <v>2029</v>
      </c>
      <c r="K9170" s="181" t="s">
        <v>2105</v>
      </c>
      <c r="L9170" s="270" t="s">
        <v>2744</v>
      </c>
      <c r="M9170" s="182">
        <v>25</v>
      </c>
      <c r="N9170" s="182">
        <v>25</v>
      </c>
      <c r="O9170" s="183">
        <f>SUM(tblDataSet[[#This Row],['# of Students (Boys) - عدد الطلاب]:['# of Students (Girls) - عدد الطالبات]])</f>
        <v>50</v>
      </c>
      <c r="P9170" s="187"/>
      <c r="Q9170" s="182">
        <v>0</v>
      </c>
      <c r="R9170" s="183">
        <v>0</v>
      </c>
      <c r="S91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0" s="184" t="str">
        <f>INDEX(Org_list!$D$2:$D$399,MATCH(tblDataSet[[#This Row],[Organization Name - إسم المنظمة]],Org_list!$B$2:$B$399,0))</f>
        <v>UN</v>
      </c>
      <c r="U9170" s="179" t="s">
        <v>1340</v>
      </c>
      <c r="V9170" s="179">
        <v>50</v>
      </c>
      <c r="W9170" s="179" t="s">
        <v>13</v>
      </c>
      <c r="X9170" s="185"/>
    </row>
    <row r="9171" spans="1:24" ht="43.5" x14ac:dyDescent="0.35">
      <c r="A9171" s="179" t="s">
        <v>282</v>
      </c>
      <c r="B9171" s="180" t="s">
        <v>1237</v>
      </c>
      <c r="C9171" s="179" t="s">
        <v>282</v>
      </c>
      <c r="D9171" s="180" t="s">
        <v>282</v>
      </c>
      <c r="E9171" s="179" t="s">
        <v>2176</v>
      </c>
      <c r="F9171" s="180" t="s">
        <v>2748</v>
      </c>
      <c r="G9171" s="179" t="s">
        <v>1509</v>
      </c>
      <c r="H9171" s="179" t="s">
        <v>1531</v>
      </c>
      <c r="I9171" s="179" t="s">
        <v>8539</v>
      </c>
      <c r="J9171" s="181" t="s">
        <v>2029</v>
      </c>
      <c r="K9171" s="181" t="s">
        <v>2105</v>
      </c>
      <c r="L9171" s="270" t="s">
        <v>2744</v>
      </c>
      <c r="M9171" s="182">
        <v>11</v>
      </c>
      <c r="N9171" s="182">
        <v>9</v>
      </c>
      <c r="O9171" s="183">
        <f>SUM(tblDataSet[[#This Row],['# of Students (Boys) - عدد الطلاب]:['# of Students (Girls) - عدد الطالبات]])</f>
        <v>20</v>
      </c>
      <c r="P9171" s="187"/>
      <c r="Q9171" s="182">
        <v>0</v>
      </c>
      <c r="R9171" s="183">
        <v>0</v>
      </c>
      <c r="S91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1" s="184" t="str">
        <f>INDEX(Org_list!$D$2:$D$399,MATCH(tblDataSet[[#This Row],[Organization Name - إسم المنظمة]],Org_list!$B$2:$B$399,0))</f>
        <v>UN</v>
      </c>
      <c r="U9171" s="179" t="s">
        <v>1340</v>
      </c>
      <c r="V9171" s="179">
        <v>20</v>
      </c>
      <c r="W9171" s="179" t="s">
        <v>13</v>
      </c>
      <c r="X9171" s="185"/>
    </row>
    <row r="9172" spans="1:24" ht="43.5" x14ac:dyDescent="0.35">
      <c r="A9172" s="179" t="s">
        <v>282</v>
      </c>
      <c r="B9172" s="180" t="s">
        <v>1237</v>
      </c>
      <c r="C9172" s="179" t="s">
        <v>282</v>
      </c>
      <c r="D9172" s="180" t="s">
        <v>282</v>
      </c>
      <c r="E9172" s="179" t="s">
        <v>2176</v>
      </c>
      <c r="F9172" s="180" t="s">
        <v>2748</v>
      </c>
      <c r="G9172" s="179" t="s">
        <v>1509</v>
      </c>
      <c r="H9172" s="179" t="s">
        <v>1530</v>
      </c>
      <c r="I9172" s="179" t="s">
        <v>8540</v>
      </c>
      <c r="J9172" s="181" t="s">
        <v>2029</v>
      </c>
      <c r="K9172" s="181" t="s">
        <v>2105</v>
      </c>
      <c r="L9172" s="270" t="s">
        <v>2744</v>
      </c>
      <c r="M9172" s="182">
        <v>13</v>
      </c>
      <c r="N9172" s="182">
        <v>17</v>
      </c>
      <c r="O9172" s="183">
        <f>SUM(tblDataSet[[#This Row],['# of Students (Boys) - عدد الطلاب]:['# of Students (Girls) - عدد الطالبات]])</f>
        <v>30</v>
      </c>
      <c r="P9172" s="187"/>
      <c r="Q9172" s="182">
        <v>0</v>
      </c>
      <c r="R9172" s="183">
        <v>0</v>
      </c>
      <c r="S91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2" s="184" t="str">
        <f>INDEX(Org_list!$D$2:$D$399,MATCH(tblDataSet[[#This Row],[Organization Name - إسم المنظمة]],Org_list!$B$2:$B$399,0))</f>
        <v>UN</v>
      </c>
      <c r="U9172" s="179" t="s">
        <v>1340</v>
      </c>
      <c r="V9172" s="179">
        <v>30</v>
      </c>
      <c r="W9172" s="179" t="s">
        <v>13</v>
      </c>
      <c r="X9172" s="185"/>
    </row>
    <row r="9173" spans="1:24" ht="72.5" x14ac:dyDescent="0.35">
      <c r="A9173" s="179" t="s">
        <v>282</v>
      </c>
      <c r="B9173" s="180" t="s">
        <v>1237</v>
      </c>
      <c r="C9173" s="179" t="s">
        <v>282</v>
      </c>
      <c r="D9173" s="180" t="s">
        <v>282</v>
      </c>
      <c r="E9173" s="179" t="s">
        <v>8156</v>
      </c>
      <c r="F9173" s="180" t="s">
        <v>2752</v>
      </c>
      <c r="G9173" s="179" t="s">
        <v>1527</v>
      </c>
      <c r="H9173" s="179" t="s">
        <v>1943</v>
      </c>
      <c r="I9173" s="179" t="s">
        <v>3734</v>
      </c>
      <c r="J9173" s="181" t="s">
        <v>2028</v>
      </c>
      <c r="K9173" s="181" t="s">
        <v>2102</v>
      </c>
      <c r="L9173" s="270" t="s">
        <v>2744</v>
      </c>
      <c r="M9173" s="182">
        <v>50</v>
      </c>
      <c r="N9173" s="182">
        <v>50</v>
      </c>
      <c r="O9173" s="183">
        <f>SUM(tblDataSet[[#This Row],['# of Students (Boys) - عدد الطلاب]:['# of Students (Girls) - عدد الطالبات]])</f>
        <v>100</v>
      </c>
      <c r="P9173" s="187"/>
      <c r="Q9173" s="182">
        <v>0</v>
      </c>
      <c r="R9173" s="183">
        <v>0</v>
      </c>
      <c r="S91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3" s="184" t="str">
        <f>INDEX(Org_list!$D$2:$D$399,MATCH(tblDataSet[[#This Row],[Organization Name - إسم المنظمة]],Org_list!$B$2:$B$399,0))</f>
        <v>UN</v>
      </c>
      <c r="U9173" s="179" t="s">
        <v>1321</v>
      </c>
      <c r="V9173" s="179">
        <v>4</v>
      </c>
      <c r="W9173" s="179" t="s">
        <v>13</v>
      </c>
      <c r="X9173" s="185"/>
    </row>
    <row r="9174" spans="1:24" ht="43.5" x14ac:dyDescent="0.35">
      <c r="A9174" s="179" t="s">
        <v>282</v>
      </c>
      <c r="B9174" s="180" t="s">
        <v>1237</v>
      </c>
      <c r="C9174" s="179" t="s">
        <v>282</v>
      </c>
      <c r="D9174" s="180" t="s">
        <v>282</v>
      </c>
      <c r="E9174" s="179" t="s">
        <v>2176</v>
      </c>
      <c r="F9174" s="180" t="s">
        <v>2748</v>
      </c>
      <c r="G9174" s="179" t="s">
        <v>1509</v>
      </c>
      <c r="H9174" s="179" t="s">
        <v>1538</v>
      </c>
      <c r="I9174" s="179" t="s">
        <v>8541</v>
      </c>
      <c r="J9174" s="181" t="s">
        <v>2029</v>
      </c>
      <c r="K9174" s="181" t="s">
        <v>2105</v>
      </c>
      <c r="L9174" s="270" t="s">
        <v>2744</v>
      </c>
      <c r="M9174" s="182">
        <v>8</v>
      </c>
      <c r="N9174" s="182">
        <v>7</v>
      </c>
      <c r="O9174" s="183">
        <f>SUM(tblDataSet[[#This Row],['# of Students (Boys) - عدد الطلاب]:['# of Students (Girls) - عدد الطالبات]])</f>
        <v>15</v>
      </c>
      <c r="P9174" s="187"/>
      <c r="Q9174" s="182">
        <v>0</v>
      </c>
      <c r="R9174" s="183">
        <v>0</v>
      </c>
      <c r="S91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4" s="184" t="str">
        <f>INDEX(Org_list!$D$2:$D$399,MATCH(tblDataSet[[#This Row],[Organization Name - إسم المنظمة]],Org_list!$B$2:$B$399,0))</f>
        <v>UN</v>
      </c>
      <c r="U9174" s="179" t="s">
        <v>1340</v>
      </c>
      <c r="V9174" s="179">
        <v>15</v>
      </c>
      <c r="W9174" s="179" t="s">
        <v>13</v>
      </c>
      <c r="X9174" s="185"/>
    </row>
    <row r="9175" spans="1:24" ht="43.5" x14ac:dyDescent="0.35">
      <c r="A9175" s="179" t="s">
        <v>282</v>
      </c>
      <c r="B9175" s="180" t="s">
        <v>1237</v>
      </c>
      <c r="C9175" s="179" t="s">
        <v>282</v>
      </c>
      <c r="D9175" s="180" t="s">
        <v>282</v>
      </c>
      <c r="E9175" s="179" t="s">
        <v>2176</v>
      </c>
      <c r="F9175" s="180" t="s">
        <v>2748</v>
      </c>
      <c r="G9175" s="179" t="s">
        <v>1509</v>
      </c>
      <c r="H9175" s="179" t="s">
        <v>1536</v>
      </c>
      <c r="I9175" s="179" t="s">
        <v>8542</v>
      </c>
      <c r="J9175" s="181" t="s">
        <v>2029</v>
      </c>
      <c r="K9175" s="181" t="s">
        <v>2105</v>
      </c>
      <c r="L9175" s="270" t="s">
        <v>2744</v>
      </c>
      <c r="M9175" s="182">
        <v>18</v>
      </c>
      <c r="N9175" s="182">
        <v>17</v>
      </c>
      <c r="O9175" s="183">
        <f>SUM(tblDataSet[[#This Row],['# of Students (Boys) - عدد الطلاب]:['# of Students (Girls) - عدد الطالبات]])</f>
        <v>35</v>
      </c>
      <c r="P9175" s="187"/>
      <c r="Q9175" s="182">
        <v>0</v>
      </c>
      <c r="R9175" s="183">
        <v>0</v>
      </c>
      <c r="S91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5" s="184" t="str">
        <f>INDEX(Org_list!$D$2:$D$399,MATCH(tblDataSet[[#This Row],[Organization Name - إسم المنظمة]],Org_list!$B$2:$B$399,0))</f>
        <v>UN</v>
      </c>
      <c r="U9175" s="179" t="s">
        <v>1340</v>
      </c>
      <c r="V9175" s="179">
        <v>35</v>
      </c>
      <c r="W9175" s="179" t="s">
        <v>13</v>
      </c>
      <c r="X9175" s="185"/>
    </row>
    <row r="9176" spans="1:24" ht="43.5" x14ac:dyDescent="0.35">
      <c r="A9176" s="179" t="s">
        <v>282</v>
      </c>
      <c r="B9176" s="180" t="s">
        <v>1237</v>
      </c>
      <c r="C9176" s="179" t="s">
        <v>282</v>
      </c>
      <c r="D9176" s="180" t="s">
        <v>282</v>
      </c>
      <c r="E9176" s="179" t="s">
        <v>2176</v>
      </c>
      <c r="F9176" s="180" t="s">
        <v>2748</v>
      </c>
      <c r="G9176" s="179" t="s">
        <v>1509</v>
      </c>
      <c r="H9176" s="179" t="s">
        <v>1534</v>
      </c>
      <c r="I9176" s="179" t="s">
        <v>8543</v>
      </c>
      <c r="J9176" s="181" t="s">
        <v>2029</v>
      </c>
      <c r="K9176" s="181" t="s">
        <v>2105</v>
      </c>
      <c r="L9176" s="270" t="s">
        <v>2744</v>
      </c>
      <c r="M9176" s="182">
        <v>17</v>
      </c>
      <c r="N9176" s="182">
        <v>17</v>
      </c>
      <c r="O9176" s="183">
        <f>SUM(tblDataSet[[#This Row],['# of Students (Boys) - عدد الطلاب]:['# of Students (Girls) - عدد الطالبات]])</f>
        <v>34</v>
      </c>
      <c r="P9176" s="187"/>
      <c r="Q9176" s="182">
        <v>0</v>
      </c>
      <c r="R9176" s="183">
        <v>0</v>
      </c>
      <c r="S91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6" s="184" t="str">
        <f>INDEX(Org_list!$D$2:$D$399,MATCH(tblDataSet[[#This Row],[Organization Name - إسم المنظمة]],Org_list!$B$2:$B$399,0))</f>
        <v>UN</v>
      </c>
      <c r="U9176" s="179" t="s">
        <v>1340</v>
      </c>
      <c r="V9176" s="179">
        <v>34</v>
      </c>
      <c r="W9176" s="179" t="s">
        <v>13</v>
      </c>
      <c r="X9176" s="185"/>
    </row>
    <row r="9177" spans="1:24" ht="43.5" x14ac:dyDescent="0.35">
      <c r="A9177" s="179" t="s">
        <v>282</v>
      </c>
      <c r="B9177" s="180" t="s">
        <v>1237</v>
      </c>
      <c r="C9177" s="179" t="s">
        <v>282</v>
      </c>
      <c r="D9177" s="180" t="s">
        <v>282</v>
      </c>
      <c r="E9177" s="179" t="s">
        <v>8156</v>
      </c>
      <c r="F9177" s="180" t="s">
        <v>2752</v>
      </c>
      <c r="G9177" s="179" t="s">
        <v>1527</v>
      </c>
      <c r="H9177" s="179" t="s">
        <v>1942</v>
      </c>
      <c r="I9177" s="179" t="s">
        <v>8544</v>
      </c>
      <c r="J9177" s="181" t="s">
        <v>2040</v>
      </c>
      <c r="K9177" s="181" t="s">
        <v>2123</v>
      </c>
      <c r="L9177" s="270"/>
      <c r="M9177" s="182">
        <v>0</v>
      </c>
      <c r="N9177" s="182">
        <v>0</v>
      </c>
      <c r="O9177" s="183">
        <f>SUM(tblDataSet[[#This Row],['# of Students (Boys) - عدد الطلاب]:['# of Students (Girls) - عدد الطالبات]])</f>
        <v>0</v>
      </c>
      <c r="P9177" s="187" t="s">
        <v>1432</v>
      </c>
      <c r="Q9177" s="182">
        <v>4</v>
      </c>
      <c r="R9177" s="183">
        <v>0</v>
      </c>
      <c r="S917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177" s="184" t="str">
        <f>INDEX(Org_list!$D$2:$D$399,MATCH(tblDataSet[[#This Row],[Organization Name - إسم المنظمة]],Org_list!$B$2:$B$399,0))</f>
        <v>UN</v>
      </c>
      <c r="U9177" s="179" t="s">
        <v>9125</v>
      </c>
      <c r="V9177" s="179">
        <v>5</v>
      </c>
      <c r="W9177" s="179" t="s">
        <v>13</v>
      </c>
      <c r="X9177" s="185"/>
    </row>
    <row r="9178" spans="1:24" ht="43.5" x14ac:dyDescent="0.35">
      <c r="A9178" s="179" t="s">
        <v>282</v>
      </c>
      <c r="B9178" s="180" t="s">
        <v>1237</v>
      </c>
      <c r="C9178" s="179" t="s">
        <v>282</v>
      </c>
      <c r="D9178" s="180" t="s">
        <v>282</v>
      </c>
      <c r="E9178" s="179" t="s">
        <v>2176</v>
      </c>
      <c r="F9178" s="180" t="s">
        <v>2748</v>
      </c>
      <c r="G9178" s="179" t="s">
        <v>1509</v>
      </c>
      <c r="H9178" s="179" t="s">
        <v>1536</v>
      </c>
      <c r="I9178" s="179" t="s">
        <v>8545</v>
      </c>
      <c r="J9178" s="181" t="s">
        <v>2029</v>
      </c>
      <c r="K9178" s="181" t="s">
        <v>2105</v>
      </c>
      <c r="L9178" s="270" t="s">
        <v>2744</v>
      </c>
      <c r="M9178" s="182">
        <v>39</v>
      </c>
      <c r="N9178" s="182">
        <v>15</v>
      </c>
      <c r="O9178" s="183">
        <f>SUM(tblDataSet[[#This Row],['# of Students (Boys) - عدد الطلاب]:['# of Students (Girls) - عدد الطالبات]])</f>
        <v>54</v>
      </c>
      <c r="P9178" s="187"/>
      <c r="Q9178" s="182">
        <v>0</v>
      </c>
      <c r="R9178" s="183">
        <v>0</v>
      </c>
      <c r="S91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8" s="184" t="str">
        <f>INDEX(Org_list!$D$2:$D$399,MATCH(tblDataSet[[#This Row],[Organization Name - إسم المنظمة]],Org_list!$B$2:$B$399,0))</f>
        <v>UN</v>
      </c>
      <c r="U9178" s="179" t="s">
        <v>1340</v>
      </c>
      <c r="V9178" s="179">
        <v>54</v>
      </c>
      <c r="W9178" s="179" t="s">
        <v>13</v>
      </c>
      <c r="X9178" s="185"/>
    </row>
    <row r="9179" spans="1:24" ht="43.5" x14ac:dyDescent="0.35">
      <c r="A9179" s="179" t="s">
        <v>282</v>
      </c>
      <c r="B9179" s="180" t="s">
        <v>1237</v>
      </c>
      <c r="C9179" s="179" t="s">
        <v>282</v>
      </c>
      <c r="D9179" s="180" t="s">
        <v>282</v>
      </c>
      <c r="E9179" s="179" t="s">
        <v>2176</v>
      </c>
      <c r="F9179" s="180" t="s">
        <v>2748</v>
      </c>
      <c r="G9179" s="179" t="s">
        <v>1509</v>
      </c>
      <c r="H9179" s="179" t="s">
        <v>1536</v>
      </c>
      <c r="I9179" s="179" t="s">
        <v>3769</v>
      </c>
      <c r="J9179" s="181" t="s">
        <v>2029</v>
      </c>
      <c r="K9179" s="181" t="s">
        <v>2105</v>
      </c>
      <c r="L9179" s="270" t="s">
        <v>2744</v>
      </c>
      <c r="M9179" s="182">
        <v>98</v>
      </c>
      <c r="N9179" s="182">
        <v>97</v>
      </c>
      <c r="O9179" s="183">
        <f>SUM(tblDataSet[[#This Row],['# of Students (Boys) - عدد الطلاب]:['# of Students (Girls) - عدد الطالبات]])</f>
        <v>195</v>
      </c>
      <c r="P9179" s="187"/>
      <c r="Q9179" s="182">
        <v>0</v>
      </c>
      <c r="R9179" s="183">
        <v>0</v>
      </c>
      <c r="S91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9" s="184" t="str">
        <f>INDEX(Org_list!$D$2:$D$399,MATCH(tblDataSet[[#This Row],[Organization Name - إسم المنظمة]],Org_list!$B$2:$B$399,0))</f>
        <v>UN</v>
      </c>
      <c r="U9179" s="179" t="s">
        <v>1340</v>
      </c>
      <c r="V9179" s="179">
        <v>195</v>
      </c>
      <c r="W9179" s="179" t="s">
        <v>13</v>
      </c>
      <c r="X9179" s="185"/>
    </row>
    <row r="9180" spans="1:24" ht="43.5" x14ac:dyDescent="0.35">
      <c r="A9180" s="179" t="s">
        <v>282</v>
      </c>
      <c r="B9180" s="180" t="s">
        <v>1237</v>
      </c>
      <c r="C9180" s="179" t="s">
        <v>282</v>
      </c>
      <c r="D9180" s="180" t="s">
        <v>282</v>
      </c>
      <c r="E9180" s="179" t="s">
        <v>2176</v>
      </c>
      <c r="F9180" s="180" t="s">
        <v>2748</v>
      </c>
      <c r="G9180" s="179" t="s">
        <v>1519</v>
      </c>
      <c r="H9180" s="179" t="s">
        <v>1832</v>
      </c>
      <c r="I9180" s="179" t="s">
        <v>3821</v>
      </c>
      <c r="J9180" s="181" t="s">
        <v>2029</v>
      </c>
      <c r="K9180" s="181" t="s">
        <v>2105</v>
      </c>
      <c r="L9180" s="270" t="s">
        <v>2745</v>
      </c>
      <c r="M9180" s="182">
        <v>35</v>
      </c>
      <c r="N9180" s="182">
        <v>30</v>
      </c>
      <c r="O9180" s="183">
        <f>SUM(tblDataSet[[#This Row],['# of Students (Boys) - عدد الطلاب]:['# of Students (Girls) - عدد الطالبات]])</f>
        <v>65</v>
      </c>
      <c r="P9180" s="187"/>
      <c r="Q9180" s="182">
        <v>0</v>
      </c>
      <c r="R9180" s="183">
        <v>0</v>
      </c>
      <c r="S91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80" s="184" t="str">
        <f>INDEX(Org_list!$D$2:$D$399,MATCH(tblDataSet[[#This Row],[Organization Name - إسم المنظمة]],Org_list!$B$2:$B$399,0))</f>
        <v>UN</v>
      </c>
      <c r="U9180" s="179" t="s">
        <v>1340</v>
      </c>
      <c r="V9180" s="179">
        <v>65</v>
      </c>
      <c r="W9180" s="179" t="s">
        <v>13</v>
      </c>
      <c r="X9180" s="185"/>
    </row>
    <row r="9181" spans="1:24" ht="43.5" x14ac:dyDescent="0.35">
      <c r="A9181" s="179" t="s">
        <v>282</v>
      </c>
      <c r="B9181" s="180" t="s">
        <v>1237</v>
      </c>
      <c r="C9181" s="179" t="s">
        <v>282</v>
      </c>
      <c r="D9181" s="180" t="s">
        <v>282</v>
      </c>
      <c r="E9181" s="179" t="s">
        <v>8156</v>
      </c>
      <c r="F9181" s="180" t="s">
        <v>2752</v>
      </c>
      <c r="G9181" s="179" t="s">
        <v>1527</v>
      </c>
      <c r="H9181" s="179" t="s">
        <v>1942</v>
      </c>
      <c r="I9181" s="179" t="s">
        <v>8546</v>
      </c>
      <c r="J9181" s="181" t="s">
        <v>2040</v>
      </c>
      <c r="K9181" s="181" t="s">
        <v>2123</v>
      </c>
      <c r="L9181" s="270"/>
      <c r="M9181" s="182">
        <v>0</v>
      </c>
      <c r="N9181" s="182">
        <v>0</v>
      </c>
      <c r="O9181" s="183">
        <f>SUM(tblDataSet[[#This Row],['# of Students (Boys) - عدد الطلاب]:['# of Students (Girls) - عدد الطالبات]])</f>
        <v>0</v>
      </c>
      <c r="P9181" s="187" t="s">
        <v>1432</v>
      </c>
      <c r="Q9181" s="182">
        <v>1</v>
      </c>
      <c r="R9181" s="183">
        <v>0</v>
      </c>
      <c r="S918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81" s="184" t="str">
        <f>INDEX(Org_list!$D$2:$D$399,MATCH(tblDataSet[[#This Row],[Organization Name - إسم المنظمة]],Org_list!$B$2:$B$399,0))</f>
        <v>UN</v>
      </c>
      <c r="U9181" s="179" t="s">
        <v>9125</v>
      </c>
      <c r="V9181" s="179">
        <v>5</v>
      </c>
      <c r="W9181" s="179" t="s">
        <v>13</v>
      </c>
      <c r="X9181" s="185"/>
    </row>
    <row r="9182" spans="1:24" ht="43.5" x14ac:dyDescent="0.35">
      <c r="A9182" s="179" t="s">
        <v>282</v>
      </c>
      <c r="B9182" s="180" t="s">
        <v>1237</v>
      </c>
      <c r="C9182" s="179" t="s">
        <v>282</v>
      </c>
      <c r="D9182" s="180" t="s">
        <v>282</v>
      </c>
      <c r="E9182" s="179" t="s">
        <v>8156</v>
      </c>
      <c r="F9182" s="180" t="s">
        <v>2752</v>
      </c>
      <c r="G9182" s="179" t="s">
        <v>1527</v>
      </c>
      <c r="H9182" s="179" t="s">
        <v>1942</v>
      </c>
      <c r="I9182" s="179" t="s">
        <v>8547</v>
      </c>
      <c r="J9182" s="181" t="s">
        <v>2040</v>
      </c>
      <c r="K9182" s="181" t="s">
        <v>2123</v>
      </c>
      <c r="L9182" s="270"/>
      <c r="M9182" s="182">
        <v>0</v>
      </c>
      <c r="N9182" s="182">
        <v>0</v>
      </c>
      <c r="O9182" s="183">
        <f>SUM(tblDataSet[[#This Row],['# of Students (Boys) - عدد الطلاب]:['# of Students (Girls) - عدد الطالبات]])</f>
        <v>0</v>
      </c>
      <c r="P9182" s="187" t="s">
        <v>1432</v>
      </c>
      <c r="Q9182" s="182">
        <v>3</v>
      </c>
      <c r="R9182" s="183">
        <v>0</v>
      </c>
      <c r="S918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182" s="184" t="str">
        <f>INDEX(Org_list!$D$2:$D$399,MATCH(tblDataSet[[#This Row],[Organization Name - إسم المنظمة]],Org_list!$B$2:$B$399,0))</f>
        <v>UN</v>
      </c>
      <c r="U9182" s="179" t="s">
        <v>9125</v>
      </c>
      <c r="V9182" s="179">
        <v>5</v>
      </c>
      <c r="W9182" s="179" t="s">
        <v>13</v>
      </c>
      <c r="X9182" s="185"/>
    </row>
    <row r="9183" spans="1:24" ht="43.5" x14ac:dyDescent="0.35">
      <c r="A9183" s="179" t="s">
        <v>282</v>
      </c>
      <c r="B9183" s="180" t="s">
        <v>1237</v>
      </c>
      <c r="C9183" s="179" t="s">
        <v>282</v>
      </c>
      <c r="D9183" s="180" t="s">
        <v>282</v>
      </c>
      <c r="E9183" s="179" t="s">
        <v>8156</v>
      </c>
      <c r="F9183" s="180" t="s">
        <v>2752</v>
      </c>
      <c r="G9183" s="179" t="s">
        <v>1527</v>
      </c>
      <c r="H9183" s="179" t="s">
        <v>1942</v>
      </c>
      <c r="I9183" s="179" t="s">
        <v>8548</v>
      </c>
      <c r="J9183" s="181" t="s">
        <v>2040</v>
      </c>
      <c r="K9183" s="181" t="s">
        <v>2123</v>
      </c>
      <c r="L9183" s="270"/>
      <c r="M9183" s="182">
        <v>0</v>
      </c>
      <c r="N9183" s="182">
        <v>0</v>
      </c>
      <c r="O9183" s="183">
        <f>SUM(tblDataSet[[#This Row],['# of Students (Boys) - عدد الطلاب]:['# of Students (Girls) - عدد الطالبات]])</f>
        <v>0</v>
      </c>
      <c r="P9183" s="187" t="s">
        <v>1432</v>
      </c>
      <c r="Q9183" s="182">
        <v>6</v>
      </c>
      <c r="R9183" s="183">
        <v>16</v>
      </c>
      <c r="S9183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9183" s="184" t="str">
        <f>INDEX(Org_list!$D$2:$D$399,MATCH(tblDataSet[[#This Row],[Organization Name - إسم المنظمة]],Org_list!$B$2:$B$399,0))</f>
        <v>UN</v>
      </c>
      <c r="U9183" s="179" t="s">
        <v>9125</v>
      </c>
      <c r="V9183" s="179">
        <v>5</v>
      </c>
      <c r="W9183" s="179" t="s">
        <v>13</v>
      </c>
      <c r="X9183" s="185"/>
    </row>
    <row r="9184" spans="1:24" ht="43.5" x14ac:dyDescent="0.35">
      <c r="A9184" s="179" t="s">
        <v>282</v>
      </c>
      <c r="B9184" s="180" t="s">
        <v>1237</v>
      </c>
      <c r="C9184" s="179" t="s">
        <v>282</v>
      </c>
      <c r="D9184" s="180" t="s">
        <v>282</v>
      </c>
      <c r="E9184" s="179" t="s">
        <v>8141</v>
      </c>
      <c r="F9184" s="180" t="s">
        <v>2748</v>
      </c>
      <c r="G9184" s="179" t="s">
        <v>1519</v>
      </c>
      <c r="H9184" s="179" t="s">
        <v>1845</v>
      </c>
      <c r="I9184" s="179" t="s">
        <v>8549</v>
      </c>
      <c r="J9184" s="181" t="s">
        <v>2036</v>
      </c>
      <c r="K9184" s="181" t="s">
        <v>2119</v>
      </c>
      <c r="L9184" s="270"/>
      <c r="M9184" s="182">
        <v>0</v>
      </c>
      <c r="N9184" s="182">
        <v>0</v>
      </c>
      <c r="O9184" s="183">
        <f>SUM(tblDataSet[[#This Row],['# of Students (Boys) - عدد الطلاب]:['# of Students (Girls) - عدد الطالبات]])</f>
        <v>0</v>
      </c>
      <c r="P9184" s="187" t="s">
        <v>2747</v>
      </c>
      <c r="Q9184" s="182">
        <v>0</v>
      </c>
      <c r="R9184" s="183">
        <v>2</v>
      </c>
      <c r="S918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84" s="184" t="str">
        <f>INDEX(Org_list!$D$2:$D$399,MATCH(tblDataSet[[#This Row],[Organization Name - إسم المنظمة]],Org_list!$B$2:$B$399,0))</f>
        <v>UN</v>
      </c>
      <c r="U9184" s="179" t="s">
        <v>9121</v>
      </c>
      <c r="V9184" s="179">
        <v>2</v>
      </c>
      <c r="W9184" s="179" t="s">
        <v>13</v>
      </c>
      <c r="X9184" s="185"/>
    </row>
    <row r="9185" spans="1:24" ht="43.5" x14ac:dyDescent="0.35">
      <c r="A9185" s="179" t="s">
        <v>282</v>
      </c>
      <c r="B9185" s="180" t="s">
        <v>1237</v>
      </c>
      <c r="C9185" s="179" t="s">
        <v>282</v>
      </c>
      <c r="D9185" s="180" t="s">
        <v>282</v>
      </c>
      <c r="E9185" s="179" t="s">
        <v>8141</v>
      </c>
      <c r="F9185" s="180" t="s">
        <v>2748</v>
      </c>
      <c r="G9185" s="179" t="s">
        <v>1527</v>
      </c>
      <c r="H9185" s="179" t="s">
        <v>1949</v>
      </c>
      <c r="I9185" s="179" t="s">
        <v>8550</v>
      </c>
      <c r="J9185" s="181" t="s">
        <v>2036</v>
      </c>
      <c r="K9185" s="181" t="s">
        <v>2119</v>
      </c>
      <c r="L9185" s="270"/>
      <c r="M9185" s="182">
        <v>0</v>
      </c>
      <c r="N9185" s="182">
        <v>0</v>
      </c>
      <c r="O9185" s="183">
        <f>SUM(tblDataSet[[#This Row],['# of Students (Boys) - عدد الطلاب]:['# of Students (Girls) - عدد الطالبات]])</f>
        <v>0</v>
      </c>
      <c r="P9185" s="187" t="s">
        <v>2747</v>
      </c>
      <c r="Q9185" s="182">
        <v>0</v>
      </c>
      <c r="R9185" s="183">
        <v>2</v>
      </c>
      <c r="S918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85" s="184" t="str">
        <f>INDEX(Org_list!$D$2:$D$399,MATCH(tblDataSet[[#This Row],[Organization Name - إسم المنظمة]],Org_list!$B$2:$B$399,0))</f>
        <v>UN</v>
      </c>
      <c r="U9185" s="179" t="s">
        <v>9121</v>
      </c>
      <c r="V9185" s="179">
        <v>2</v>
      </c>
      <c r="W9185" s="179" t="s">
        <v>13</v>
      </c>
      <c r="X9185" s="185"/>
    </row>
    <row r="9186" spans="1:24" ht="43.5" x14ac:dyDescent="0.35">
      <c r="A9186" s="179" t="s">
        <v>282</v>
      </c>
      <c r="B9186" s="180" t="s">
        <v>1237</v>
      </c>
      <c r="C9186" s="179" t="s">
        <v>282</v>
      </c>
      <c r="D9186" s="180" t="s">
        <v>282</v>
      </c>
      <c r="E9186" s="179" t="s">
        <v>8141</v>
      </c>
      <c r="F9186" s="180" t="s">
        <v>2748</v>
      </c>
      <c r="G9186" s="179" t="s">
        <v>1512</v>
      </c>
      <c r="H9186" s="179" t="s">
        <v>1601</v>
      </c>
      <c r="I9186" s="179" t="s">
        <v>8551</v>
      </c>
      <c r="J9186" s="181" t="s">
        <v>2036</v>
      </c>
      <c r="K9186" s="181" t="s">
        <v>2119</v>
      </c>
      <c r="L9186" s="270"/>
      <c r="M9186" s="182">
        <v>0</v>
      </c>
      <c r="N9186" s="182">
        <v>0</v>
      </c>
      <c r="O9186" s="183">
        <f>SUM(tblDataSet[[#This Row],['# of Students (Boys) - عدد الطلاب]:['# of Students (Girls) - عدد الطالبات]])</f>
        <v>0</v>
      </c>
      <c r="P9186" s="187" t="s">
        <v>2747</v>
      </c>
      <c r="Q9186" s="182">
        <v>0</v>
      </c>
      <c r="R9186" s="183">
        <v>2</v>
      </c>
      <c r="S918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86" s="184" t="str">
        <f>INDEX(Org_list!$D$2:$D$399,MATCH(tblDataSet[[#This Row],[Organization Name - إسم المنظمة]],Org_list!$B$2:$B$399,0))</f>
        <v>UN</v>
      </c>
      <c r="U9186" s="179" t="s">
        <v>9121</v>
      </c>
      <c r="V9186" s="179">
        <v>2</v>
      </c>
      <c r="W9186" s="179" t="s">
        <v>13</v>
      </c>
      <c r="X9186" s="185"/>
    </row>
    <row r="9187" spans="1:24" ht="43.5" x14ac:dyDescent="0.35">
      <c r="A9187" s="179" t="s">
        <v>282</v>
      </c>
      <c r="B9187" s="180" t="s">
        <v>1237</v>
      </c>
      <c r="C9187" s="179" t="s">
        <v>282</v>
      </c>
      <c r="D9187" s="180" t="s">
        <v>282</v>
      </c>
      <c r="E9187" s="179" t="s">
        <v>8156</v>
      </c>
      <c r="F9187" s="180" t="s">
        <v>2752</v>
      </c>
      <c r="G9187" s="179" t="s">
        <v>1527</v>
      </c>
      <c r="H9187" s="179" t="s">
        <v>1942</v>
      </c>
      <c r="I9187" s="179" t="s">
        <v>3888</v>
      </c>
      <c r="J9187" s="181" t="s">
        <v>2040</v>
      </c>
      <c r="K9187" s="181" t="s">
        <v>2123</v>
      </c>
      <c r="L9187" s="270"/>
      <c r="M9187" s="182">
        <v>0</v>
      </c>
      <c r="N9187" s="182">
        <v>0</v>
      </c>
      <c r="O9187" s="183">
        <f>SUM(tblDataSet[[#This Row],['# of Students (Boys) - عدد الطلاب]:['# of Students (Girls) - عدد الطالبات]])</f>
        <v>0</v>
      </c>
      <c r="P9187" s="187" t="s">
        <v>1432</v>
      </c>
      <c r="Q9187" s="182">
        <v>4</v>
      </c>
      <c r="R9187" s="183">
        <v>0</v>
      </c>
      <c r="S918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187" s="184" t="str">
        <f>INDEX(Org_list!$D$2:$D$399,MATCH(tblDataSet[[#This Row],[Organization Name - إسم المنظمة]],Org_list!$B$2:$B$399,0))</f>
        <v>UN</v>
      </c>
      <c r="U9187" s="179" t="s">
        <v>9125</v>
      </c>
      <c r="V9187" s="179">
        <v>5</v>
      </c>
      <c r="W9187" s="179" t="s">
        <v>13</v>
      </c>
      <c r="X9187" s="185"/>
    </row>
    <row r="9188" spans="1:24" ht="43.5" x14ac:dyDescent="0.35">
      <c r="A9188" s="179" t="s">
        <v>282</v>
      </c>
      <c r="B9188" s="180" t="s">
        <v>1237</v>
      </c>
      <c r="C9188" s="179" t="s">
        <v>282</v>
      </c>
      <c r="D9188" s="180" t="s">
        <v>282</v>
      </c>
      <c r="E9188" s="179" t="s">
        <v>8141</v>
      </c>
      <c r="F9188" s="180" t="s">
        <v>2748</v>
      </c>
      <c r="G9188" s="179" t="s">
        <v>1527</v>
      </c>
      <c r="H9188" s="179" t="s">
        <v>1949</v>
      </c>
      <c r="I9188" s="179" t="s">
        <v>1215</v>
      </c>
      <c r="J9188" s="181" t="s">
        <v>2036</v>
      </c>
      <c r="K9188" s="181" t="s">
        <v>2119</v>
      </c>
      <c r="L9188" s="270"/>
      <c r="M9188" s="182">
        <v>0</v>
      </c>
      <c r="N9188" s="182">
        <v>0</v>
      </c>
      <c r="O9188" s="183">
        <f>SUM(tblDataSet[[#This Row],['# of Students (Boys) - عدد الطلاب]:['# of Students (Girls) - عدد الطالبات]])</f>
        <v>0</v>
      </c>
      <c r="P9188" s="187" t="s">
        <v>2747</v>
      </c>
      <c r="Q9188" s="182">
        <v>0</v>
      </c>
      <c r="R9188" s="183">
        <v>1</v>
      </c>
      <c r="S918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188" s="184" t="str">
        <f>INDEX(Org_list!$D$2:$D$399,MATCH(tblDataSet[[#This Row],[Organization Name - إسم المنظمة]],Org_list!$B$2:$B$399,0))</f>
        <v>UN</v>
      </c>
      <c r="U9188" s="179" t="s">
        <v>9121</v>
      </c>
      <c r="V9188" s="179">
        <v>1</v>
      </c>
      <c r="W9188" s="179" t="s">
        <v>13</v>
      </c>
      <c r="X9188" s="185"/>
    </row>
    <row r="9189" spans="1:24" ht="43.5" x14ac:dyDescent="0.35">
      <c r="A9189" s="179" t="s">
        <v>282</v>
      </c>
      <c r="B9189" s="180" t="s">
        <v>1237</v>
      </c>
      <c r="C9189" s="179" t="s">
        <v>282</v>
      </c>
      <c r="D9189" s="180" t="s">
        <v>282</v>
      </c>
      <c r="E9189" s="179" t="s">
        <v>8141</v>
      </c>
      <c r="F9189" s="180" t="s">
        <v>2748</v>
      </c>
      <c r="G9189" s="179" t="s">
        <v>1527</v>
      </c>
      <c r="H9189" s="179" t="s">
        <v>1949</v>
      </c>
      <c r="I9189" s="179" t="s">
        <v>8552</v>
      </c>
      <c r="J9189" s="181" t="s">
        <v>2036</v>
      </c>
      <c r="K9189" s="181" t="s">
        <v>2119</v>
      </c>
      <c r="L9189" s="270"/>
      <c r="M9189" s="182">
        <v>0</v>
      </c>
      <c r="N9189" s="182">
        <v>0</v>
      </c>
      <c r="O9189" s="183">
        <f>SUM(tblDataSet[[#This Row],['# of Students (Boys) - عدد الطلاب]:['# of Students (Girls) - عدد الطالبات]])</f>
        <v>0</v>
      </c>
      <c r="P9189" s="187" t="s">
        <v>2747</v>
      </c>
      <c r="Q9189" s="182">
        <v>0</v>
      </c>
      <c r="R9189" s="183">
        <v>2</v>
      </c>
      <c r="S918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89" s="184" t="str">
        <f>INDEX(Org_list!$D$2:$D$399,MATCH(tblDataSet[[#This Row],[Organization Name - إسم المنظمة]],Org_list!$B$2:$B$399,0))</f>
        <v>UN</v>
      </c>
      <c r="U9189" s="179" t="s">
        <v>9121</v>
      </c>
      <c r="V9189" s="179">
        <v>2</v>
      </c>
      <c r="W9189" s="179" t="s">
        <v>13</v>
      </c>
      <c r="X9189" s="185"/>
    </row>
    <row r="9190" spans="1:24" ht="43.5" x14ac:dyDescent="0.35">
      <c r="A9190" s="179" t="s">
        <v>282</v>
      </c>
      <c r="B9190" s="180" t="s">
        <v>1237</v>
      </c>
      <c r="C9190" s="179" t="s">
        <v>282</v>
      </c>
      <c r="D9190" s="180" t="s">
        <v>282</v>
      </c>
      <c r="E9190" s="179" t="s">
        <v>2176</v>
      </c>
      <c r="F9190" s="180" t="s">
        <v>2748</v>
      </c>
      <c r="G9190" s="179" t="s">
        <v>1509</v>
      </c>
      <c r="H9190" s="179" t="s">
        <v>1542</v>
      </c>
      <c r="I9190" s="179" t="s">
        <v>8553</v>
      </c>
      <c r="J9190" s="181" t="s">
        <v>2029</v>
      </c>
      <c r="K9190" s="181" t="s">
        <v>2105</v>
      </c>
      <c r="L9190" s="270" t="s">
        <v>2744</v>
      </c>
      <c r="M9190" s="182">
        <v>59</v>
      </c>
      <c r="N9190" s="182">
        <v>59</v>
      </c>
      <c r="O9190" s="183">
        <f>SUM(tblDataSet[[#This Row],['# of Students (Boys) - عدد الطلاب]:['# of Students (Girls) - عدد الطالبات]])</f>
        <v>118</v>
      </c>
      <c r="P9190" s="187"/>
      <c r="Q9190" s="182">
        <v>0</v>
      </c>
      <c r="R9190" s="183">
        <v>0</v>
      </c>
      <c r="S91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0" s="184" t="str">
        <f>INDEX(Org_list!$D$2:$D$399,MATCH(tblDataSet[[#This Row],[Organization Name - إسم المنظمة]],Org_list!$B$2:$B$399,0))</f>
        <v>UN</v>
      </c>
      <c r="U9190" s="179" t="s">
        <v>1340</v>
      </c>
      <c r="V9190" s="179">
        <v>118</v>
      </c>
      <c r="W9190" s="179" t="s">
        <v>13</v>
      </c>
      <c r="X9190" s="185"/>
    </row>
    <row r="9191" spans="1:24" ht="43.5" x14ac:dyDescent="0.35">
      <c r="A9191" s="179" t="s">
        <v>282</v>
      </c>
      <c r="B9191" s="180" t="s">
        <v>1237</v>
      </c>
      <c r="C9191" s="179" t="s">
        <v>282</v>
      </c>
      <c r="D9191" s="180" t="s">
        <v>282</v>
      </c>
      <c r="E9191" s="179" t="s">
        <v>8156</v>
      </c>
      <c r="F9191" s="180" t="s">
        <v>2748</v>
      </c>
      <c r="G9191" s="179" t="s">
        <v>1509</v>
      </c>
      <c r="H9191" s="179" t="s">
        <v>1542</v>
      </c>
      <c r="I9191" s="179" t="s">
        <v>8554</v>
      </c>
      <c r="J9191" s="181" t="s">
        <v>2029</v>
      </c>
      <c r="K9191" s="181" t="s">
        <v>2105</v>
      </c>
      <c r="L9191" s="270" t="s">
        <v>8159</v>
      </c>
      <c r="M9191" s="182">
        <v>46</v>
      </c>
      <c r="N9191" s="182">
        <v>44</v>
      </c>
      <c r="O9191" s="183">
        <f>SUM(tblDataSet[[#This Row],['# of Students (Boys) - عدد الطلاب]:['# of Students (Girls) - عدد الطالبات]])</f>
        <v>90</v>
      </c>
      <c r="P9191" s="187"/>
      <c r="Q9191" s="182">
        <v>0</v>
      </c>
      <c r="R9191" s="183">
        <v>0</v>
      </c>
      <c r="S91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1" s="184" t="str">
        <f>INDEX(Org_list!$D$2:$D$399,MATCH(tblDataSet[[#This Row],[Organization Name - إسم المنظمة]],Org_list!$B$2:$B$399,0))</f>
        <v>UN</v>
      </c>
      <c r="U9191" s="179" t="s">
        <v>1340</v>
      </c>
      <c r="V9191" s="179">
        <v>90</v>
      </c>
      <c r="W9191" s="179" t="s">
        <v>13</v>
      </c>
      <c r="X9191" s="185"/>
    </row>
    <row r="9192" spans="1:24" x14ac:dyDescent="0.35">
      <c r="A9192" s="179" t="s">
        <v>282</v>
      </c>
      <c r="B9192" s="180" t="s">
        <v>1237</v>
      </c>
      <c r="C9192" s="179" t="s">
        <v>282</v>
      </c>
      <c r="D9192" s="180" t="s">
        <v>282</v>
      </c>
      <c r="E9192" s="179" t="s">
        <v>8156</v>
      </c>
      <c r="F9192" s="180" t="s">
        <v>2748</v>
      </c>
      <c r="G9192" s="179" t="s">
        <v>1509</v>
      </c>
      <c r="H9192" s="179" t="s">
        <v>1542</v>
      </c>
      <c r="I9192" s="179" t="s">
        <v>8554</v>
      </c>
      <c r="J9192" s="181" t="s">
        <v>2033</v>
      </c>
      <c r="K9192" s="181" t="s">
        <v>2110</v>
      </c>
      <c r="L9192" s="270" t="s">
        <v>8159</v>
      </c>
      <c r="M9192" s="182">
        <v>46</v>
      </c>
      <c r="N9192" s="182">
        <v>44</v>
      </c>
      <c r="O9192" s="183">
        <f>SUM(tblDataSet[[#This Row],['# of Students (Boys) - عدد الطلاب]:['# of Students (Girls) - عدد الطالبات]])</f>
        <v>90</v>
      </c>
      <c r="P9192" s="187"/>
      <c r="Q9192" s="182">
        <v>0</v>
      </c>
      <c r="R9192" s="183">
        <v>0</v>
      </c>
      <c r="S91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2" s="184" t="str">
        <f>INDEX(Org_list!$D$2:$D$399,MATCH(tblDataSet[[#This Row],[Organization Name - إسم المنظمة]],Org_list!$B$2:$B$399,0))</f>
        <v>UN</v>
      </c>
      <c r="U9192" s="179" t="s">
        <v>9123</v>
      </c>
      <c r="V9192" s="179">
        <v>270</v>
      </c>
      <c r="W9192" s="179" t="s">
        <v>13</v>
      </c>
      <c r="X9192" s="185"/>
    </row>
    <row r="9193" spans="1:24" ht="43.5" x14ac:dyDescent="0.35">
      <c r="A9193" s="179" t="s">
        <v>282</v>
      </c>
      <c r="B9193" s="180" t="s">
        <v>1237</v>
      </c>
      <c r="C9193" s="179" t="s">
        <v>282</v>
      </c>
      <c r="D9193" s="180" t="s">
        <v>282</v>
      </c>
      <c r="E9193" s="179" t="s">
        <v>8156</v>
      </c>
      <c r="F9193" s="180" t="s">
        <v>2752</v>
      </c>
      <c r="G9193" s="179" t="s">
        <v>1527</v>
      </c>
      <c r="H9193" s="179" t="s">
        <v>1942</v>
      </c>
      <c r="I9193" s="179" t="s">
        <v>8555</v>
      </c>
      <c r="J9193" s="181" t="s">
        <v>2040</v>
      </c>
      <c r="K9193" s="181" t="s">
        <v>2123</v>
      </c>
      <c r="L9193" s="270"/>
      <c r="M9193" s="182">
        <v>0</v>
      </c>
      <c r="N9193" s="182">
        <v>0</v>
      </c>
      <c r="O9193" s="183">
        <f>SUM(tblDataSet[[#This Row],['# of Students (Boys) - عدد الطلاب]:['# of Students (Girls) - عدد الطالبات]])</f>
        <v>0</v>
      </c>
      <c r="P9193" s="187" t="s">
        <v>1432</v>
      </c>
      <c r="Q9193" s="182">
        <v>6</v>
      </c>
      <c r="R9193" s="183">
        <v>0</v>
      </c>
      <c r="S919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193" s="184" t="str">
        <f>INDEX(Org_list!$D$2:$D$399,MATCH(tblDataSet[[#This Row],[Organization Name - إسم المنظمة]],Org_list!$B$2:$B$399,0))</f>
        <v>UN</v>
      </c>
      <c r="U9193" s="179" t="s">
        <v>9125</v>
      </c>
      <c r="V9193" s="179">
        <v>5</v>
      </c>
      <c r="W9193" s="179" t="s">
        <v>13</v>
      </c>
      <c r="X9193" s="185"/>
    </row>
    <row r="9194" spans="1:24" ht="43.5" x14ac:dyDescent="0.35">
      <c r="A9194" s="179" t="s">
        <v>282</v>
      </c>
      <c r="B9194" s="180" t="s">
        <v>1237</v>
      </c>
      <c r="C9194" s="179" t="s">
        <v>282</v>
      </c>
      <c r="D9194" s="180" t="s">
        <v>282</v>
      </c>
      <c r="E9194" s="179" t="s">
        <v>8141</v>
      </c>
      <c r="F9194" s="180" t="s">
        <v>2748</v>
      </c>
      <c r="G9194" s="179" t="s">
        <v>6</v>
      </c>
      <c r="H9194" s="179" t="s">
        <v>1819</v>
      </c>
      <c r="I9194" s="179" t="s">
        <v>3964</v>
      </c>
      <c r="J9194" s="181" t="s">
        <v>2036</v>
      </c>
      <c r="K9194" s="181" t="s">
        <v>2119</v>
      </c>
      <c r="L9194" s="270"/>
      <c r="M9194" s="182">
        <v>0</v>
      </c>
      <c r="N9194" s="182">
        <v>0</v>
      </c>
      <c r="O9194" s="183">
        <f>SUM(tblDataSet[[#This Row],['# of Students (Boys) - عدد الطلاب]:['# of Students (Girls) - عدد الطالبات]])</f>
        <v>0</v>
      </c>
      <c r="P9194" s="187" t="s">
        <v>2747</v>
      </c>
      <c r="Q9194" s="182">
        <v>0</v>
      </c>
      <c r="R9194" s="183">
        <v>2</v>
      </c>
      <c r="S919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194" s="184" t="str">
        <f>INDEX(Org_list!$D$2:$D$399,MATCH(tblDataSet[[#This Row],[Organization Name - إسم المنظمة]],Org_list!$B$2:$B$399,0))</f>
        <v>UN</v>
      </c>
      <c r="U9194" s="179" t="s">
        <v>9121</v>
      </c>
      <c r="V9194" s="179">
        <v>2</v>
      </c>
      <c r="W9194" s="179" t="s">
        <v>13</v>
      </c>
      <c r="X9194" s="185"/>
    </row>
    <row r="9195" spans="1:24" ht="43.5" x14ac:dyDescent="0.35">
      <c r="A9195" s="179" t="s">
        <v>282</v>
      </c>
      <c r="B9195" s="180" t="s">
        <v>1237</v>
      </c>
      <c r="C9195" s="179" t="s">
        <v>282</v>
      </c>
      <c r="D9195" s="180" t="s">
        <v>282</v>
      </c>
      <c r="E9195" s="179" t="s">
        <v>2176</v>
      </c>
      <c r="F9195" s="180" t="s">
        <v>2748</v>
      </c>
      <c r="G9195" s="179" t="s">
        <v>1509</v>
      </c>
      <c r="H9195" s="179" t="s">
        <v>1529</v>
      </c>
      <c r="I9195" s="179" t="s">
        <v>3965</v>
      </c>
      <c r="J9195" s="181" t="s">
        <v>2029</v>
      </c>
      <c r="K9195" s="181" t="s">
        <v>2105</v>
      </c>
      <c r="L9195" s="270" t="s">
        <v>2744</v>
      </c>
      <c r="M9195" s="182">
        <v>52</v>
      </c>
      <c r="N9195" s="182">
        <v>0</v>
      </c>
      <c r="O9195" s="183">
        <f>SUM(tblDataSet[[#This Row],['# of Students (Boys) - عدد الطلاب]:['# of Students (Girls) - عدد الطالبات]])</f>
        <v>52</v>
      </c>
      <c r="P9195" s="187"/>
      <c r="Q9195" s="182">
        <v>0</v>
      </c>
      <c r="R9195" s="183">
        <v>0</v>
      </c>
      <c r="S91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5" s="184" t="str">
        <f>INDEX(Org_list!$D$2:$D$399,MATCH(tblDataSet[[#This Row],[Organization Name - إسم المنظمة]],Org_list!$B$2:$B$399,0))</f>
        <v>UN</v>
      </c>
      <c r="U9195" s="179" t="s">
        <v>1340</v>
      </c>
      <c r="V9195" s="179">
        <v>52</v>
      </c>
      <c r="W9195" s="179" t="s">
        <v>13</v>
      </c>
      <c r="X9195" s="185"/>
    </row>
    <row r="9196" spans="1:24" ht="43.5" x14ac:dyDescent="0.35">
      <c r="A9196" s="179" t="s">
        <v>282</v>
      </c>
      <c r="B9196" s="180" t="s">
        <v>1237</v>
      </c>
      <c r="C9196" s="179" t="s">
        <v>282</v>
      </c>
      <c r="D9196" s="180" t="s">
        <v>282</v>
      </c>
      <c r="E9196" s="179" t="s">
        <v>8156</v>
      </c>
      <c r="F9196" s="180" t="s">
        <v>2752</v>
      </c>
      <c r="G9196" s="179" t="s">
        <v>1527</v>
      </c>
      <c r="H9196" s="179" t="s">
        <v>1942</v>
      </c>
      <c r="I9196" s="179" t="s">
        <v>8556</v>
      </c>
      <c r="J9196" s="181" t="s">
        <v>2040</v>
      </c>
      <c r="K9196" s="181" t="s">
        <v>2123</v>
      </c>
      <c r="L9196" s="270"/>
      <c r="M9196" s="182">
        <v>0</v>
      </c>
      <c r="N9196" s="182">
        <v>0</v>
      </c>
      <c r="O9196" s="183">
        <f>SUM(tblDataSet[[#This Row],['# of Students (Boys) - عدد الطلاب]:['# of Students (Girls) - عدد الطالبات]])</f>
        <v>0</v>
      </c>
      <c r="P9196" s="187" t="s">
        <v>1432</v>
      </c>
      <c r="Q9196" s="182">
        <v>5</v>
      </c>
      <c r="R9196" s="183">
        <v>10</v>
      </c>
      <c r="S9196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9196" s="184" t="str">
        <f>INDEX(Org_list!$D$2:$D$399,MATCH(tblDataSet[[#This Row],[Organization Name - إسم المنظمة]],Org_list!$B$2:$B$399,0))</f>
        <v>UN</v>
      </c>
      <c r="U9196" s="179" t="s">
        <v>9125</v>
      </c>
      <c r="V9196" s="179">
        <v>5</v>
      </c>
      <c r="W9196" s="179" t="s">
        <v>13</v>
      </c>
      <c r="X9196" s="185"/>
    </row>
    <row r="9197" spans="1:24" ht="43.5" x14ac:dyDescent="0.35">
      <c r="A9197" s="179" t="s">
        <v>282</v>
      </c>
      <c r="B9197" s="180" t="s">
        <v>1237</v>
      </c>
      <c r="C9197" s="179" t="s">
        <v>282</v>
      </c>
      <c r="D9197" s="180" t="s">
        <v>282</v>
      </c>
      <c r="E9197" s="179" t="s">
        <v>2176</v>
      </c>
      <c r="F9197" s="180" t="s">
        <v>2748</v>
      </c>
      <c r="G9197" s="179" t="s">
        <v>1509</v>
      </c>
      <c r="H9197" s="179" t="s">
        <v>1533</v>
      </c>
      <c r="I9197" s="179" t="s">
        <v>8557</v>
      </c>
      <c r="J9197" s="181" t="s">
        <v>2029</v>
      </c>
      <c r="K9197" s="181" t="s">
        <v>2105</v>
      </c>
      <c r="L9197" s="270" t="s">
        <v>2744</v>
      </c>
      <c r="M9197" s="182">
        <v>5</v>
      </c>
      <c r="N9197" s="182">
        <v>4</v>
      </c>
      <c r="O9197" s="183">
        <f>SUM(tblDataSet[[#This Row],['# of Students (Boys) - عدد الطلاب]:['# of Students (Girls) - عدد الطالبات]])</f>
        <v>9</v>
      </c>
      <c r="P9197" s="187"/>
      <c r="Q9197" s="182">
        <v>0</v>
      </c>
      <c r="R9197" s="183">
        <v>0</v>
      </c>
      <c r="S91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7" s="184" t="str">
        <f>INDEX(Org_list!$D$2:$D$399,MATCH(tblDataSet[[#This Row],[Organization Name - إسم المنظمة]],Org_list!$B$2:$B$399,0))</f>
        <v>UN</v>
      </c>
      <c r="U9197" s="179" t="s">
        <v>1340</v>
      </c>
      <c r="V9197" s="179">
        <v>9</v>
      </c>
      <c r="W9197" s="179" t="s">
        <v>13</v>
      </c>
      <c r="X9197" s="185"/>
    </row>
    <row r="9198" spans="1:24" ht="43.5" x14ac:dyDescent="0.35">
      <c r="A9198" s="179" t="s">
        <v>282</v>
      </c>
      <c r="B9198" s="180" t="s">
        <v>1237</v>
      </c>
      <c r="C9198" s="179" t="s">
        <v>282</v>
      </c>
      <c r="D9198" s="180" t="s">
        <v>282</v>
      </c>
      <c r="E9198" s="179" t="s">
        <v>2176</v>
      </c>
      <c r="F9198" s="180" t="s">
        <v>2748</v>
      </c>
      <c r="G9198" s="179" t="s">
        <v>1509</v>
      </c>
      <c r="H9198" s="179" t="s">
        <v>1537</v>
      </c>
      <c r="I9198" s="179" t="s">
        <v>8558</v>
      </c>
      <c r="J9198" s="181" t="s">
        <v>2029</v>
      </c>
      <c r="K9198" s="181" t="s">
        <v>2105</v>
      </c>
      <c r="L9198" s="270" t="s">
        <v>2744</v>
      </c>
      <c r="M9198" s="182">
        <v>24</v>
      </c>
      <c r="N9198" s="182">
        <v>24</v>
      </c>
      <c r="O9198" s="183">
        <f>SUM(tblDataSet[[#This Row],['# of Students (Boys) - عدد الطلاب]:['# of Students (Girls) - عدد الطالبات]])</f>
        <v>48</v>
      </c>
      <c r="P9198" s="187"/>
      <c r="Q9198" s="182">
        <v>0</v>
      </c>
      <c r="R9198" s="183">
        <v>0</v>
      </c>
      <c r="S91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98" s="184" t="str">
        <f>INDEX(Org_list!$D$2:$D$399,MATCH(tblDataSet[[#This Row],[Organization Name - إسم المنظمة]],Org_list!$B$2:$B$399,0))</f>
        <v>UN</v>
      </c>
      <c r="U9198" s="179" t="s">
        <v>1340</v>
      </c>
      <c r="V9198" s="179">
        <v>48</v>
      </c>
      <c r="W9198" s="179" t="s">
        <v>13</v>
      </c>
      <c r="X9198" s="185"/>
    </row>
    <row r="9199" spans="1:24" ht="43.5" x14ac:dyDescent="0.35">
      <c r="A9199" s="179" t="s">
        <v>282</v>
      </c>
      <c r="B9199" s="180" t="s">
        <v>1237</v>
      </c>
      <c r="C9199" s="179" t="s">
        <v>282</v>
      </c>
      <c r="D9199" s="180" t="s">
        <v>282</v>
      </c>
      <c r="E9199" s="179" t="s">
        <v>8156</v>
      </c>
      <c r="F9199" s="180" t="s">
        <v>2752</v>
      </c>
      <c r="G9199" s="179" t="s">
        <v>1527</v>
      </c>
      <c r="H9199" s="179" t="s">
        <v>1942</v>
      </c>
      <c r="I9199" s="179" t="s">
        <v>8559</v>
      </c>
      <c r="J9199" s="181" t="s">
        <v>2040</v>
      </c>
      <c r="K9199" s="181" t="s">
        <v>2123</v>
      </c>
      <c r="L9199" s="270"/>
      <c r="M9199" s="182">
        <v>0</v>
      </c>
      <c r="N9199" s="182">
        <v>0</v>
      </c>
      <c r="O9199" s="183">
        <f>SUM(tblDataSet[[#This Row],['# of Students (Boys) - عدد الطلاب]:['# of Students (Girls) - عدد الطالبات]])</f>
        <v>0</v>
      </c>
      <c r="P9199" s="187" t="s">
        <v>1432</v>
      </c>
      <c r="Q9199" s="182">
        <v>3</v>
      </c>
      <c r="R9199" s="183">
        <v>0</v>
      </c>
      <c r="S919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199" s="184" t="str">
        <f>INDEX(Org_list!$D$2:$D$399,MATCH(tblDataSet[[#This Row],[Organization Name - إسم المنظمة]],Org_list!$B$2:$B$399,0))</f>
        <v>UN</v>
      </c>
      <c r="U9199" s="179" t="s">
        <v>9125</v>
      </c>
      <c r="V9199" s="179">
        <v>5</v>
      </c>
      <c r="W9199" s="179" t="s">
        <v>13</v>
      </c>
      <c r="X9199" s="185"/>
    </row>
    <row r="9200" spans="1:24" ht="43.5" x14ac:dyDescent="0.35">
      <c r="A9200" s="179" t="s">
        <v>282</v>
      </c>
      <c r="B9200" s="180" t="s">
        <v>1237</v>
      </c>
      <c r="C9200" s="179" t="s">
        <v>282</v>
      </c>
      <c r="D9200" s="180" t="s">
        <v>282</v>
      </c>
      <c r="E9200" s="179" t="s">
        <v>2176</v>
      </c>
      <c r="F9200" s="180" t="s">
        <v>2748</v>
      </c>
      <c r="G9200" s="179" t="s">
        <v>1509</v>
      </c>
      <c r="H9200" s="179" t="s">
        <v>1538</v>
      </c>
      <c r="I9200" s="179" t="s">
        <v>8560</v>
      </c>
      <c r="J9200" s="181" t="s">
        <v>2029</v>
      </c>
      <c r="K9200" s="181" t="s">
        <v>2105</v>
      </c>
      <c r="L9200" s="270" t="s">
        <v>2744</v>
      </c>
      <c r="M9200" s="182">
        <v>70</v>
      </c>
      <c r="N9200" s="182">
        <v>0</v>
      </c>
      <c r="O9200" s="183">
        <f>SUM(tblDataSet[[#This Row],['# of Students (Boys) - عدد الطلاب]:['# of Students (Girls) - عدد الطالبات]])</f>
        <v>70</v>
      </c>
      <c r="P9200" s="187"/>
      <c r="Q9200" s="182">
        <v>0</v>
      </c>
      <c r="R9200" s="183">
        <v>0</v>
      </c>
      <c r="S92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0" s="184" t="str">
        <f>INDEX(Org_list!$D$2:$D$399,MATCH(tblDataSet[[#This Row],[Organization Name - إسم المنظمة]],Org_list!$B$2:$B$399,0))</f>
        <v>UN</v>
      </c>
      <c r="U9200" s="179" t="s">
        <v>1340</v>
      </c>
      <c r="V9200" s="179">
        <v>70</v>
      </c>
      <c r="W9200" s="179" t="s">
        <v>13</v>
      </c>
      <c r="X9200" s="185"/>
    </row>
    <row r="9201" spans="1:24" ht="43.5" x14ac:dyDescent="0.35">
      <c r="A9201" s="179" t="s">
        <v>282</v>
      </c>
      <c r="B9201" s="180" t="s">
        <v>1237</v>
      </c>
      <c r="C9201" s="179" t="s">
        <v>282</v>
      </c>
      <c r="D9201" s="180" t="s">
        <v>282</v>
      </c>
      <c r="E9201" s="179" t="s">
        <v>8141</v>
      </c>
      <c r="F9201" s="180" t="s">
        <v>2748</v>
      </c>
      <c r="G9201" s="179" t="s">
        <v>1519</v>
      </c>
      <c r="H9201" s="179" t="s">
        <v>1838</v>
      </c>
      <c r="I9201" s="179" t="s">
        <v>8561</v>
      </c>
      <c r="J9201" s="181" t="s">
        <v>2036</v>
      </c>
      <c r="K9201" s="181" t="s">
        <v>2119</v>
      </c>
      <c r="L9201" s="270"/>
      <c r="M9201" s="182">
        <v>0</v>
      </c>
      <c r="N9201" s="182">
        <v>0</v>
      </c>
      <c r="O9201" s="183">
        <f>SUM(tblDataSet[[#This Row],['# of Students (Boys) - عدد الطلاب]:['# of Students (Girls) - عدد الطالبات]])</f>
        <v>0</v>
      </c>
      <c r="P9201" s="187" t="s">
        <v>2747</v>
      </c>
      <c r="Q9201" s="182">
        <v>0</v>
      </c>
      <c r="R9201" s="183">
        <v>1</v>
      </c>
      <c r="S920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01" s="184" t="str">
        <f>INDEX(Org_list!$D$2:$D$399,MATCH(tblDataSet[[#This Row],[Organization Name - إسم المنظمة]],Org_list!$B$2:$B$399,0))</f>
        <v>UN</v>
      </c>
      <c r="U9201" s="179" t="s">
        <v>9121</v>
      </c>
      <c r="V9201" s="179">
        <v>1</v>
      </c>
      <c r="W9201" s="179" t="s">
        <v>13</v>
      </c>
      <c r="X9201" s="185"/>
    </row>
    <row r="9202" spans="1:24" ht="43.5" x14ac:dyDescent="0.35">
      <c r="A9202" s="179" t="s">
        <v>282</v>
      </c>
      <c r="B9202" s="180" t="s">
        <v>1237</v>
      </c>
      <c r="C9202" s="179" t="s">
        <v>282</v>
      </c>
      <c r="D9202" s="180" t="s">
        <v>282</v>
      </c>
      <c r="E9202" s="179" t="s">
        <v>8156</v>
      </c>
      <c r="F9202" s="180" t="s">
        <v>2752</v>
      </c>
      <c r="G9202" s="179" t="s">
        <v>1527</v>
      </c>
      <c r="H9202" s="179" t="s">
        <v>1942</v>
      </c>
      <c r="I9202" s="179" t="s">
        <v>8562</v>
      </c>
      <c r="J9202" s="181" t="s">
        <v>2040</v>
      </c>
      <c r="K9202" s="181" t="s">
        <v>2123</v>
      </c>
      <c r="L9202" s="270"/>
      <c r="M9202" s="182">
        <v>0</v>
      </c>
      <c r="N9202" s="182">
        <v>0</v>
      </c>
      <c r="O9202" s="183">
        <f>SUM(tblDataSet[[#This Row],['# of Students (Boys) - عدد الطلاب]:['# of Students (Girls) - عدد الطالبات]])</f>
        <v>0</v>
      </c>
      <c r="P9202" s="187" t="s">
        <v>1432</v>
      </c>
      <c r="Q9202" s="182">
        <v>3</v>
      </c>
      <c r="R9202" s="183">
        <v>0</v>
      </c>
      <c r="S920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202" s="184" t="str">
        <f>INDEX(Org_list!$D$2:$D$399,MATCH(tblDataSet[[#This Row],[Organization Name - إسم المنظمة]],Org_list!$B$2:$B$399,0))</f>
        <v>UN</v>
      </c>
      <c r="U9202" s="179" t="s">
        <v>9125</v>
      </c>
      <c r="V9202" s="179">
        <v>5</v>
      </c>
      <c r="W9202" s="179" t="s">
        <v>13</v>
      </c>
      <c r="X9202" s="185"/>
    </row>
    <row r="9203" spans="1:24" ht="43.5" x14ac:dyDescent="0.35">
      <c r="A9203" s="179" t="s">
        <v>282</v>
      </c>
      <c r="B9203" s="180" t="s">
        <v>1237</v>
      </c>
      <c r="C9203" s="179" t="s">
        <v>282</v>
      </c>
      <c r="D9203" s="180" t="s">
        <v>282</v>
      </c>
      <c r="E9203" s="179" t="s">
        <v>8141</v>
      </c>
      <c r="F9203" s="180" t="s">
        <v>2748</v>
      </c>
      <c r="G9203" s="179" t="s">
        <v>1519</v>
      </c>
      <c r="H9203" s="179" t="s">
        <v>1837</v>
      </c>
      <c r="I9203" s="179" t="s">
        <v>8563</v>
      </c>
      <c r="J9203" s="181" t="s">
        <v>2036</v>
      </c>
      <c r="K9203" s="181" t="s">
        <v>2119</v>
      </c>
      <c r="L9203" s="270"/>
      <c r="M9203" s="182">
        <v>0</v>
      </c>
      <c r="N9203" s="182">
        <v>0</v>
      </c>
      <c r="O9203" s="183">
        <f>SUM(tblDataSet[[#This Row],['# of Students (Boys) - عدد الطلاب]:['# of Students (Girls) - عدد الطالبات]])</f>
        <v>0</v>
      </c>
      <c r="P9203" s="187" t="s">
        <v>2747</v>
      </c>
      <c r="Q9203" s="182">
        <v>0</v>
      </c>
      <c r="R9203" s="183">
        <v>1</v>
      </c>
      <c r="S92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03" s="184" t="str">
        <f>INDEX(Org_list!$D$2:$D$399,MATCH(tblDataSet[[#This Row],[Organization Name - إسم المنظمة]],Org_list!$B$2:$B$399,0))</f>
        <v>UN</v>
      </c>
      <c r="U9203" s="179" t="s">
        <v>9121</v>
      </c>
      <c r="V9203" s="179">
        <v>1</v>
      </c>
      <c r="W9203" s="179" t="s">
        <v>13</v>
      </c>
      <c r="X9203" s="185"/>
    </row>
    <row r="9204" spans="1:24" ht="43.5" x14ac:dyDescent="0.35">
      <c r="A9204" s="179" t="s">
        <v>282</v>
      </c>
      <c r="B9204" s="180" t="s">
        <v>1237</v>
      </c>
      <c r="C9204" s="179" t="s">
        <v>282</v>
      </c>
      <c r="D9204" s="180" t="s">
        <v>282</v>
      </c>
      <c r="E9204" s="179" t="s">
        <v>2176</v>
      </c>
      <c r="F9204" s="180" t="s">
        <v>2748</v>
      </c>
      <c r="G9204" s="179" t="s">
        <v>1509</v>
      </c>
      <c r="H9204" s="179" t="s">
        <v>1536</v>
      </c>
      <c r="I9204" s="179" t="s">
        <v>8564</v>
      </c>
      <c r="J9204" s="181" t="s">
        <v>2029</v>
      </c>
      <c r="K9204" s="181" t="s">
        <v>2105</v>
      </c>
      <c r="L9204" s="270" t="s">
        <v>2744</v>
      </c>
      <c r="M9204" s="182">
        <v>28</v>
      </c>
      <c r="N9204" s="182">
        <v>27</v>
      </c>
      <c r="O9204" s="183">
        <f>SUM(tblDataSet[[#This Row],['# of Students (Boys) - عدد الطلاب]:['# of Students (Girls) - عدد الطالبات]])</f>
        <v>55</v>
      </c>
      <c r="P9204" s="187"/>
      <c r="Q9204" s="182">
        <v>0</v>
      </c>
      <c r="R9204" s="183">
        <v>0</v>
      </c>
      <c r="S92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4" s="184" t="str">
        <f>INDEX(Org_list!$D$2:$D$399,MATCH(tblDataSet[[#This Row],[Organization Name - إسم المنظمة]],Org_list!$B$2:$B$399,0))</f>
        <v>UN</v>
      </c>
      <c r="U9204" s="179" t="s">
        <v>1340</v>
      </c>
      <c r="V9204" s="179">
        <v>55</v>
      </c>
      <c r="W9204" s="179" t="s">
        <v>13</v>
      </c>
      <c r="X9204" s="185"/>
    </row>
    <row r="9205" spans="1:24" ht="43.5" x14ac:dyDescent="0.35">
      <c r="A9205" s="179" t="s">
        <v>282</v>
      </c>
      <c r="B9205" s="180" t="s">
        <v>1237</v>
      </c>
      <c r="C9205" s="179" t="s">
        <v>282</v>
      </c>
      <c r="D9205" s="180" t="s">
        <v>282</v>
      </c>
      <c r="E9205" s="179" t="s">
        <v>2176</v>
      </c>
      <c r="F9205" s="180" t="s">
        <v>2748</v>
      </c>
      <c r="G9205" s="179" t="s">
        <v>1509</v>
      </c>
      <c r="H9205" s="179" t="s">
        <v>1536</v>
      </c>
      <c r="I9205" s="179" t="s">
        <v>8565</v>
      </c>
      <c r="J9205" s="181" t="s">
        <v>2029</v>
      </c>
      <c r="K9205" s="181" t="s">
        <v>2105</v>
      </c>
      <c r="L9205" s="270" t="s">
        <v>2744</v>
      </c>
      <c r="M9205" s="182">
        <v>18</v>
      </c>
      <c r="N9205" s="182">
        <v>17</v>
      </c>
      <c r="O9205" s="183">
        <f>SUM(tblDataSet[[#This Row],['# of Students (Boys) - عدد الطلاب]:['# of Students (Girls) - عدد الطالبات]])</f>
        <v>35</v>
      </c>
      <c r="P9205" s="187"/>
      <c r="Q9205" s="182">
        <v>0</v>
      </c>
      <c r="R9205" s="183">
        <v>0</v>
      </c>
      <c r="S92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5" s="184" t="str">
        <f>INDEX(Org_list!$D$2:$D$399,MATCH(tblDataSet[[#This Row],[Organization Name - إسم المنظمة]],Org_list!$B$2:$B$399,0))</f>
        <v>UN</v>
      </c>
      <c r="U9205" s="179" t="s">
        <v>1340</v>
      </c>
      <c r="V9205" s="179">
        <v>35</v>
      </c>
      <c r="W9205" s="179" t="s">
        <v>13</v>
      </c>
      <c r="X9205" s="185"/>
    </row>
    <row r="9206" spans="1:24" ht="43.5" x14ac:dyDescent="0.35">
      <c r="A9206" s="179" t="s">
        <v>282</v>
      </c>
      <c r="B9206" s="180" t="s">
        <v>1237</v>
      </c>
      <c r="C9206" s="179" t="s">
        <v>282</v>
      </c>
      <c r="D9206" s="180" t="s">
        <v>282</v>
      </c>
      <c r="E9206" s="179" t="s">
        <v>2176</v>
      </c>
      <c r="F9206" s="180" t="s">
        <v>2748</v>
      </c>
      <c r="G9206" s="179" t="s">
        <v>1509</v>
      </c>
      <c r="H9206" s="179" t="s">
        <v>1536</v>
      </c>
      <c r="I9206" s="179" t="s">
        <v>8566</v>
      </c>
      <c r="J9206" s="181" t="s">
        <v>2029</v>
      </c>
      <c r="K9206" s="181" t="s">
        <v>2105</v>
      </c>
      <c r="L9206" s="270" t="s">
        <v>2744</v>
      </c>
      <c r="M9206" s="182">
        <v>21</v>
      </c>
      <c r="N9206" s="182">
        <v>14</v>
      </c>
      <c r="O9206" s="183">
        <f>SUM(tblDataSet[[#This Row],['# of Students (Boys) - عدد الطلاب]:['# of Students (Girls) - عدد الطالبات]])</f>
        <v>35</v>
      </c>
      <c r="P9206" s="187"/>
      <c r="Q9206" s="182">
        <v>0</v>
      </c>
      <c r="R9206" s="183">
        <v>0</v>
      </c>
      <c r="S92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6" s="184" t="str">
        <f>INDEX(Org_list!$D$2:$D$399,MATCH(tblDataSet[[#This Row],[Organization Name - إسم المنظمة]],Org_list!$B$2:$B$399,0))</f>
        <v>UN</v>
      </c>
      <c r="U9206" s="179" t="s">
        <v>1340</v>
      </c>
      <c r="V9206" s="179">
        <v>35</v>
      </c>
      <c r="W9206" s="179" t="s">
        <v>13</v>
      </c>
      <c r="X9206" s="185"/>
    </row>
    <row r="9207" spans="1:24" ht="43.5" x14ac:dyDescent="0.35">
      <c r="A9207" s="179" t="s">
        <v>282</v>
      </c>
      <c r="B9207" s="180" t="s">
        <v>1237</v>
      </c>
      <c r="C9207" s="179" t="s">
        <v>282</v>
      </c>
      <c r="D9207" s="180" t="s">
        <v>282</v>
      </c>
      <c r="E9207" s="179" t="s">
        <v>8141</v>
      </c>
      <c r="F9207" s="180" t="s">
        <v>2748</v>
      </c>
      <c r="G9207" s="179" t="s">
        <v>1519</v>
      </c>
      <c r="H9207" s="179" t="s">
        <v>1837</v>
      </c>
      <c r="I9207" s="179" t="s">
        <v>8567</v>
      </c>
      <c r="J9207" s="181" t="s">
        <v>2036</v>
      </c>
      <c r="K9207" s="181" t="s">
        <v>2119</v>
      </c>
      <c r="L9207" s="270"/>
      <c r="M9207" s="182">
        <v>0</v>
      </c>
      <c r="N9207" s="182">
        <v>0</v>
      </c>
      <c r="O9207" s="183">
        <f>SUM(tblDataSet[[#This Row],['# of Students (Boys) - عدد الطلاب]:['# of Students (Girls) - عدد الطالبات]])</f>
        <v>0</v>
      </c>
      <c r="P9207" s="187" t="s">
        <v>2747</v>
      </c>
      <c r="Q9207" s="182">
        <v>0</v>
      </c>
      <c r="R9207" s="183">
        <v>3</v>
      </c>
      <c r="S920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207" s="184" t="str">
        <f>INDEX(Org_list!$D$2:$D$399,MATCH(tblDataSet[[#This Row],[Organization Name - إسم المنظمة]],Org_list!$B$2:$B$399,0))</f>
        <v>UN</v>
      </c>
      <c r="U9207" s="179" t="s">
        <v>9121</v>
      </c>
      <c r="V9207" s="179">
        <v>3</v>
      </c>
      <c r="W9207" s="179" t="s">
        <v>13</v>
      </c>
      <c r="X9207" s="185"/>
    </row>
    <row r="9208" spans="1:24" ht="43.5" x14ac:dyDescent="0.35">
      <c r="A9208" s="179" t="s">
        <v>282</v>
      </c>
      <c r="B9208" s="180" t="s">
        <v>1237</v>
      </c>
      <c r="C9208" s="179" t="s">
        <v>282</v>
      </c>
      <c r="D9208" s="180" t="s">
        <v>282</v>
      </c>
      <c r="E9208" s="179" t="s">
        <v>2176</v>
      </c>
      <c r="F9208" s="180" t="s">
        <v>2748</v>
      </c>
      <c r="G9208" s="179" t="s">
        <v>1509</v>
      </c>
      <c r="H9208" s="179" t="s">
        <v>1536</v>
      </c>
      <c r="I9208" s="179" t="s">
        <v>8568</v>
      </c>
      <c r="J9208" s="181" t="s">
        <v>2029</v>
      </c>
      <c r="K9208" s="181" t="s">
        <v>2105</v>
      </c>
      <c r="L9208" s="270" t="s">
        <v>2744</v>
      </c>
      <c r="M9208" s="182">
        <v>43</v>
      </c>
      <c r="N9208" s="182">
        <v>42</v>
      </c>
      <c r="O9208" s="183">
        <f>SUM(tblDataSet[[#This Row],['# of Students (Boys) - عدد الطلاب]:['# of Students (Girls) - عدد الطالبات]])</f>
        <v>85</v>
      </c>
      <c r="P9208" s="187"/>
      <c r="Q9208" s="182">
        <v>0</v>
      </c>
      <c r="R9208" s="183">
        <v>0</v>
      </c>
      <c r="S92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8" s="184" t="str">
        <f>INDEX(Org_list!$D$2:$D$399,MATCH(tblDataSet[[#This Row],[Organization Name - إسم المنظمة]],Org_list!$B$2:$B$399,0))</f>
        <v>UN</v>
      </c>
      <c r="U9208" s="179" t="s">
        <v>1340</v>
      </c>
      <c r="V9208" s="179">
        <v>85</v>
      </c>
      <c r="W9208" s="179" t="s">
        <v>13</v>
      </c>
      <c r="X9208" s="185"/>
    </row>
    <row r="9209" spans="1:24" ht="43.5" x14ac:dyDescent="0.35">
      <c r="A9209" s="179" t="s">
        <v>282</v>
      </c>
      <c r="B9209" s="180" t="s">
        <v>1237</v>
      </c>
      <c r="C9209" s="179" t="s">
        <v>282</v>
      </c>
      <c r="D9209" s="180" t="s">
        <v>282</v>
      </c>
      <c r="E9209" s="179" t="s">
        <v>2176</v>
      </c>
      <c r="F9209" s="180" t="s">
        <v>2748</v>
      </c>
      <c r="G9209" s="179" t="s">
        <v>1509</v>
      </c>
      <c r="H9209" s="179" t="s">
        <v>1538</v>
      </c>
      <c r="I9209" s="179" t="s">
        <v>8569</v>
      </c>
      <c r="J9209" s="181" t="s">
        <v>2029</v>
      </c>
      <c r="K9209" s="181" t="s">
        <v>2105</v>
      </c>
      <c r="L9209" s="270" t="s">
        <v>2744</v>
      </c>
      <c r="M9209" s="182">
        <v>85</v>
      </c>
      <c r="N9209" s="182">
        <v>0</v>
      </c>
      <c r="O9209" s="183">
        <f>SUM(tblDataSet[[#This Row],['# of Students (Boys) - عدد الطلاب]:['# of Students (Girls) - عدد الطالبات]])</f>
        <v>85</v>
      </c>
      <c r="P9209" s="187"/>
      <c r="Q9209" s="182">
        <v>0</v>
      </c>
      <c r="R9209" s="183">
        <v>0</v>
      </c>
      <c r="S92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9" s="184" t="str">
        <f>INDEX(Org_list!$D$2:$D$399,MATCH(tblDataSet[[#This Row],[Organization Name - إسم المنظمة]],Org_list!$B$2:$B$399,0))</f>
        <v>UN</v>
      </c>
      <c r="U9209" s="179" t="s">
        <v>1340</v>
      </c>
      <c r="V9209" s="179">
        <v>85</v>
      </c>
      <c r="W9209" s="179" t="s">
        <v>13</v>
      </c>
      <c r="X9209" s="185"/>
    </row>
    <row r="9210" spans="1:24" ht="29" x14ac:dyDescent="0.35">
      <c r="A9210" s="179" t="s">
        <v>282</v>
      </c>
      <c r="B9210" s="180" t="s">
        <v>1237</v>
      </c>
      <c r="C9210" s="179" t="s">
        <v>282</v>
      </c>
      <c r="D9210" s="180" t="s">
        <v>282</v>
      </c>
      <c r="E9210" s="179" t="s">
        <v>8156</v>
      </c>
      <c r="F9210" s="180" t="s">
        <v>2748</v>
      </c>
      <c r="G9210" s="179" t="s">
        <v>1509</v>
      </c>
      <c r="H9210" s="179" t="s">
        <v>1536</v>
      </c>
      <c r="I9210" s="179" t="s">
        <v>8570</v>
      </c>
      <c r="J9210" s="181" t="s">
        <v>2026</v>
      </c>
      <c r="K9210" s="181" t="s">
        <v>2096</v>
      </c>
      <c r="L9210" s="270" t="s">
        <v>2745</v>
      </c>
      <c r="M9210" s="182">
        <v>30</v>
      </c>
      <c r="N9210" s="182">
        <v>0</v>
      </c>
      <c r="O9210" s="183">
        <f>SUM(tblDataSet[[#This Row],['# of Students (Boys) - عدد الطلاب]:['# of Students (Girls) - عدد الطالبات]])</f>
        <v>30</v>
      </c>
      <c r="P9210" s="187"/>
      <c r="Q9210" s="182">
        <v>0</v>
      </c>
      <c r="R9210" s="183">
        <v>0</v>
      </c>
      <c r="S92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0" s="184" t="str">
        <f>INDEX(Org_list!$D$2:$D$399,MATCH(tblDataSet[[#This Row],[Organization Name - إسم المنظمة]],Org_list!$B$2:$B$399,0))</f>
        <v>UN</v>
      </c>
      <c r="U9210" s="179" t="s">
        <v>9131</v>
      </c>
      <c r="V9210" s="179">
        <v>30</v>
      </c>
      <c r="W9210" s="179" t="s">
        <v>13</v>
      </c>
      <c r="X9210" s="185"/>
    </row>
    <row r="9211" spans="1:24" ht="72.5" x14ac:dyDescent="0.35">
      <c r="A9211" s="179" t="s">
        <v>282</v>
      </c>
      <c r="B9211" s="180" t="s">
        <v>1237</v>
      </c>
      <c r="C9211" s="179" t="s">
        <v>282</v>
      </c>
      <c r="D9211" s="180" t="s">
        <v>282</v>
      </c>
      <c r="E9211" s="179" t="s">
        <v>8156</v>
      </c>
      <c r="F9211" s="180" t="s">
        <v>2748</v>
      </c>
      <c r="G9211" s="179" t="s">
        <v>1509</v>
      </c>
      <c r="H9211" s="179" t="s">
        <v>1536</v>
      </c>
      <c r="I9211" s="179" t="s">
        <v>8570</v>
      </c>
      <c r="J9211" s="181" t="s">
        <v>2028</v>
      </c>
      <c r="K9211" s="181" t="s">
        <v>2104</v>
      </c>
      <c r="L9211" s="270" t="s">
        <v>8159</v>
      </c>
      <c r="M9211" s="182">
        <v>17</v>
      </c>
      <c r="N9211" s="182">
        <v>13</v>
      </c>
      <c r="O9211" s="183">
        <f>SUM(tblDataSet[[#This Row],['# of Students (Boys) - عدد الطلاب]:['# of Students (Girls) - عدد الطالبات]])</f>
        <v>30</v>
      </c>
      <c r="P9211" s="187"/>
      <c r="Q9211" s="182">
        <v>0</v>
      </c>
      <c r="R9211" s="183">
        <v>0</v>
      </c>
      <c r="S92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1" s="184" t="str">
        <f>INDEX(Org_list!$D$2:$D$399,MATCH(tblDataSet[[#This Row],[Organization Name - إسم المنظمة]],Org_list!$B$2:$B$399,0))</f>
        <v>UN</v>
      </c>
      <c r="U9211" s="179" t="s">
        <v>1331</v>
      </c>
      <c r="V9211" s="179">
        <v>10</v>
      </c>
      <c r="W9211" s="179" t="s">
        <v>13</v>
      </c>
      <c r="X9211" s="185"/>
    </row>
    <row r="9212" spans="1:24" ht="29" x14ac:dyDescent="0.35">
      <c r="A9212" s="179" t="s">
        <v>282</v>
      </c>
      <c r="B9212" s="180" t="s">
        <v>1237</v>
      </c>
      <c r="C9212" s="179" t="s">
        <v>282</v>
      </c>
      <c r="D9212" s="180" t="s">
        <v>282</v>
      </c>
      <c r="E9212" s="179" t="s">
        <v>8156</v>
      </c>
      <c r="F9212" s="180" t="s">
        <v>2748</v>
      </c>
      <c r="G9212" s="179" t="s">
        <v>1509</v>
      </c>
      <c r="H9212" s="179" t="s">
        <v>1536</v>
      </c>
      <c r="I9212" s="179" t="s">
        <v>8570</v>
      </c>
      <c r="J9212" s="181" t="s">
        <v>2029</v>
      </c>
      <c r="K9212" s="181" t="s">
        <v>2106</v>
      </c>
      <c r="L9212" s="270" t="s">
        <v>8159</v>
      </c>
      <c r="M9212" s="182">
        <v>50</v>
      </c>
      <c r="N9212" s="182">
        <v>40</v>
      </c>
      <c r="O9212" s="183">
        <f>SUM(tblDataSet[[#This Row],['# of Students (Boys) - عدد الطلاب]:['# of Students (Girls) - عدد الطالبات]])</f>
        <v>90</v>
      </c>
      <c r="P9212" s="187"/>
      <c r="Q9212" s="182">
        <v>0</v>
      </c>
      <c r="R9212" s="183">
        <v>0</v>
      </c>
      <c r="S92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2" s="184" t="str">
        <f>INDEX(Org_list!$D$2:$D$399,MATCH(tblDataSet[[#This Row],[Organization Name - إسم المنظمة]],Org_list!$B$2:$B$399,0))</f>
        <v>UN</v>
      </c>
      <c r="U9212" s="179" t="s">
        <v>9122</v>
      </c>
      <c r="V9212" s="179">
        <v>1</v>
      </c>
      <c r="W9212" s="179" t="s">
        <v>13</v>
      </c>
      <c r="X9212" s="185"/>
    </row>
    <row r="9213" spans="1:24" ht="43.5" x14ac:dyDescent="0.35">
      <c r="A9213" s="179" t="s">
        <v>282</v>
      </c>
      <c r="B9213" s="180" t="s">
        <v>1237</v>
      </c>
      <c r="C9213" s="179" t="s">
        <v>282</v>
      </c>
      <c r="D9213" s="180" t="s">
        <v>282</v>
      </c>
      <c r="E9213" s="179" t="s">
        <v>8156</v>
      </c>
      <c r="F9213" s="180" t="s">
        <v>2748</v>
      </c>
      <c r="G9213" s="179" t="s">
        <v>1509</v>
      </c>
      <c r="H9213" s="179" t="s">
        <v>1536</v>
      </c>
      <c r="I9213" s="179" t="s">
        <v>8570</v>
      </c>
      <c r="J9213" s="181" t="s">
        <v>2029</v>
      </c>
      <c r="K9213" s="181" t="s">
        <v>2105</v>
      </c>
      <c r="L9213" s="270" t="s">
        <v>8159</v>
      </c>
      <c r="M9213" s="182">
        <v>22</v>
      </c>
      <c r="N9213" s="182">
        <v>19</v>
      </c>
      <c r="O9213" s="183">
        <f>SUM(tblDataSet[[#This Row],['# of Students (Boys) - عدد الطلاب]:['# of Students (Girls) - عدد الطالبات]])</f>
        <v>41</v>
      </c>
      <c r="P9213" s="187"/>
      <c r="Q9213" s="182">
        <v>0</v>
      </c>
      <c r="R9213" s="183">
        <v>0</v>
      </c>
      <c r="S92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3" s="184" t="str">
        <f>INDEX(Org_list!$D$2:$D$399,MATCH(tblDataSet[[#This Row],[Organization Name - إسم المنظمة]],Org_list!$B$2:$B$399,0))</f>
        <v>UN</v>
      </c>
      <c r="U9213" s="179" t="s">
        <v>1340</v>
      </c>
      <c r="V9213" s="179">
        <v>41</v>
      </c>
      <c r="W9213" s="179" t="s">
        <v>13</v>
      </c>
      <c r="X9213" s="185"/>
    </row>
    <row r="9214" spans="1:24" x14ac:dyDescent="0.35">
      <c r="A9214" s="179" t="s">
        <v>282</v>
      </c>
      <c r="B9214" s="180" t="s">
        <v>1237</v>
      </c>
      <c r="C9214" s="179" t="s">
        <v>282</v>
      </c>
      <c r="D9214" s="180" t="s">
        <v>282</v>
      </c>
      <c r="E9214" s="179" t="s">
        <v>8156</v>
      </c>
      <c r="F9214" s="180" t="s">
        <v>2748</v>
      </c>
      <c r="G9214" s="179" t="s">
        <v>1509</v>
      </c>
      <c r="H9214" s="179" t="s">
        <v>1536</v>
      </c>
      <c r="I9214" s="179" t="s">
        <v>8570</v>
      </c>
      <c r="J9214" s="181" t="s">
        <v>2033</v>
      </c>
      <c r="K9214" s="181" t="s">
        <v>2110</v>
      </c>
      <c r="L9214" s="270" t="s">
        <v>8159</v>
      </c>
      <c r="M9214" s="182">
        <v>22</v>
      </c>
      <c r="N9214" s="182">
        <v>19</v>
      </c>
      <c r="O9214" s="183">
        <f>SUM(tblDataSet[[#This Row],['# of Students (Boys) - عدد الطلاب]:['# of Students (Girls) - عدد الطالبات]])</f>
        <v>41</v>
      </c>
      <c r="P9214" s="187"/>
      <c r="Q9214" s="182">
        <v>0</v>
      </c>
      <c r="R9214" s="183">
        <v>0</v>
      </c>
      <c r="S92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4" s="184" t="str">
        <f>INDEX(Org_list!$D$2:$D$399,MATCH(tblDataSet[[#This Row],[Organization Name - إسم المنظمة]],Org_list!$B$2:$B$399,0))</f>
        <v>UN</v>
      </c>
      <c r="U9214" s="179" t="s">
        <v>9123</v>
      </c>
      <c r="V9214" s="179">
        <v>123</v>
      </c>
      <c r="W9214" s="179" t="s">
        <v>13</v>
      </c>
      <c r="X9214" s="185"/>
    </row>
    <row r="9215" spans="1:24" ht="72.5" x14ac:dyDescent="0.35">
      <c r="A9215" s="179" t="s">
        <v>282</v>
      </c>
      <c r="B9215" s="180" t="s">
        <v>1237</v>
      </c>
      <c r="C9215" s="179" t="s">
        <v>282</v>
      </c>
      <c r="D9215" s="180" t="s">
        <v>282</v>
      </c>
      <c r="E9215" s="179" t="s">
        <v>8156</v>
      </c>
      <c r="F9215" s="180" t="s">
        <v>2748</v>
      </c>
      <c r="G9215" s="179" t="s">
        <v>1509</v>
      </c>
      <c r="H9215" s="179" t="s">
        <v>1536</v>
      </c>
      <c r="I9215" s="179" t="s">
        <v>8570</v>
      </c>
      <c r="J9215" s="181" t="s">
        <v>2028</v>
      </c>
      <c r="K9215" s="181" t="s">
        <v>2102</v>
      </c>
      <c r="L9215" s="270" t="s">
        <v>8159</v>
      </c>
      <c r="M9215" s="182">
        <v>22</v>
      </c>
      <c r="N9215" s="182">
        <v>19</v>
      </c>
      <c r="O9215" s="183">
        <f>SUM(tblDataSet[[#This Row],['# of Students (Boys) - عدد الطلاب]:['# of Students (Girls) - عدد الطالبات]])</f>
        <v>41</v>
      </c>
      <c r="P9215" s="187"/>
      <c r="Q9215" s="182">
        <v>0</v>
      </c>
      <c r="R9215" s="183">
        <v>0</v>
      </c>
      <c r="S92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5" s="184" t="str">
        <f>INDEX(Org_list!$D$2:$D$399,MATCH(tblDataSet[[#This Row],[Organization Name - إسم المنظمة]],Org_list!$B$2:$B$399,0))</f>
        <v>UN</v>
      </c>
      <c r="U9215" s="179" t="s">
        <v>1321</v>
      </c>
      <c r="V9215" s="179">
        <v>1</v>
      </c>
      <c r="W9215" s="179" t="s">
        <v>13</v>
      </c>
      <c r="X9215" s="185"/>
    </row>
    <row r="9216" spans="1:24" ht="43.5" x14ac:dyDescent="0.35">
      <c r="A9216" s="179" t="s">
        <v>282</v>
      </c>
      <c r="B9216" s="180" t="s">
        <v>1237</v>
      </c>
      <c r="C9216" s="179" t="s">
        <v>282</v>
      </c>
      <c r="D9216" s="180" t="s">
        <v>282</v>
      </c>
      <c r="E9216" s="179" t="s">
        <v>2176</v>
      </c>
      <c r="F9216" s="180" t="s">
        <v>2748</v>
      </c>
      <c r="G9216" s="179" t="s">
        <v>1509</v>
      </c>
      <c r="H9216" s="179" t="s">
        <v>1537</v>
      </c>
      <c r="I9216" s="179" t="s">
        <v>8571</v>
      </c>
      <c r="J9216" s="181" t="s">
        <v>2029</v>
      </c>
      <c r="K9216" s="181" t="s">
        <v>2105</v>
      </c>
      <c r="L9216" s="270" t="s">
        <v>2744</v>
      </c>
      <c r="M9216" s="182">
        <v>17</v>
      </c>
      <c r="N9216" s="182">
        <v>17</v>
      </c>
      <c r="O9216" s="183">
        <f>SUM(tblDataSet[[#This Row],['# of Students (Boys) - عدد الطلاب]:['# of Students (Girls) - عدد الطالبات]])</f>
        <v>34</v>
      </c>
      <c r="P9216" s="187"/>
      <c r="Q9216" s="182">
        <v>0</v>
      </c>
      <c r="R9216" s="183">
        <v>0</v>
      </c>
      <c r="S92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6" s="184" t="str">
        <f>INDEX(Org_list!$D$2:$D$399,MATCH(tblDataSet[[#This Row],[Organization Name - إسم المنظمة]],Org_list!$B$2:$B$399,0))</f>
        <v>UN</v>
      </c>
      <c r="U9216" s="179" t="s">
        <v>1340</v>
      </c>
      <c r="V9216" s="179">
        <v>34</v>
      </c>
      <c r="W9216" s="179" t="s">
        <v>13</v>
      </c>
      <c r="X9216" s="185"/>
    </row>
    <row r="9217" spans="1:24" ht="43.5" x14ac:dyDescent="0.35">
      <c r="A9217" s="179" t="s">
        <v>282</v>
      </c>
      <c r="B9217" s="180" t="s">
        <v>1237</v>
      </c>
      <c r="C9217" s="179" t="s">
        <v>282</v>
      </c>
      <c r="D9217" s="180" t="s">
        <v>282</v>
      </c>
      <c r="E9217" s="179" t="s">
        <v>8141</v>
      </c>
      <c r="F9217" s="180" t="s">
        <v>2748</v>
      </c>
      <c r="G9217" s="179" t="s">
        <v>1519</v>
      </c>
      <c r="H9217" s="179" t="s">
        <v>1837</v>
      </c>
      <c r="I9217" s="179" t="s">
        <v>8572</v>
      </c>
      <c r="J9217" s="181" t="s">
        <v>2036</v>
      </c>
      <c r="K9217" s="181" t="s">
        <v>2119</v>
      </c>
      <c r="L9217" s="270"/>
      <c r="M9217" s="182">
        <v>0</v>
      </c>
      <c r="N9217" s="182">
        <v>0</v>
      </c>
      <c r="O9217" s="183">
        <f>SUM(tblDataSet[[#This Row],['# of Students (Boys) - عدد الطلاب]:['# of Students (Girls) - عدد الطالبات]])</f>
        <v>0</v>
      </c>
      <c r="P9217" s="187" t="s">
        <v>2747</v>
      </c>
      <c r="Q9217" s="182">
        <v>0</v>
      </c>
      <c r="R9217" s="183">
        <v>1</v>
      </c>
      <c r="S92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17" s="184" t="str">
        <f>INDEX(Org_list!$D$2:$D$399,MATCH(tblDataSet[[#This Row],[Organization Name - إسم المنظمة]],Org_list!$B$2:$B$399,0))</f>
        <v>UN</v>
      </c>
      <c r="U9217" s="179" t="s">
        <v>9121</v>
      </c>
      <c r="V9217" s="179">
        <v>1</v>
      </c>
      <c r="W9217" s="179" t="s">
        <v>13</v>
      </c>
      <c r="X9217" s="185"/>
    </row>
    <row r="9218" spans="1:24" ht="43.5" x14ac:dyDescent="0.35">
      <c r="A9218" s="179" t="s">
        <v>282</v>
      </c>
      <c r="B9218" s="180" t="s">
        <v>1237</v>
      </c>
      <c r="C9218" s="179" t="s">
        <v>282</v>
      </c>
      <c r="D9218" s="180" t="s">
        <v>282</v>
      </c>
      <c r="E9218" s="179" t="s">
        <v>8156</v>
      </c>
      <c r="F9218" s="180" t="s">
        <v>2748</v>
      </c>
      <c r="G9218" s="179" t="s">
        <v>1509</v>
      </c>
      <c r="H9218" s="179" t="s">
        <v>1534</v>
      </c>
      <c r="I9218" s="179" t="s">
        <v>4029</v>
      </c>
      <c r="J9218" s="181" t="s">
        <v>2029</v>
      </c>
      <c r="K9218" s="181" t="s">
        <v>2105</v>
      </c>
      <c r="L9218" s="270" t="s">
        <v>8159</v>
      </c>
      <c r="M9218" s="182">
        <v>34</v>
      </c>
      <c r="N9218" s="182">
        <v>42</v>
      </c>
      <c r="O9218" s="183">
        <f>SUM(tblDataSet[[#This Row],['# of Students (Boys) - عدد الطلاب]:['# of Students (Girls) - عدد الطالبات]])</f>
        <v>76</v>
      </c>
      <c r="P9218" s="187"/>
      <c r="Q9218" s="182">
        <v>0</v>
      </c>
      <c r="R9218" s="183">
        <v>0</v>
      </c>
      <c r="S92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8" s="184" t="str">
        <f>INDEX(Org_list!$D$2:$D$399,MATCH(tblDataSet[[#This Row],[Organization Name - إسم المنظمة]],Org_list!$B$2:$B$399,0))</f>
        <v>UN</v>
      </c>
      <c r="U9218" s="179" t="s">
        <v>1340</v>
      </c>
      <c r="V9218" s="179">
        <v>76</v>
      </c>
      <c r="W9218" s="179" t="s">
        <v>13</v>
      </c>
      <c r="X9218" s="185"/>
    </row>
    <row r="9219" spans="1:24" x14ac:dyDescent="0.35">
      <c r="A9219" s="179" t="s">
        <v>282</v>
      </c>
      <c r="B9219" s="180" t="s">
        <v>1237</v>
      </c>
      <c r="C9219" s="179" t="s">
        <v>282</v>
      </c>
      <c r="D9219" s="180" t="s">
        <v>282</v>
      </c>
      <c r="E9219" s="179" t="s">
        <v>8156</v>
      </c>
      <c r="F9219" s="180" t="s">
        <v>2748</v>
      </c>
      <c r="G9219" s="179" t="s">
        <v>1509</v>
      </c>
      <c r="H9219" s="179" t="s">
        <v>1534</v>
      </c>
      <c r="I9219" s="179" t="s">
        <v>4029</v>
      </c>
      <c r="J9219" s="181" t="s">
        <v>2033</v>
      </c>
      <c r="K9219" s="181" t="s">
        <v>2110</v>
      </c>
      <c r="L9219" s="270" t="s">
        <v>8159</v>
      </c>
      <c r="M9219" s="182">
        <v>34</v>
      </c>
      <c r="N9219" s="182">
        <v>42</v>
      </c>
      <c r="O9219" s="183">
        <f>SUM(tblDataSet[[#This Row],['# of Students (Boys) - عدد الطلاب]:['# of Students (Girls) - عدد الطالبات]])</f>
        <v>76</v>
      </c>
      <c r="P9219" s="187"/>
      <c r="Q9219" s="182">
        <v>0</v>
      </c>
      <c r="R9219" s="183">
        <v>0</v>
      </c>
      <c r="S92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9" s="184" t="str">
        <f>INDEX(Org_list!$D$2:$D$399,MATCH(tblDataSet[[#This Row],[Organization Name - إسم المنظمة]],Org_list!$B$2:$B$399,0))</f>
        <v>UN</v>
      </c>
      <c r="U9219" s="179" t="s">
        <v>9123</v>
      </c>
      <c r="V9219" s="179">
        <v>228</v>
      </c>
      <c r="W9219" s="179" t="s">
        <v>13</v>
      </c>
      <c r="X9219" s="185"/>
    </row>
    <row r="9220" spans="1:24" ht="43.5" x14ac:dyDescent="0.35">
      <c r="A9220" s="179" t="s">
        <v>282</v>
      </c>
      <c r="B9220" s="180" t="s">
        <v>1237</v>
      </c>
      <c r="C9220" s="179" t="s">
        <v>282</v>
      </c>
      <c r="D9220" s="180" t="s">
        <v>282</v>
      </c>
      <c r="E9220" s="179" t="s">
        <v>2176</v>
      </c>
      <c r="F9220" s="180" t="s">
        <v>2748</v>
      </c>
      <c r="G9220" s="179" t="s">
        <v>1509</v>
      </c>
      <c r="H9220" s="179" t="s">
        <v>1536</v>
      </c>
      <c r="I9220" s="179" t="s">
        <v>8573</v>
      </c>
      <c r="J9220" s="181" t="s">
        <v>2029</v>
      </c>
      <c r="K9220" s="181" t="s">
        <v>2105</v>
      </c>
      <c r="L9220" s="270" t="s">
        <v>2744</v>
      </c>
      <c r="M9220" s="182">
        <v>18</v>
      </c>
      <c r="N9220" s="182">
        <v>17</v>
      </c>
      <c r="O9220" s="183">
        <f>SUM(tblDataSet[[#This Row],['# of Students (Boys) - عدد الطلاب]:['# of Students (Girls) - عدد الطالبات]])</f>
        <v>35</v>
      </c>
      <c r="P9220" s="187"/>
      <c r="Q9220" s="182">
        <v>0</v>
      </c>
      <c r="R9220" s="183">
        <v>0</v>
      </c>
      <c r="S92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0" s="184" t="str">
        <f>INDEX(Org_list!$D$2:$D$399,MATCH(tblDataSet[[#This Row],[Organization Name - إسم المنظمة]],Org_list!$B$2:$B$399,0))</f>
        <v>UN</v>
      </c>
      <c r="U9220" s="179" t="s">
        <v>1340</v>
      </c>
      <c r="V9220" s="179">
        <v>35</v>
      </c>
      <c r="W9220" s="179" t="s">
        <v>13</v>
      </c>
      <c r="X9220" s="185"/>
    </row>
    <row r="9221" spans="1:24" ht="43.5" x14ac:dyDescent="0.35">
      <c r="A9221" s="179" t="s">
        <v>282</v>
      </c>
      <c r="B9221" s="180" t="s">
        <v>1237</v>
      </c>
      <c r="C9221" s="179" t="s">
        <v>282</v>
      </c>
      <c r="D9221" s="180" t="s">
        <v>282</v>
      </c>
      <c r="E9221" s="179" t="s">
        <v>2176</v>
      </c>
      <c r="F9221" s="180" t="s">
        <v>2748</v>
      </c>
      <c r="G9221" s="179" t="s">
        <v>1509</v>
      </c>
      <c r="H9221" s="179" t="s">
        <v>1538</v>
      </c>
      <c r="I9221" s="179" t="s">
        <v>8574</v>
      </c>
      <c r="J9221" s="181" t="s">
        <v>2029</v>
      </c>
      <c r="K9221" s="181" t="s">
        <v>2105</v>
      </c>
      <c r="L9221" s="270" t="s">
        <v>2744</v>
      </c>
      <c r="M9221" s="182">
        <v>28</v>
      </c>
      <c r="N9221" s="182">
        <v>27</v>
      </c>
      <c r="O9221" s="183">
        <f>SUM(tblDataSet[[#This Row],['# of Students (Boys) - عدد الطلاب]:['# of Students (Girls) - عدد الطالبات]])</f>
        <v>55</v>
      </c>
      <c r="P9221" s="187"/>
      <c r="Q9221" s="182">
        <v>0</v>
      </c>
      <c r="R9221" s="183">
        <v>0</v>
      </c>
      <c r="S92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1" s="184" t="str">
        <f>INDEX(Org_list!$D$2:$D$399,MATCH(tblDataSet[[#This Row],[Organization Name - إسم المنظمة]],Org_list!$B$2:$B$399,0))</f>
        <v>UN</v>
      </c>
      <c r="U9221" s="179" t="s">
        <v>1340</v>
      </c>
      <c r="V9221" s="179">
        <v>55</v>
      </c>
      <c r="W9221" s="179" t="s">
        <v>13</v>
      </c>
      <c r="X9221" s="185"/>
    </row>
    <row r="9222" spans="1:24" ht="43.5" x14ac:dyDescent="0.35">
      <c r="A9222" s="179" t="s">
        <v>282</v>
      </c>
      <c r="B9222" s="180" t="s">
        <v>1237</v>
      </c>
      <c r="C9222" s="179" t="s">
        <v>282</v>
      </c>
      <c r="D9222" s="180" t="s">
        <v>282</v>
      </c>
      <c r="E9222" s="179" t="s">
        <v>8156</v>
      </c>
      <c r="F9222" s="180" t="s">
        <v>2752</v>
      </c>
      <c r="G9222" s="179" t="s">
        <v>1527</v>
      </c>
      <c r="H9222" s="179" t="s">
        <v>1942</v>
      </c>
      <c r="I9222" s="179" t="s">
        <v>8575</v>
      </c>
      <c r="J9222" s="181" t="s">
        <v>2040</v>
      </c>
      <c r="K9222" s="181" t="s">
        <v>2123</v>
      </c>
      <c r="L9222" s="270"/>
      <c r="M9222" s="182">
        <v>0</v>
      </c>
      <c r="N9222" s="182">
        <v>0</v>
      </c>
      <c r="O9222" s="183">
        <f>SUM(tblDataSet[[#This Row],['# of Students (Boys) - عدد الطلاب]:['# of Students (Girls) - عدد الطالبات]])</f>
        <v>0</v>
      </c>
      <c r="P9222" s="187" t="s">
        <v>1432</v>
      </c>
      <c r="Q9222" s="182">
        <v>2</v>
      </c>
      <c r="R9222" s="183">
        <v>0</v>
      </c>
      <c r="S922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222" s="184" t="str">
        <f>INDEX(Org_list!$D$2:$D$399,MATCH(tblDataSet[[#This Row],[Organization Name - إسم المنظمة]],Org_list!$B$2:$B$399,0))</f>
        <v>UN</v>
      </c>
      <c r="U9222" s="179" t="s">
        <v>9125</v>
      </c>
      <c r="V9222" s="179">
        <v>5</v>
      </c>
      <c r="W9222" s="179" t="s">
        <v>13</v>
      </c>
      <c r="X9222" s="185"/>
    </row>
    <row r="9223" spans="1:24" ht="43.5" x14ac:dyDescent="0.35">
      <c r="A9223" s="179" t="s">
        <v>282</v>
      </c>
      <c r="B9223" s="180" t="s">
        <v>1237</v>
      </c>
      <c r="C9223" s="179" t="s">
        <v>282</v>
      </c>
      <c r="D9223" s="180" t="s">
        <v>282</v>
      </c>
      <c r="E9223" s="179" t="s">
        <v>8141</v>
      </c>
      <c r="F9223" s="180" t="s">
        <v>2748</v>
      </c>
      <c r="G9223" s="179" t="s">
        <v>1509</v>
      </c>
      <c r="H9223" s="179" t="s">
        <v>1533</v>
      </c>
      <c r="I9223" s="179" t="s">
        <v>4046</v>
      </c>
      <c r="J9223" s="181" t="s">
        <v>2036</v>
      </c>
      <c r="K9223" s="181" t="s">
        <v>2119</v>
      </c>
      <c r="L9223" s="270"/>
      <c r="M9223" s="182">
        <v>0</v>
      </c>
      <c r="N9223" s="182">
        <v>0</v>
      </c>
      <c r="O9223" s="183">
        <f>SUM(tblDataSet[[#This Row],['# of Students (Boys) - عدد الطلاب]:['# of Students (Girls) - عدد الطالبات]])</f>
        <v>0</v>
      </c>
      <c r="P9223" s="187" t="s">
        <v>2747</v>
      </c>
      <c r="Q9223" s="182">
        <v>0</v>
      </c>
      <c r="R9223" s="183">
        <v>1</v>
      </c>
      <c r="S92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23" s="184" t="str">
        <f>INDEX(Org_list!$D$2:$D$399,MATCH(tblDataSet[[#This Row],[Organization Name - إسم المنظمة]],Org_list!$B$2:$B$399,0))</f>
        <v>UN</v>
      </c>
      <c r="U9223" s="179" t="s">
        <v>9121</v>
      </c>
      <c r="V9223" s="179">
        <v>1</v>
      </c>
      <c r="W9223" s="179" t="s">
        <v>13</v>
      </c>
      <c r="X9223" s="185"/>
    </row>
    <row r="9224" spans="1:24" ht="43.5" x14ac:dyDescent="0.35">
      <c r="A9224" s="179" t="s">
        <v>282</v>
      </c>
      <c r="B9224" s="180" t="s">
        <v>1237</v>
      </c>
      <c r="C9224" s="179" t="s">
        <v>282</v>
      </c>
      <c r="D9224" s="180" t="s">
        <v>282</v>
      </c>
      <c r="E9224" s="179" t="s">
        <v>2176</v>
      </c>
      <c r="F9224" s="180" t="s">
        <v>2748</v>
      </c>
      <c r="G9224" s="179" t="s">
        <v>1509</v>
      </c>
      <c r="H9224" s="179" t="s">
        <v>1533</v>
      </c>
      <c r="I9224" s="179" t="s">
        <v>8576</v>
      </c>
      <c r="J9224" s="181" t="s">
        <v>2029</v>
      </c>
      <c r="K9224" s="181" t="s">
        <v>2105</v>
      </c>
      <c r="L9224" s="270" t="s">
        <v>2744</v>
      </c>
      <c r="M9224" s="182">
        <v>5</v>
      </c>
      <c r="N9224" s="182">
        <v>5</v>
      </c>
      <c r="O9224" s="183">
        <f>SUM(tblDataSet[[#This Row],['# of Students (Boys) - عدد الطلاب]:['# of Students (Girls) - عدد الطالبات]])</f>
        <v>10</v>
      </c>
      <c r="P9224" s="187"/>
      <c r="Q9224" s="182">
        <v>0</v>
      </c>
      <c r="R9224" s="183">
        <v>0</v>
      </c>
      <c r="S92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4" s="184" t="str">
        <f>INDEX(Org_list!$D$2:$D$399,MATCH(tblDataSet[[#This Row],[Organization Name - إسم المنظمة]],Org_list!$B$2:$B$399,0))</f>
        <v>UN</v>
      </c>
      <c r="U9224" s="179" t="s">
        <v>1340</v>
      </c>
      <c r="V9224" s="179">
        <v>10</v>
      </c>
      <c r="W9224" s="179" t="s">
        <v>13</v>
      </c>
      <c r="X9224" s="185"/>
    </row>
    <row r="9225" spans="1:24" ht="43.5" x14ac:dyDescent="0.35">
      <c r="A9225" s="179" t="s">
        <v>282</v>
      </c>
      <c r="B9225" s="180" t="s">
        <v>1237</v>
      </c>
      <c r="C9225" s="179" t="s">
        <v>282</v>
      </c>
      <c r="D9225" s="180" t="s">
        <v>282</v>
      </c>
      <c r="E9225" s="179" t="s">
        <v>2176</v>
      </c>
      <c r="F9225" s="180" t="s">
        <v>2748</v>
      </c>
      <c r="G9225" s="179" t="s">
        <v>1509</v>
      </c>
      <c r="H9225" s="179" t="s">
        <v>1536</v>
      </c>
      <c r="I9225" s="179" t="s">
        <v>8577</v>
      </c>
      <c r="J9225" s="181" t="s">
        <v>2029</v>
      </c>
      <c r="K9225" s="181" t="s">
        <v>2105</v>
      </c>
      <c r="L9225" s="270" t="s">
        <v>2744</v>
      </c>
      <c r="M9225" s="182">
        <v>10</v>
      </c>
      <c r="N9225" s="182">
        <v>10</v>
      </c>
      <c r="O9225" s="183">
        <f>SUM(tblDataSet[[#This Row],['# of Students (Boys) - عدد الطلاب]:['# of Students (Girls) - عدد الطالبات]])</f>
        <v>20</v>
      </c>
      <c r="P9225" s="187"/>
      <c r="Q9225" s="182">
        <v>0</v>
      </c>
      <c r="R9225" s="183">
        <v>0</v>
      </c>
      <c r="S92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5" s="184" t="str">
        <f>INDEX(Org_list!$D$2:$D$399,MATCH(tblDataSet[[#This Row],[Organization Name - إسم المنظمة]],Org_list!$B$2:$B$399,0))</f>
        <v>UN</v>
      </c>
      <c r="U9225" s="179" t="s">
        <v>1340</v>
      </c>
      <c r="V9225" s="179">
        <v>20</v>
      </c>
      <c r="W9225" s="179" t="s">
        <v>13</v>
      </c>
      <c r="X9225" s="185"/>
    </row>
    <row r="9226" spans="1:24" ht="43.5" x14ac:dyDescent="0.35">
      <c r="A9226" s="179" t="s">
        <v>282</v>
      </c>
      <c r="B9226" s="180" t="s">
        <v>1237</v>
      </c>
      <c r="C9226" s="179" t="s">
        <v>282</v>
      </c>
      <c r="D9226" s="180" t="s">
        <v>282</v>
      </c>
      <c r="E9226" s="179" t="s">
        <v>2176</v>
      </c>
      <c r="F9226" s="180" t="s">
        <v>2748</v>
      </c>
      <c r="G9226" s="179" t="s">
        <v>1509</v>
      </c>
      <c r="H9226" s="179" t="s">
        <v>1534</v>
      </c>
      <c r="I9226" s="179" t="s">
        <v>8578</v>
      </c>
      <c r="J9226" s="181" t="s">
        <v>2029</v>
      </c>
      <c r="K9226" s="181" t="s">
        <v>2105</v>
      </c>
      <c r="L9226" s="270" t="s">
        <v>2744</v>
      </c>
      <c r="M9226" s="182">
        <v>0</v>
      </c>
      <c r="N9226" s="182">
        <v>44</v>
      </c>
      <c r="O9226" s="183">
        <f>SUM(tblDataSet[[#This Row],['# of Students (Boys) - عدد الطلاب]:['# of Students (Girls) - عدد الطالبات]])</f>
        <v>44</v>
      </c>
      <c r="P9226" s="187"/>
      <c r="Q9226" s="182">
        <v>0</v>
      </c>
      <c r="R9226" s="183">
        <v>0</v>
      </c>
      <c r="S92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6" s="184" t="str">
        <f>INDEX(Org_list!$D$2:$D$399,MATCH(tblDataSet[[#This Row],[Organization Name - إسم المنظمة]],Org_list!$B$2:$B$399,0))</f>
        <v>UN</v>
      </c>
      <c r="U9226" s="179" t="s">
        <v>1340</v>
      </c>
      <c r="V9226" s="179">
        <v>44</v>
      </c>
      <c r="W9226" s="179" t="s">
        <v>13</v>
      </c>
      <c r="X9226" s="185"/>
    </row>
    <row r="9227" spans="1:24" ht="43.5" x14ac:dyDescent="0.35">
      <c r="A9227" s="179" t="s">
        <v>282</v>
      </c>
      <c r="B9227" s="180" t="s">
        <v>1237</v>
      </c>
      <c r="C9227" s="179" t="s">
        <v>282</v>
      </c>
      <c r="D9227" s="180" t="s">
        <v>282</v>
      </c>
      <c r="E9227" s="179" t="s">
        <v>2176</v>
      </c>
      <c r="F9227" s="180" t="s">
        <v>2748</v>
      </c>
      <c r="G9227" s="179" t="s">
        <v>1509</v>
      </c>
      <c r="H9227" s="179" t="s">
        <v>1534</v>
      </c>
      <c r="I9227" s="179" t="s">
        <v>8579</v>
      </c>
      <c r="J9227" s="181" t="s">
        <v>2029</v>
      </c>
      <c r="K9227" s="181" t="s">
        <v>2105</v>
      </c>
      <c r="L9227" s="270" t="s">
        <v>2744</v>
      </c>
      <c r="M9227" s="182">
        <v>44</v>
      </c>
      <c r="N9227" s="182">
        <v>0</v>
      </c>
      <c r="O9227" s="183">
        <f>SUM(tblDataSet[[#This Row],['# of Students (Boys) - عدد الطلاب]:['# of Students (Girls) - عدد الطالبات]])</f>
        <v>44</v>
      </c>
      <c r="P9227" s="187"/>
      <c r="Q9227" s="182">
        <v>0</v>
      </c>
      <c r="R9227" s="183">
        <v>0</v>
      </c>
      <c r="S92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7" s="184" t="str">
        <f>INDEX(Org_list!$D$2:$D$399,MATCH(tblDataSet[[#This Row],[Organization Name - إسم المنظمة]],Org_list!$B$2:$B$399,0))</f>
        <v>UN</v>
      </c>
      <c r="U9227" s="179" t="s">
        <v>1340</v>
      </c>
      <c r="V9227" s="179">
        <v>44</v>
      </c>
      <c r="W9227" s="179" t="s">
        <v>13</v>
      </c>
      <c r="X9227" s="185"/>
    </row>
    <row r="9228" spans="1:24" ht="43.5" x14ac:dyDescent="0.35">
      <c r="A9228" s="179" t="s">
        <v>282</v>
      </c>
      <c r="B9228" s="180" t="s">
        <v>1237</v>
      </c>
      <c r="C9228" s="179" t="s">
        <v>282</v>
      </c>
      <c r="D9228" s="180" t="s">
        <v>282</v>
      </c>
      <c r="E9228" s="179" t="s">
        <v>8141</v>
      </c>
      <c r="F9228" s="180" t="s">
        <v>2748</v>
      </c>
      <c r="G9228" s="179" t="s">
        <v>1512</v>
      </c>
      <c r="H9228" s="179" t="s">
        <v>1601</v>
      </c>
      <c r="I9228" s="179" t="s">
        <v>4067</v>
      </c>
      <c r="J9228" s="181" t="s">
        <v>2036</v>
      </c>
      <c r="K9228" s="181" t="s">
        <v>2119</v>
      </c>
      <c r="L9228" s="270"/>
      <c r="M9228" s="182">
        <v>0</v>
      </c>
      <c r="N9228" s="182">
        <v>0</v>
      </c>
      <c r="O9228" s="183">
        <f>SUM(tblDataSet[[#This Row],['# of Students (Boys) - عدد الطلاب]:['# of Students (Girls) - عدد الطالبات]])</f>
        <v>0</v>
      </c>
      <c r="P9228" s="187" t="s">
        <v>2747</v>
      </c>
      <c r="Q9228" s="182">
        <v>0</v>
      </c>
      <c r="R9228" s="183">
        <v>1</v>
      </c>
      <c r="S92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28" s="184" t="str">
        <f>INDEX(Org_list!$D$2:$D$399,MATCH(tblDataSet[[#This Row],[Organization Name - إسم المنظمة]],Org_list!$B$2:$B$399,0))</f>
        <v>UN</v>
      </c>
      <c r="U9228" s="179" t="s">
        <v>9121</v>
      </c>
      <c r="V9228" s="179">
        <v>1</v>
      </c>
      <c r="W9228" s="179" t="s">
        <v>13</v>
      </c>
      <c r="X9228" s="185"/>
    </row>
    <row r="9229" spans="1:24" ht="43.5" x14ac:dyDescent="0.35">
      <c r="A9229" s="179" t="s">
        <v>282</v>
      </c>
      <c r="B9229" s="180" t="s">
        <v>1237</v>
      </c>
      <c r="C9229" s="179" t="s">
        <v>282</v>
      </c>
      <c r="D9229" s="180" t="s">
        <v>282</v>
      </c>
      <c r="E9229" s="179" t="s">
        <v>2176</v>
      </c>
      <c r="F9229" s="180" t="s">
        <v>2748</v>
      </c>
      <c r="G9229" s="179" t="s">
        <v>1509</v>
      </c>
      <c r="H9229" s="179" t="s">
        <v>1529</v>
      </c>
      <c r="I9229" s="179" t="s">
        <v>4069</v>
      </c>
      <c r="J9229" s="181" t="s">
        <v>2029</v>
      </c>
      <c r="K9229" s="181" t="s">
        <v>2105</v>
      </c>
      <c r="L9229" s="270" t="s">
        <v>2744</v>
      </c>
      <c r="M9229" s="182">
        <v>18</v>
      </c>
      <c r="N9229" s="182">
        <v>17</v>
      </c>
      <c r="O9229" s="183">
        <f>SUM(tblDataSet[[#This Row],['# of Students (Boys) - عدد الطلاب]:['# of Students (Girls) - عدد الطالبات]])</f>
        <v>35</v>
      </c>
      <c r="P9229" s="187"/>
      <c r="Q9229" s="182">
        <v>0</v>
      </c>
      <c r="R9229" s="183">
        <v>0</v>
      </c>
      <c r="S92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29" s="184" t="str">
        <f>INDEX(Org_list!$D$2:$D$399,MATCH(tblDataSet[[#This Row],[Organization Name - إسم المنظمة]],Org_list!$B$2:$B$399,0))</f>
        <v>UN</v>
      </c>
      <c r="U9229" s="179" t="s">
        <v>1340</v>
      </c>
      <c r="V9229" s="179">
        <v>35</v>
      </c>
      <c r="W9229" s="179" t="s">
        <v>13</v>
      </c>
      <c r="X9229" s="185"/>
    </row>
    <row r="9230" spans="1:24" ht="43.5" x14ac:dyDescent="0.35">
      <c r="A9230" s="179" t="s">
        <v>282</v>
      </c>
      <c r="B9230" s="180" t="s">
        <v>1237</v>
      </c>
      <c r="C9230" s="179" t="s">
        <v>282</v>
      </c>
      <c r="D9230" s="180" t="s">
        <v>282</v>
      </c>
      <c r="E9230" s="179" t="s">
        <v>8141</v>
      </c>
      <c r="F9230" s="180" t="s">
        <v>2748</v>
      </c>
      <c r="G9230" s="179" t="s">
        <v>1527</v>
      </c>
      <c r="H9230" s="179" t="s">
        <v>1949</v>
      </c>
      <c r="I9230" s="179" t="s">
        <v>8580</v>
      </c>
      <c r="J9230" s="181" t="s">
        <v>2036</v>
      </c>
      <c r="K9230" s="181" t="s">
        <v>2119</v>
      </c>
      <c r="L9230" s="270"/>
      <c r="M9230" s="182">
        <v>0</v>
      </c>
      <c r="N9230" s="182">
        <v>0</v>
      </c>
      <c r="O9230" s="183">
        <f>SUM(tblDataSet[[#This Row],['# of Students (Boys) - عدد الطلاب]:['# of Students (Girls) - عدد الطالبات]])</f>
        <v>0</v>
      </c>
      <c r="P9230" s="187" t="s">
        <v>2747</v>
      </c>
      <c r="Q9230" s="182">
        <v>0</v>
      </c>
      <c r="R9230" s="183">
        <v>2</v>
      </c>
      <c r="S923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230" s="184" t="str">
        <f>INDEX(Org_list!$D$2:$D$399,MATCH(tblDataSet[[#This Row],[Organization Name - إسم المنظمة]],Org_list!$B$2:$B$399,0))</f>
        <v>UN</v>
      </c>
      <c r="U9230" s="179" t="s">
        <v>9121</v>
      </c>
      <c r="V9230" s="179">
        <v>2</v>
      </c>
      <c r="W9230" s="179" t="s">
        <v>13</v>
      </c>
      <c r="X9230" s="185"/>
    </row>
    <row r="9231" spans="1:24" ht="43.5" x14ac:dyDescent="0.35">
      <c r="A9231" s="179" t="s">
        <v>282</v>
      </c>
      <c r="B9231" s="180" t="s">
        <v>1237</v>
      </c>
      <c r="C9231" s="179" t="s">
        <v>282</v>
      </c>
      <c r="D9231" s="180" t="s">
        <v>282</v>
      </c>
      <c r="E9231" s="179" t="s">
        <v>2176</v>
      </c>
      <c r="F9231" s="180" t="s">
        <v>2748</v>
      </c>
      <c r="G9231" s="179" t="s">
        <v>1509</v>
      </c>
      <c r="H9231" s="179" t="s">
        <v>1534</v>
      </c>
      <c r="I9231" s="179" t="s">
        <v>8581</v>
      </c>
      <c r="J9231" s="181" t="s">
        <v>2029</v>
      </c>
      <c r="K9231" s="181" t="s">
        <v>2105</v>
      </c>
      <c r="L9231" s="270" t="s">
        <v>2744</v>
      </c>
      <c r="M9231" s="182">
        <v>0</v>
      </c>
      <c r="N9231" s="182">
        <v>34</v>
      </c>
      <c r="O9231" s="183">
        <f>SUM(tblDataSet[[#This Row],['# of Students (Boys) - عدد الطلاب]:['# of Students (Girls) - عدد الطالبات]])</f>
        <v>34</v>
      </c>
      <c r="P9231" s="187"/>
      <c r="Q9231" s="182">
        <v>0</v>
      </c>
      <c r="R9231" s="183">
        <v>0</v>
      </c>
      <c r="S92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31" s="184" t="str">
        <f>INDEX(Org_list!$D$2:$D$399,MATCH(tblDataSet[[#This Row],[Organization Name - إسم المنظمة]],Org_list!$B$2:$B$399,0))</f>
        <v>UN</v>
      </c>
      <c r="U9231" s="179" t="s">
        <v>1340</v>
      </c>
      <c r="V9231" s="179">
        <v>34</v>
      </c>
      <c r="W9231" s="179" t="s">
        <v>13</v>
      </c>
      <c r="X9231" s="185"/>
    </row>
    <row r="9232" spans="1:24" ht="43.5" x14ac:dyDescent="0.35">
      <c r="A9232" s="179" t="s">
        <v>282</v>
      </c>
      <c r="B9232" s="180" t="s">
        <v>1237</v>
      </c>
      <c r="C9232" s="179" t="s">
        <v>282</v>
      </c>
      <c r="D9232" s="180" t="s">
        <v>282</v>
      </c>
      <c r="E9232" s="179" t="s">
        <v>8141</v>
      </c>
      <c r="F9232" s="180" t="s">
        <v>2748</v>
      </c>
      <c r="G9232" s="179" t="s">
        <v>1512</v>
      </c>
      <c r="H9232" s="179" t="s">
        <v>1601</v>
      </c>
      <c r="I9232" s="179" t="s">
        <v>8582</v>
      </c>
      <c r="J9232" s="181" t="s">
        <v>2036</v>
      </c>
      <c r="K9232" s="181" t="s">
        <v>2119</v>
      </c>
      <c r="L9232" s="270"/>
      <c r="M9232" s="182">
        <v>0</v>
      </c>
      <c r="N9232" s="182">
        <v>0</v>
      </c>
      <c r="O9232" s="183">
        <f>SUM(tblDataSet[[#This Row],['# of Students (Boys) - عدد الطلاب]:['# of Students (Girls) - عدد الطالبات]])</f>
        <v>0</v>
      </c>
      <c r="P9232" s="187" t="s">
        <v>2747</v>
      </c>
      <c r="Q9232" s="182">
        <v>0</v>
      </c>
      <c r="R9232" s="183">
        <v>2</v>
      </c>
      <c r="S923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232" s="184" t="str">
        <f>INDEX(Org_list!$D$2:$D$399,MATCH(tblDataSet[[#This Row],[Organization Name - إسم المنظمة]],Org_list!$B$2:$B$399,0))</f>
        <v>UN</v>
      </c>
      <c r="U9232" s="179" t="s">
        <v>9121</v>
      </c>
      <c r="V9232" s="179">
        <v>2</v>
      </c>
      <c r="W9232" s="179" t="s">
        <v>13</v>
      </c>
      <c r="X9232" s="185"/>
    </row>
    <row r="9233" spans="1:24" ht="43.5" x14ac:dyDescent="0.35">
      <c r="A9233" s="179" t="s">
        <v>282</v>
      </c>
      <c r="B9233" s="180" t="s">
        <v>1237</v>
      </c>
      <c r="C9233" s="179" t="s">
        <v>282</v>
      </c>
      <c r="D9233" s="180" t="s">
        <v>282</v>
      </c>
      <c r="E9233" s="179" t="s">
        <v>2176</v>
      </c>
      <c r="F9233" s="180" t="s">
        <v>2748</v>
      </c>
      <c r="G9233" s="179" t="s">
        <v>1509</v>
      </c>
      <c r="H9233" s="179" t="s">
        <v>1534</v>
      </c>
      <c r="I9233" s="179" t="s">
        <v>8583</v>
      </c>
      <c r="J9233" s="181" t="s">
        <v>2029</v>
      </c>
      <c r="K9233" s="181" t="s">
        <v>2105</v>
      </c>
      <c r="L9233" s="270" t="s">
        <v>2744</v>
      </c>
      <c r="M9233" s="182">
        <v>34</v>
      </c>
      <c r="N9233" s="182">
        <v>0</v>
      </c>
      <c r="O9233" s="183">
        <f>SUM(tblDataSet[[#This Row],['# of Students (Boys) - عدد الطلاب]:['# of Students (Girls) - عدد الطالبات]])</f>
        <v>34</v>
      </c>
      <c r="P9233" s="187"/>
      <c r="Q9233" s="182">
        <v>0</v>
      </c>
      <c r="R9233" s="183">
        <v>0</v>
      </c>
      <c r="S92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33" s="184" t="str">
        <f>INDEX(Org_list!$D$2:$D$399,MATCH(tblDataSet[[#This Row],[Organization Name - إسم المنظمة]],Org_list!$B$2:$B$399,0))</f>
        <v>UN</v>
      </c>
      <c r="U9233" s="179" t="s">
        <v>1340</v>
      </c>
      <c r="V9233" s="179">
        <v>34</v>
      </c>
      <c r="W9233" s="179" t="s">
        <v>13</v>
      </c>
      <c r="X9233" s="185"/>
    </row>
    <row r="9234" spans="1:24" ht="72.5" x14ac:dyDescent="0.35">
      <c r="A9234" s="179" t="s">
        <v>282</v>
      </c>
      <c r="B9234" s="180" t="s">
        <v>1237</v>
      </c>
      <c r="C9234" s="179" t="s">
        <v>282</v>
      </c>
      <c r="D9234" s="180" t="s">
        <v>282</v>
      </c>
      <c r="E9234" s="179" t="s">
        <v>8156</v>
      </c>
      <c r="F9234" s="180" t="s">
        <v>2752</v>
      </c>
      <c r="G9234" s="179" t="s">
        <v>1527</v>
      </c>
      <c r="H9234" s="179" t="s">
        <v>1943</v>
      </c>
      <c r="I9234" s="179" t="s">
        <v>4137</v>
      </c>
      <c r="J9234" s="181" t="s">
        <v>2028</v>
      </c>
      <c r="K9234" s="181" t="s">
        <v>2102</v>
      </c>
      <c r="L9234" s="270" t="s">
        <v>2744</v>
      </c>
      <c r="M9234" s="182">
        <v>50</v>
      </c>
      <c r="N9234" s="182">
        <v>25</v>
      </c>
      <c r="O9234" s="183">
        <f>SUM(tblDataSet[[#This Row],['# of Students (Boys) - عدد الطلاب]:['# of Students (Girls) - عدد الطالبات]])</f>
        <v>75</v>
      </c>
      <c r="P9234" s="187"/>
      <c r="Q9234" s="182">
        <v>0</v>
      </c>
      <c r="R9234" s="183">
        <v>0</v>
      </c>
      <c r="S92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34" s="184" t="str">
        <f>INDEX(Org_list!$D$2:$D$399,MATCH(tblDataSet[[#This Row],[Organization Name - إسم المنظمة]],Org_list!$B$2:$B$399,0))</f>
        <v>UN</v>
      </c>
      <c r="U9234" s="179" t="s">
        <v>1321</v>
      </c>
      <c r="V9234" s="179">
        <v>3</v>
      </c>
      <c r="W9234" s="179" t="s">
        <v>13</v>
      </c>
      <c r="X9234" s="185"/>
    </row>
    <row r="9235" spans="1:24" ht="43.5" x14ac:dyDescent="0.35">
      <c r="A9235" s="179" t="s">
        <v>282</v>
      </c>
      <c r="B9235" s="180" t="s">
        <v>1237</v>
      </c>
      <c r="C9235" s="179" t="s">
        <v>282</v>
      </c>
      <c r="D9235" s="180" t="s">
        <v>282</v>
      </c>
      <c r="E9235" s="179" t="s">
        <v>8141</v>
      </c>
      <c r="F9235" s="180" t="s">
        <v>2748</v>
      </c>
      <c r="G9235" s="179" t="s">
        <v>1519</v>
      </c>
      <c r="H9235" s="179" t="s">
        <v>1838</v>
      </c>
      <c r="I9235" s="179" t="s">
        <v>8584</v>
      </c>
      <c r="J9235" s="181" t="s">
        <v>2036</v>
      </c>
      <c r="K9235" s="181" t="s">
        <v>2119</v>
      </c>
      <c r="L9235" s="270"/>
      <c r="M9235" s="182">
        <v>0</v>
      </c>
      <c r="N9235" s="182">
        <v>0</v>
      </c>
      <c r="O9235" s="183">
        <f>SUM(tblDataSet[[#This Row],['# of Students (Boys) - عدد الطلاب]:['# of Students (Girls) - عدد الطالبات]])</f>
        <v>0</v>
      </c>
      <c r="P9235" s="187" t="s">
        <v>2747</v>
      </c>
      <c r="Q9235" s="182">
        <v>0</v>
      </c>
      <c r="R9235" s="183">
        <v>1</v>
      </c>
      <c r="S923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35" s="184" t="str">
        <f>INDEX(Org_list!$D$2:$D$399,MATCH(tblDataSet[[#This Row],[Organization Name - إسم المنظمة]],Org_list!$B$2:$B$399,0))</f>
        <v>UN</v>
      </c>
      <c r="U9235" s="179" t="s">
        <v>9121</v>
      </c>
      <c r="V9235" s="179">
        <v>1</v>
      </c>
      <c r="W9235" s="179" t="s">
        <v>13</v>
      </c>
      <c r="X9235" s="185"/>
    </row>
    <row r="9236" spans="1:24" ht="43.5" x14ac:dyDescent="0.35">
      <c r="A9236" s="179" t="s">
        <v>282</v>
      </c>
      <c r="B9236" s="180" t="s">
        <v>1237</v>
      </c>
      <c r="C9236" s="179" t="s">
        <v>282</v>
      </c>
      <c r="D9236" s="180" t="s">
        <v>282</v>
      </c>
      <c r="E9236" s="179" t="s">
        <v>8156</v>
      </c>
      <c r="F9236" s="180" t="s">
        <v>2752</v>
      </c>
      <c r="G9236" s="179" t="s">
        <v>1527</v>
      </c>
      <c r="H9236" s="179" t="s">
        <v>1942</v>
      </c>
      <c r="I9236" s="179" t="s">
        <v>1500</v>
      </c>
      <c r="J9236" s="181" t="s">
        <v>2040</v>
      </c>
      <c r="K9236" s="181" t="s">
        <v>2123</v>
      </c>
      <c r="L9236" s="270"/>
      <c r="M9236" s="182">
        <v>0</v>
      </c>
      <c r="N9236" s="182">
        <v>0</v>
      </c>
      <c r="O9236" s="183">
        <f>SUM(tblDataSet[[#This Row],['# of Students (Boys) - عدد الطلاب]:['# of Students (Girls) - عدد الطالبات]])</f>
        <v>0</v>
      </c>
      <c r="P9236" s="187" t="s">
        <v>1432</v>
      </c>
      <c r="Q9236" s="182">
        <v>8</v>
      </c>
      <c r="R9236" s="183">
        <v>0</v>
      </c>
      <c r="S9236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236" s="184" t="str">
        <f>INDEX(Org_list!$D$2:$D$399,MATCH(tblDataSet[[#This Row],[Organization Name - إسم المنظمة]],Org_list!$B$2:$B$399,0))</f>
        <v>UN</v>
      </c>
      <c r="U9236" s="179" t="s">
        <v>9125</v>
      </c>
      <c r="V9236" s="179">
        <v>5</v>
      </c>
      <c r="W9236" s="179" t="s">
        <v>13</v>
      </c>
      <c r="X9236" s="185"/>
    </row>
    <row r="9237" spans="1:24" ht="43.5" x14ac:dyDescent="0.35">
      <c r="A9237" s="179" t="s">
        <v>282</v>
      </c>
      <c r="B9237" s="180" t="s">
        <v>1237</v>
      </c>
      <c r="C9237" s="179" t="s">
        <v>282</v>
      </c>
      <c r="D9237" s="180" t="s">
        <v>282</v>
      </c>
      <c r="E9237" s="179" t="s">
        <v>8141</v>
      </c>
      <c r="F9237" s="180" t="s">
        <v>2748</v>
      </c>
      <c r="G9237" s="179" t="s">
        <v>1519</v>
      </c>
      <c r="H9237" s="179" t="s">
        <v>1838</v>
      </c>
      <c r="I9237" s="179" t="s">
        <v>8585</v>
      </c>
      <c r="J9237" s="181" t="s">
        <v>2036</v>
      </c>
      <c r="K9237" s="181" t="s">
        <v>2119</v>
      </c>
      <c r="L9237" s="270"/>
      <c r="M9237" s="182">
        <v>0</v>
      </c>
      <c r="N9237" s="182">
        <v>0</v>
      </c>
      <c r="O9237" s="183">
        <f>SUM(tblDataSet[[#This Row],['# of Students (Boys) - عدد الطلاب]:['# of Students (Girls) - عدد الطالبات]])</f>
        <v>0</v>
      </c>
      <c r="P9237" s="187" t="s">
        <v>2747</v>
      </c>
      <c r="Q9237" s="182">
        <v>0</v>
      </c>
      <c r="R9237" s="183">
        <v>1</v>
      </c>
      <c r="S923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37" s="184" t="str">
        <f>INDEX(Org_list!$D$2:$D$399,MATCH(tblDataSet[[#This Row],[Organization Name - إسم المنظمة]],Org_list!$B$2:$B$399,0))</f>
        <v>UN</v>
      </c>
      <c r="U9237" s="179" t="s">
        <v>9121</v>
      </c>
      <c r="V9237" s="179">
        <v>1</v>
      </c>
      <c r="W9237" s="179" t="s">
        <v>13</v>
      </c>
      <c r="X9237" s="185"/>
    </row>
    <row r="9238" spans="1:24" ht="43.5" x14ac:dyDescent="0.35">
      <c r="A9238" s="179" t="s">
        <v>282</v>
      </c>
      <c r="B9238" s="180" t="s">
        <v>1237</v>
      </c>
      <c r="C9238" s="179" t="s">
        <v>282</v>
      </c>
      <c r="D9238" s="180" t="s">
        <v>282</v>
      </c>
      <c r="E9238" s="179" t="s">
        <v>2176</v>
      </c>
      <c r="F9238" s="180" t="s">
        <v>2748</v>
      </c>
      <c r="G9238" s="179" t="s">
        <v>1509</v>
      </c>
      <c r="H9238" s="179" t="s">
        <v>1537</v>
      </c>
      <c r="I9238" s="179" t="s">
        <v>8586</v>
      </c>
      <c r="J9238" s="181" t="s">
        <v>2029</v>
      </c>
      <c r="K9238" s="181" t="s">
        <v>2105</v>
      </c>
      <c r="L9238" s="270" t="s">
        <v>2744</v>
      </c>
      <c r="M9238" s="182">
        <v>12</v>
      </c>
      <c r="N9238" s="182">
        <v>12</v>
      </c>
      <c r="O9238" s="183">
        <f>SUM(tblDataSet[[#This Row],['# of Students (Boys) - عدد الطلاب]:['# of Students (Girls) - عدد الطالبات]])</f>
        <v>24</v>
      </c>
      <c r="P9238" s="187"/>
      <c r="Q9238" s="182">
        <v>0</v>
      </c>
      <c r="R9238" s="183">
        <v>0</v>
      </c>
      <c r="S92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38" s="184" t="str">
        <f>INDEX(Org_list!$D$2:$D$399,MATCH(tblDataSet[[#This Row],[Organization Name - إسم المنظمة]],Org_list!$B$2:$B$399,0))</f>
        <v>UN</v>
      </c>
      <c r="U9238" s="179" t="s">
        <v>1340</v>
      </c>
      <c r="V9238" s="179">
        <v>24</v>
      </c>
      <c r="W9238" s="179" t="s">
        <v>13</v>
      </c>
      <c r="X9238" s="185"/>
    </row>
    <row r="9239" spans="1:24" ht="43.5" x14ac:dyDescent="0.35">
      <c r="A9239" s="179" t="s">
        <v>282</v>
      </c>
      <c r="B9239" s="180" t="s">
        <v>1237</v>
      </c>
      <c r="C9239" s="179" t="s">
        <v>282</v>
      </c>
      <c r="D9239" s="180" t="s">
        <v>282</v>
      </c>
      <c r="E9239" s="179" t="s">
        <v>2176</v>
      </c>
      <c r="F9239" s="180" t="s">
        <v>2748</v>
      </c>
      <c r="G9239" s="179" t="s">
        <v>1509</v>
      </c>
      <c r="H9239" s="179" t="s">
        <v>1538</v>
      </c>
      <c r="I9239" s="179" t="s">
        <v>8587</v>
      </c>
      <c r="J9239" s="181" t="s">
        <v>2029</v>
      </c>
      <c r="K9239" s="181" t="s">
        <v>2105</v>
      </c>
      <c r="L9239" s="270" t="s">
        <v>2744</v>
      </c>
      <c r="M9239" s="182">
        <v>13</v>
      </c>
      <c r="N9239" s="182">
        <v>12</v>
      </c>
      <c r="O9239" s="183">
        <f>SUM(tblDataSet[[#This Row],['# of Students (Boys) - عدد الطلاب]:['# of Students (Girls) - عدد الطالبات]])</f>
        <v>25</v>
      </c>
      <c r="P9239" s="187"/>
      <c r="Q9239" s="182">
        <v>0</v>
      </c>
      <c r="R9239" s="183">
        <v>0</v>
      </c>
      <c r="S92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39" s="184" t="str">
        <f>INDEX(Org_list!$D$2:$D$399,MATCH(tblDataSet[[#This Row],[Organization Name - إسم المنظمة]],Org_list!$B$2:$B$399,0))</f>
        <v>UN</v>
      </c>
      <c r="U9239" s="179" t="s">
        <v>1340</v>
      </c>
      <c r="V9239" s="179">
        <v>25</v>
      </c>
      <c r="W9239" s="179" t="s">
        <v>13</v>
      </c>
      <c r="X9239" s="185"/>
    </row>
    <row r="9240" spans="1:24" ht="43.5" x14ac:dyDescent="0.35">
      <c r="A9240" s="179" t="s">
        <v>282</v>
      </c>
      <c r="B9240" s="180" t="s">
        <v>1237</v>
      </c>
      <c r="C9240" s="179" t="s">
        <v>282</v>
      </c>
      <c r="D9240" s="180" t="s">
        <v>282</v>
      </c>
      <c r="E9240" s="179" t="s">
        <v>8156</v>
      </c>
      <c r="F9240" s="180" t="s">
        <v>2752</v>
      </c>
      <c r="G9240" s="179" t="s">
        <v>1527</v>
      </c>
      <c r="H9240" s="179" t="s">
        <v>1942</v>
      </c>
      <c r="I9240" s="179" t="s">
        <v>8588</v>
      </c>
      <c r="J9240" s="181" t="s">
        <v>2040</v>
      </c>
      <c r="K9240" s="181" t="s">
        <v>2123</v>
      </c>
      <c r="L9240" s="270"/>
      <c r="M9240" s="182">
        <v>0</v>
      </c>
      <c r="N9240" s="182">
        <v>0</v>
      </c>
      <c r="O9240" s="183">
        <f>SUM(tblDataSet[[#This Row],['# of Students (Boys) - عدد الطلاب]:['# of Students (Girls) - عدد الطالبات]])</f>
        <v>0</v>
      </c>
      <c r="P9240" s="187" t="s">
        <v>1432</v>
      </c>
      <c r="Q9240" s="182">
        <v>11</v>
      </c>
      <c r="R9240" s="183">
        <v>4</v>
      </c>
      <c r="S9240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9240" s="184" t="str">
        <f>INDEX(Org_list!$D$2:$D$399,MATCH(tblDataSet[[#This Row],[Organization Name - إسم المنظمة]],Org_list!$B$2:$B$399,0))</f>
        <v>UN</v>
      </c>
      <c r="U9240" s="179" t="s">
        <v>9125</v>
      </c>
      <c r="V9240" s="179">
        <v>5</v>
      </c>
      <c r="W9240" s="179" t="s">
        <v>13</v>
      </c>
      <c r="X9240" s="185"/>
    </row>
    <row r="9241" spans="1:24" ht="29" x14ac:dyDescent="0.35">
      <c r="A9241" s="179" t="s">
        <v>282</v>
      </c>
      <c r="B9241" s="180" t="s">
        <v>1237</v>
      </c>
      <c r="C9241" s="179" t="s">
        <v>282</v>
      </c>
      <c r="D9241" s="180" t="s">
        <v>282</v>
      </c>
      <c r="E9241" s="179" t="s">
        <v>8135</v>
      </c>
      <c r="F9241" s="180" t="s">
        <v>2748</v>
      </c>
      <c r="G9241" s="179" t="s">
        <v>1526</v>
      </c>
      <c r="H9241" s="179" t="s">
        <v>1918</v>
      </c>
      <c r="I9241" s="179" t="s">
        <v>8589</v>
      </c>
      <c r="J9241" s="181" t="s">
        <v>2042</v>
      </c>
      <c r="K9241" s="181" t="s">
        <v>2127</v>
      </c>
      <c r="L9241" s="270"/>
      <c r="M9241" s="182">
        <v>0</v>
      </c>
      <c r="N9241" s="182">
        <v>0</v>
      </c>
      <c r="O9241" s="183">
        <f>SUM(tblDataSet[[#This Row],['# of Students (Boys) - عدد الطلاب]:['# of Students (Girls) - عدد الطالبات]])</f>
        <v>0</v>
      </c>
      <c r="P9241" s="187" t="s">
        <v>1436</v>
      </c>
      <c r="Q9241" s="182">
        <v>3</v>
      </c>
      <c r="R9241" s="183">
        <v>2</v>
      </c>
      <c r="S924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241" s="184" t="str">
        <f>INDEX(Org_list!$D$2:$D$399,MATCH(tblDataSet[[#This Row],[Organization Name - إسم المنظمة]],Org_list!$B$2:$B$399,0))</f>
        <v>UN</v>
      </c>
      <c r="U9241" s="179" t="s">
        <v>9120</v>
      </c>
      <c r="V9241" s="179">
        <v>5</v>
      </c>
      <c r="W9241" s="179" t="s">
        <v>13</v>
      </c>
      <c r="X9241" s="185"/>
    </row>
    <row r="9242" spans="1:24" ht="43.5" x14ac:dyDescent="0.35">
      <c r="A9242" s="179" t="s">
        <v>282</v>
      </c>
      <c r="B9242" s="180" t="s">
        <v>1237</v>
      </c>
      <c r="C9242" s="179" t="s">
        <v>282</v>
      </c>
      <c r="D9242" s="180" t="s">
        <v>282</v>
      </c>
      <c r="E9242" s="179" t="s">
        <v>2176</v>
      </c>
      <c r="F9242" s="180" t="s">
        <v>2748</v>
      </c>
      <c r="G9242" s="179" t="s">
        <v>1509</v>
      </c>
      <c r="H9242" s="179" t="s">
        <v>1531</v>
      </c>
      <c r="I9242" s="179" t="s">
        <v>8590</v>
      </c>
      <c r="J9242" s="181" t="s">
        <v>2029</v>
      </c>
      <c r="K9242" s="181" t="s">
        <v>2105</v>
      </c>
      <c r="L9242" s="270" t="s">
        <v>2744</v>
      </c>
      <c r="M9242" s="182">
        <v>2</v>
      </c>
      <c r="N9242" s="182">
        <v>3</v>
      </c>
      <c r="O9242" s="183">
        <f>SUM(tblDataSet[[#This Row],['# of Students (Boys) - عدد الطلاب]:['# of Students (Girls) - عدد الطالبات]])</f>
        <v>5</v>
      </c>
      <c r="P9242" s="187"/>
      <c r="Q9242" s="182">
        <v>0</v>
      </c>
      <c r="R9242" s="183">
        <v>0</v>
      </c>
      <c r="S92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42" s="184" t="str">
        <f>INDEX(Org_list!$D$2:$D$399,MATCH(tblDataSet[[#This Row],[Organization Name - إسم المنظمة]],Org_list!$B$2:$B$399,0))</f>
        <v>UN</v>
      </c>
      <c r="U9242" s="179" t="s">
        <v>1340</v>
      </c>
      <c r="V9242" s="179">
        <v>5</v>
      </c>
      <c r="W9242" s="179" t="s">
        <v>13</v>
      </c>
      <c r="X9242" s="185"/>
    </row>
    <row r="9243" spans="1:24" ht="43.5" x14ac:dyDescent="0.35">
      <c r="A9243" s="179" t="s">
        <v>282</v>
      </c>
      <c r="B9243" s="180" t="s">
        <v>1237</v>
      </c>
      <c r="C9243" s="179" t="s">
        <v>282</v>
      </c>
      <c r="D9243" s="180" t="s">
        <v>282</v>
      </c>
      <c r="E9243" s="179" t="s">
        <v>8141</v>
      </c>
      <c r="F9243" s="180" t="s">
        <v>2748</v>
      </c>
      <c r="G9243" s="179" t="s">
        <v>1527</v>
      </c>
      <c r="H9243" s="179" t="s">
        <v>1949</v>
      </c>
      <c r="I9243" s="179" t="s">
        <v>8591</v>
      </c>
      <c r="J9243" s="181" t="s">
        <v>2036</v>
      </c>
      <c r="K9243" s="181" t="s">
        <v>2119</v>
      </c>
      <c r="L9243" s="270"/>
      <c r="M9243" s="182">
        <v>0</v>
      </c>
      <c r="N9243" s="182">
        <v>0</v>
      </c>
      <c r="O9243" s="183">
        <f>SUM(tblDataSet[[#This Row],['# of Students (Boys) - عدد الطلاب]:['# of Students (Girls) - عدد الطالبات]])</f>
        <v>0</v>
      </c>
      <c r="P9243" s="187" t="s">
        <v>2747</v>
      </c>
      <c r="Q9243" s="182">
        <v>0</v>
      </c>
      <c r="R9243" s="183">
        <v>2</v>
      </c>
      <c r="S924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243" s="184" t="str">
        <f>INDEX(Org_list!$D$2:$D$399,MATCH(tblDataSet[[#This Row],[Organization Name - إسم المنظمة]],Org_list!$B$2:$B$399,0))</f>
        <v>UN</v>
      </c>
      <c r="U9243" s="179" t="s">
        <v>9121</v>
      </c>
      <c r="V9243" s="179">
        <v>2</v>
      </c>
      <c r="W9243" s="179" t="s">
        <v>13</v>
      </c>
      <c r="X9243" s="185"/>
    </row>
    <row r="9244" spans="1:24" ht="43.5" x14ac:dyDescent="0.35">
      <c r="A9244" s="179" t="s">
        <v>282</v>
      </c>
      <c r="B9244" s="180" t="s">
        <v>1237</v>
      </c>
      <c r="C9244" s="179" t="s">
        <v>282</v>
      </c>
      <c r="D9244" s="180" t="s">
        <v>282</v>
      </c>
      <c r="E9244" s="179" t="s">
        <v>8156</v>
      </c>
      <c r="F9244" s="180" t="s">
        <v>2752</v>
      </c>
      <c r="G9244" s="179" t="s">
        <v>1527</v>
      </c>
      <c r="H9244" s="179" t="s">
        <v>1942</v>
      </c>
      <c r="I9244" s="179" t="s">
        <v>8592</v>
      </c>
      <c r="J9244" s="181" t="s">
        <v>2040</v>
      </c>
      <c r="K9244" s="181" t="s">
        <v>2123</v>
      </c>
      <c r="L9244" s="270"/>
      <c r="M9244" s="182">
        <v>0</v>
      </c>
      <c r="N9244" s="182">
        <v>0</v>
      </c>
      <c r="O9244" s="183">
        <f>SUM(tblDataSet[[#This Row],['# of Students (Boys) - عدد الطلاب]:['# of Students (Girls) - عدد الطالبات]])</f>
        <v>0</v>
      </c>
      <c r="P9244" s="187" t="s">
        <v>1432</v>
      </c>
      <c r="Q9244" s="182">
        <v>10</v>
      </c>
      <c r="R9244" s="183">
        <v>12</v>
      </c>
      <c r="S9244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9244" s="184" t="str">
        <f>INDEX(Org_list!$D$2:$D$399,MATCH(tblDataSet[[#This Row],[Organization Name - إسم المنظمة]],Org_list!$B$2:$B$399,0))</f>
        <v>UN</v>
      </c>
      <c r="U9244" s="179" t="s">
        <v>9125</v>
      </c>
      <c r="V9244" s="179">
        <v>5</v>
      </c>
      <c r="W9244" s="179" t="s">
        <v>13</v>
      </c>
      <c r="X9244" s="185"/>
    </row>
    <row r="9245" spans="1:24" ht="43.5" x14ac:dyDescent="0.35">
      <c r="A9245" s="179" t="s">
        <v>282</v>
      </c>
      <c r="B9245" s="180" t="s">
        <v>1237</v>
      </c>
      <c r="C9245" s="179" t="s">
        <v>282</v>
      </c>
      <c r="D9245" s="180" t="s">
        <v>282</v>
      </c>
      <c r="E9245" s="179" t="s">
        <v>8141</v>
      </c>
      <c r="F9245" s="180" t="s">
        <v>2748</v>
      </c>
      <c r="G9245" s="179" t="s">
        <v>1527</v>
      </c>
      <c r="H9245" s="179" t="s">
        <v>1949</v>
      </c>
      <c r="I9245" s="179" t="s">
        <v>8593</v>
      </c>
      <c r="J9245" s="181" t="s">
        <v>2036</v>
      </c>
      <c r="K9245" s="181" t="s">
        <v>2119</v>
      </c>
      <c r="L9245" s="270"/>
      <c r="M9245" s="182">
        <v>0</v>
      </c>
      <c r="N9245" s="182">
        <v>0</v>
      </c>
      <c r="O9245" s="183">
        <f>SUM(tblDataSet[[#This Row],['# of Students (Boys) - عدد الطلاب]:['# of Students (Girls) - عدد الطالبات]])</f>
        <v>0</v>
      </c>
      <c r="P9245" s="187" t="s">
        <v>2747</v>
      </c>
      <c r="Q9245" s="182">
        <v>0</v>
      </c>
      <c r="R9245" s="183">
        <v>1</v>
      </c>
      <c r="S924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45" s="184" t="str">
        <f>INDEX(Org_list!$D$2:$D$399,MATCH(tblDataSet[[#This Row],[Organization Name - إسم المنظمة]],Org_list!$B$2:$B$399,0))</f>
        <v>UN</v>
      </c>
      <c r="U9245" s="179" t="s">
        <v>9121</v>
      </c>
      <c r="V9245" s="179">
        <v>1</v>
      </c>
      <c r="W9245" s="179" t="s">
        <v>13</v>
      </c>
      <c r="X9245" s="185"/>
    </row>
    <row r="9246" spans="1:24" ht="43.5" x14ac:dyDescent="0.35">
      <c r="A9246" s="179" t="s">
        <v>282</v>
      </c>
      <c r="B9246" s="180" t="s">
        <v>1237</v>
      </c>
      <c r="C9246" s="179" t="s">
        <v>282</v>
      </c>
      <c r="D9246" s="180" t="s">
        <v>282</v>
      </c>
      <c r="E9246" s="179" t="s">
        <v>8156</v>
      </c>
      <c r="F9246" s="180" t="s">
        <v>2752</v>
      </c>
      <c r="G9246" s="179" t="s">
        <v>1527</v>
      </c>
      <c r="H9246" s="179" t="s">
        <v>1942</v>
      </c>
      <c r="I9246" s="179" t="s">
        <v>4185</v>
      </c>
      <c r="J9246" s="181" t="s">
        <v>2040</v>
      </c>
      <c r="K9246" s="181" t="s">
        <v>2123</v>
      </c>
      <c r="L9246" s="270"/>
      <c r="M9246" s="182">
        <v>0</v>
      </c>
      <c r="N9246" s="182">
        <v>0</v>
      </c>
      <c r="O9246" s="183">
        <f>SUM(tblDataSet[[#This Row],['# of Students (Boys) - عدد الطلاب]:['# of Students (Girls) - عدد الطالبات]])</f>
        <v>0</v>
      </c>
      <c r="P9246" s="187" t="s">
        <v>1432</v>
      </c>
      <c r="Q9246" s="182">
        <v>1</v>
      </c>
      <c r="R9246" s="183">
        <v>0</v>
      </c>
      <c r="S924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46" s="184" t="str">
        <f>INDEX(Org_list!$D$2:$D$399,MATCH(tblDataSet[[#This Row],[Organization Name - إسم المنظمة]],Org_list!$B$2:$B$399,0))</f>
        <v>UN</v>
      </c>
      <c r="U9246" s="179" t="s">
        <v>9125</v>
      </c>
      <c r="V9246" s="179">
        <v>5</v>
      </c>
      <c r="W9246" s="179" t="s">
        <v>13</v>
      </c>
      <c r="X9246" s="185"/>
    </row>
    <row r="9247" spans="1:24" ht="43.5" x14ac:dyDescent="0.35">
      <c r="A9247" s="179" t="s">
        <v>282</v>
      </c>
      <c r="B9247" s="180" t="s">
        <v>1237</v>
      </c>
      <c r="C9247" s="179" t="s">
        <v>282</v>
      </c>
      <c r="D9247" s="180" t="s">
        <v>282</v>
      </c>
      <c r="E9247" s="179" t="s">
        <v>2176</v>
      </c>
      <c r="F9247" s="180" t="s">
        <v>2748</v>
      </c>
      <c r="G9247" s="179" t="s">
        <v>1509</v>
      </c>
      <c r="H9247" s="179" t="s">
        <v>1538</v>
      </c>
      <c r="I9247" s="179" t="s">
        <v>8594</v>
      </c>
      <c r="J9247" s="181" t="s">
        <v>2029</v>
      </c>
      <c r="K9247" s="181" t="s">
        <v>2105</v>
      </c>
      <c r="L9247" s="270" t="s">
        <v>2744</v>
      </c>
      <c r="M9247" s="182">
        <v>25</v>
      </c>
      <c r="N9247" s="182">
        <v>25</v>
      </c>
      <c r="O9247" s="183">
        <f>SUM(tblDataSet[[#This Row],['# of Students (Boys) - عدد الطلاب]:['# of Students (Girls) - عدد الطالبات]])</f>
        <v>50</v>
      </c>
      <c r="P9247" s="187"/>
      <c r="Q9247" s="182">
        <v>0</v>
      </c>
      <c r="R9247" s="183">
        <v>0</v>
      </c>
      <c r="S92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47" s="184" t="str">
        <f>INDEX(Org_list!$D$2:$D$399,MATCH(tblDataSet[[#This Row],[Organization Name - إسم المنظمة]],Org_list!$B$2:$B$399,0))</f>
        <v>UN</v>
      </c>
      <c r="U9247" s="179" t="s">
        <v>1340</v>
      </c>
      <c r="V9247" s="179">
        <v>50</v>
      </c>
      <c r="W9247" s="179" t="s">
        <v>13</v>
      </c>
      <c r="X9247" s="185"/>
    </row>
    <row r="9248" spans="1:24" ht="72.5" x14ac:dyDescent="0.35">
      <c r="A9248" s="179" t="s">
        <v>282</v>
      </c>
      <c r="B9248" s="180" t="s">
        <v>1237</v>
      </c>
      <c r="C9248" s="179" t="s">
        <v>282</v>
      </c>
      <c r="D9248" s="180" t="s">
        <v>282</v>
      </c>
      <c r="E9248" s="179" t="s">
        <v>8156</v>
      </c>
      <c r="F9248" s="180" t="s">
        <v>2752</v>
      </c>
      <c r="G9248" s="179" t="s">
        <v>1527</v>
      </c>
      <c r="H9248" s="179" t="s">
        <v>1966</v>
      </c>
      <c r="I9248" s="179" t="s">
        <v>4206</v>
      </c>
      <c r="J9248" s="181" t="s">
        <v>2028</v>
      </c>
      <c r="K9248" s="181" t="s">
        <v>2102</v>
      </c>
      <c r="L9248" s="270" t="s">
        <v>2744</v>
      </c>
      <c r="M9248" s="182">
        <v>90</v>
      </c>
      <c r="N9248" s="182">
        <v>120</v>
      </c>
      <c r="O9248" s="183">
        <f>SUM(tblDataSet[[#This Row],['# of Students (Boys) - عدد الطلاب]:['# of Students (Girls) - عدد الطالبات]])</f>
        <v>210</v>
      </c>
      <c r="P9248" s="187"/>
      <c r="Q9248" s="182">
        <v>0</v>
      </c>
      <c r="R9248" s="183">
        <v>0</v>
      </c>
      <c r="S92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48" s="184" t="str">
        <f>INDEX(Org_list!$D$2:$D$399,MATCH(tblDataSet[[#This Row],[Organization Name - إسم المنظمة]],Org_list!$B$2:$B$399,0))</f>
        <v>UN</v>
      </c>
      <c r="U9248" s="179" t="s">
        <v>1321</v>
      </c>
      <c r="V9248" s="179">
        <v>7</v>
      </c>
      <c r="W9248" s="179" t="s">
        <v>13</v>
      </c>
      <c r="X9248" s="185"/>
    </row>
    <row r="9249" spans="1:24" ht="43.5" x14ac:dyDescent="0.35">
      <c r="A9249" s="179" t="s">
        <v>282</v>
      </c>
      <c r="B9249" s="180" t="s">
        <v>1237</v>
      </c>
      <c r="C9249" s="179" t="s">
        <v>282</v>
      </c>
      <c r="D9249" s="180" t="s">
        <v>282</v>
      </c>
      <c r="E9249" s="179" t="s">
        <v>8141</v>
      </c>
      <c r="F9249" s="180" t="s">
        <v>2748</v>
      </c>
      <c r="G9249" s="179" t="s">
        <v>1512</v>
      </c>
      <c r="H9249" s="179" t="s">
        <v>1601</v>
      </c>
      <c r="I9249" s="179" t="s">
        <v>4206</v>
      </c>
      <c r="J9249" s="181" t="s">
        <v>2036</v>
      </c>
      <c r="K9249" s="181" t="s">
        <v>2119</v>
      </c>
      <c r="L9249" s="270"/>
      <c r="M9249" s="182">
        <v>0</v>
      </c>
      <c r="N9249" s="182">
        <v>0</v>
      </c>
      <c r="O9249" s="183">
        <f>SUM(tblDataSet[[#This Row],['# of Students (Boys) - عدد الطلاب]:['# of Students (Girls) - عدد الطالبات]])</f>
        <v>0</v>
      </c>
      <c r="P9249" s="187" t="s">
        <v>2747</v>
      </c>
      <c r="Q9249" s="182">
        <v>0</v>
      </c>
      <c r="R9249" s="183">
        <v>1</v>
      </c>
      <c r="S924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49" s="184" t="str">
        <f>INDEX(Org_list!$D$2:$D$399,MATCH(tblDataSet[[#This Row],[Organization Name - إسم المنظمة]],Org_list!$B$2:$B$399,0))</f>
        <v>UN</v>
      </c>
      <c r="U9249" s="179" t="s">
        <v>9121</v>
      </c>
      <c r="V9249" s="179">
        <v>1</v>
      </c>
      <c r="W9249" s="179" t="s">
        <v>13</v>
      </c>
      <c r="X9249" s="185"/>
    </row>
    <row r="9250" spans="1:24" ht="43.5" x14ac:dyDescent="0.35">
      <c r="A9250" s="179" t="s">
        <v>282</v>
      </c>
      <c r="B9250" s="180" t="s">
        <v>1237</v>
      </c>
      <c r="C9250" s="179" t="s">
        <v>282</v>
      </c>
      <c r="D9250" s="180" t="s">
        <v>282</v>
      </c>
      <c r="E9250" s="179" t="s">
        <v>8141</v>
      </c>
      <c r="F9250" s="180" t="s">
        <v>2748</v>
      </c>
      <c r="G9250" s="179" t="s">
        <v>1527</v>
      </c>
      <c r="H9250" s="179" t="s">
        <v>1949</v>
      </c>
      <c r="I9250" s="179" t="s">
        <v>8595</v>
      </c>
      <c r="J9250" s="181" t="s">
        <v>2036</v>
      </c>
      <c r="K9250" s="181" t="s">
        <v>2119</v>
      </c>
      <c r="L9250" s="270"/>
      <c r="M9250" s="182">
        <v>0</v>
      </c>
      <c r="N9250" s="182">
        <v>0</v>
      </c>
      <c r="O9250" s="183">
        <f>SUM(tblDataSet[[#This Row],['# of Students (Boys) - عدد الطلاب]:['# of Students (Girls) - عدد الطالبات]])</f>
        <v>0</v>
      </c>
      <c r="P9250" s="187" t="s">
        <v>2747</v>
      </c>
      <c r="Q9250" s="182">
        <v>0</v>
      </c>
      <c r="R9250" s="183">
        <v>1</v>
      </c>
      <c r="S925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50" s="184" t="str">
        <f>INDEX(Org_list!$D$2:$D$399,MATCH(tblDataSet[[#This Row],[Organization Name - إسم المنظمة]],Org_list!$B$2:$B$399,0))</f>
        <v>UN</v>
      </c>
      <c r="U9250" s="179" t="s">
        <v>9121</v>
      </c>
      <c r="V9250" s="179">
        <v>1</v>
      </c>
      <c r="W9250" s="179" t="s">
        <v>13</v>
      </c>
      <c r="X9250" s="185"/>
    </row>
    <row r="9251" spans="1:24" ht="43.5" x14ac:dyDescent="0.35">
      <c r="A9251" s="179" t="s">
        <v>282</v>
      </c>
      <c r="B9251" s="180" t="s">
        <v>1237</v>
      </c>
      <c r="C9251" s="179" t="s">
        <v>282</v>
      </c>
      <c r="D9251" s="180" t="s">
        <v>282</v>
      </c>
      <c r="E9251" s="179" t="s">
        <v>8141</v>
      </c>
      <c r="F9251" s="180" t="s">
        <v>2748</v>
      </c>
      <c r="G9251" s="179" t="s">
        <v>1519</v>
      </c>
      <c r="H9251" s="179" t="s">
        <v>1840</v>
      </c>
      <c r="I9251" s="179" t="s">
        <v>1230</v>
      </c>
      <c r="J9251" s="181" t="s">
        <v>2036</v>
      </c>
      <c r="K9251" s="181" t="s">
        <v>2119</v>
      </c>
      <c r="L9251" s="270"/>
      <c r="M9251" s="182">
        <v>0</v>
      </c>
      <c r="N9251" s="182">
        <v>0</v>
      </c>
      <c r="O9251" s="183">
        <f>SUM(tblDataSet[[#This Row],['# of Students (Boys) - عدد الطلاب]:['# of Students (Girls) - عدد الطالبات]])</f>
        <v>0</v>
      </c>
      <c r="P9251" s="187" t="s">
        <v>2747</v>
      </c>
      <c r="Q9251" s="182">
        <v>0</v>
      </c>
      <c r="R9251" s="183">
        <v>1</v>
      </c>
      <c r="S925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251" s="184" t="str">
        <f>INDEX(Org_list!$D$2:$D$399,MATCH(tblDataSet[[#This Row],[Organization Name - إسم المنظمة]],Org_list!$B$2:$B$399,0))</f>
        <v>UN</v>
      </c>
      <c r="U9251" s="179" t="s">
        <v>9121</v>
      </c>
      <c r="V9251" s="179">
        <v>1</v>
      </c>
      <c r="W9251" s="179" t="s">
        <v>13</v>
      </c>
      <c r="X9251" s="185"/>
    </row>
    <row r="9252" spans="1:24" ht="43.5" x14ac:dyDescent="0.35">
      <c r="A9252" s="179" t="s">
        <v>282</v>
      </c>
      <c r="B9252" s="180" t="s">
        <v>1237</v>
      </c>
      <c r="C9252" s="179" t="s">
        <v>282</v>
      </c>
      <c r="D9252" s="180" t="s">
        <v>282</v>
      </c>
      <c r="E9252" s="179" t="s">
        <v>2176</v>
      </c>
      <c r="F9252" s="180" t="s">
        <v>2748</v>
      </c>
      <c r="G9252" s="179" t="s">
        <v>1509</v>
      </c>
      <c r="H9252" s="179" t="s">
        <v>1531</v>
      </c>
      <c r="I9252" s="179" t="s">
        <v>8596</v>
      </c>
      <c r="J9252" s="181" t="s">
        <v>2029</v>
      </c>
      <c r="K9252" s="181" t="s">
        <v>2105</v>
      </c>
      <c r="L9252" s="270" t="s">
        <v>2744</v>
      </c>
      <c r="M9252" s="182">
        <v>5</v>
      </c>
      <c r="N9252" s="182">
        <v>5</v>
      </c>
      <c r="O9252" s="183">
        <f>SUM(tblDataSet[[#This Row],['# of Students (Boys) - عدد الطلاب]:['# of Students (Girls) - عدد الطالبات]])</f>
        <v>10</v>
      </c>
      <c r="P9252" s="187"/>
      <c r="Q9252" s="182">
        <v>0</v>
      </c>
      <c r="R9252" s="183">
        <v>0</v>
      </c>
      <c r="S92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2" s="184" t="str">
        <f>INDEX(Org_list!$D$2:$D$399,MATCH(tblDataSet[[#This Row],[Organization Name - إسم المنظمة]],Org_list!$B$2:$B$399,0))</f>
        <v>UN</v>
      </c>
      <c r="U9252" s="179" t="s">
        <v>1340</v>
      </c>
      <c r="V9252" s="179">
        <v>10</v>
      </c>
      <c r="W9252" s="179" t="s">
        <v>13</v>
      </c>
      <c r="X9252" s="185"/>
    </row>
    <row r="9253" spans="1:24" ht="43.5" x14ac:dyDescent="0.35">
      <c r="A9253" s="179" t="s">
        <v>282</v>
      </c>
      <c r="B9253" s="180" t="s">
        <v>1237</v>
      </c>
      <c r="C9253" s="179" t="s">
        <v>282</v>
      </c>
      <c r="D9253" s="180" t="s">
        <v>282</v>
      </c>
      <c r="E9253" s="179" t="s">
        <v>2176</v>
      </c>
      <c r="F9253" s="180" t="s">
        <v>2748</v>
      </c>
      <c r="G9253" s="179" t="s">
        <v>1509</v>
      </c>
      <c r="H9253" s="179" t="s">
        <v>1536</v>
      </c>
      <c r="I9253" s="179" t="s">
        <v>8597</v>
      </c>
      <c r="J9253" s="181" t="s">
        <v>2029</v>
      </c>
      <c r="K9253" s="181" t="s">
        <v>2105</v>
      </c>
      <c r="L9253" s="270" t="s">
        <v>2744</v>
      </c>
      <c r="M9253" s="182">
        <v>13</v>
      </c>
      <c r="N9253" s="182">
        <v>12</v>
      </c>
      <c r="O9253" s="183">
        <f>SUM(tblDataSet[[#This Row],['# of Students (Boys) - عدد الطلاب]:['# of Students (Girls) - عدد الطالبات]])</f>
        <v>25</v>
      </c>
      <c r="P9253" s="187"/>
      <c r="Q9253" s="182">
        <v>0</v>
      </c>
      <c r="R9253" s="183">
        <v>0</v>
      </c>
      <c r="S92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3" s="184" t="str">
        <f>INDEX(Org_list!$D$2:$D$399,MATCH(tblDataSet[[#This Row],[Organization Name - إسم المنظمة]],Org_list!$B$2:$B$399,0))</f>
        <v>UN</v>
      </c>
      <c r="U9253" s="179" t="s">
        <v>1340</v>
      </c>
      <c r="V9253" s="179">
        <v>25</v>
      </c>
      <c r="W9253" s="179" t="s">
        <v>13</v>
      </c>
      <c r="X9253" s="185"/>
    </row>
    <row r="9254" spans="1:24" ht="43.5" x14ac:dyDescent="0.35">
      <c r="A9254" s="179" t="s">
        <v>282</v>
      </c>
      <c r="B9254" s="180" t="s">
        <v>1237</v>
      </c>
      <c r="C9254" s="179" t="s">
        <v>282</v>
      </c>
      <c r="D9254" s="180" t="s">
        <v>282</v>
      </c>
      <c r="E9254" s="179" t="s">
        <v>8156</v>
      </c>
      <c r="F9254" s="180" t="s">
        <v>2748</v>
      </c>
      <c r="G9254" s="179" t="s">
        <v>1509</v>
      </c>
      <c r="H9254" s="179" t="s">
        <v>1542</v>
      </c>
      <c r="I9254" s="179" t="s">
        <v>8598</v>
      </c>
      <c r="J9254" s="181" t="s">
        <v>2029</v>
      </c>
      <c r="K9254" s="181" t="s">
        <v>2105</v>
      </c>
      <c r="L9254" s="270" t="s">
        <v>8159</v>
      </c>
      <c r="M9254" s="182">
        <v>47</v>
      </c>
      <c r="N9254" s="182">
        <v>68</v>
      </c>
      <c r="O9254" s="183">
        <f>SUM(tblDataSet[[#This Row],['# of Students (Boys) - عدد الطلاب]:['# of Students (Girls) - عدد الطالبات]])</f>
        <v>115</v>
      </c>
      <c r="P9254" s="187"/>
      <c r="Q9254" s="182">
        <v>0</v>
      </c>
      <c r="R9254" s="183">
        <v>0</v>
      </c>
      <c r="S92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4" s="184" t="str">
        <f>INDEX(Org_list!$D$2:$D$399,MATCH(tblDataSet[[#This Row],[Organization Name - إسم المنظمة]],Org_list!$B$2:$B$399,0))</f>
        <v>UN</v>
      </c>
      <c r="U9254" s="179" t="s">
        <v>1340</v>
      </c>
      <c r="V9254" s="179">
        <v>115</v>
      </c>
      <c r="W9254" s="179" t="s">
        <v>13</v>
      </c>
      <c r="X9254" s="185"/>
    </row>
    <row r="9255" spans="1:24" x14ac:dyDescent="0.35">
      <c r="A9255" s="179" t="s">
        <v>282</v>
      </c>
      <c r="B9255" s="180" t="s">
        <v>1237</v>
      </c>
      <c r="C9255" s="179" t="s">
        <v>282</v>
      </c>
      <c r="D9255" s="180" t="s">
        <v>282</v>
      </c>
      <c r="E9255" s="179" t="s">
        <v>8156</v>
      </c>
      <c r="F9255" s="180" t="s">
        <v>2748</v>
      </c>
      <c r="G9255" s="179" t="s">
        <v>1509</v>
      </c>
      <c r="H9255" s="179" t="s">
        <v>1542</v>
      </c>
      <c r="I9255" s="179" t="s">
        <v>8598</v>
      </c>
      <c r="J9255" s="181" t="s">
        <v>2033</v>
      </c>
      <c r="K9255" s="181" t="s">
        <v>2110</v>
      </c>
      <c r="L9255" s="270" t="s">
        <v>8159</v>
      </c>
      <c r="M9255" s="182">
        <v>47</v>
      </c>
      <c r="N9255" s="182">
        <v>68</v>
      </c>
      <c r="O9255" s="183">
        <f>SUM(tblDataSet[[#This Row],['# of Students (Boys) - عدد الطلاب]:['# of Students (Girls) - عدد الطالبات]])</f>
        <v>115</v>
      </c>
      <c r="P9255" s="187"/>
      <c r="Q9255" s="182">
        <v>0</v>
      </c>
      <c r="R9255" s="183">
        <v>0</v>
      </c>
      <c r="S92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5" s="184" t="str">
        <f>INDEX(Org_list!$D$2:$D$399,MATCH(tblDataSet[[#This Row],[Organization Name - إسم المنظمة]],Org_list!$B$2:$B$399,0))</f>
        <v>UN</v>
      </c>
      <c r="U9255" s="179" t="s">
        <v>9123</v>
      </c>
      <c r="V9255" s="179">
        <v>345</v>
      </c>
      <c r="W9255" s="179" t="s">
        <v>13</v>
      </c>
      <c r="X9255" s="185"/>
    </row>
    <row r="9256" spans="1:24" ht="43.5" x14ac:dyDescent="0.35">
      <c r="A9256" s="179" t="s">
        <v>282</v>
      </c>
      <c r="B9256" s="180" t="s">
        <v>1237</v>
      </c>
      <c r="C9256" s="179" t="s">
        <v>282</v>
      </c>
      <c r="D9256" s="180" t="s">
        <v>282</v>
      </c>
      <c r="E9256" s="179" t="s">
        <v>2176</v>
      </c>
      <c r="F9256" s="180" t="s">
        <v>2748</v>
      </c>
      <c r="G9256" s="179" t="s">
        <v>1509</v>
      </c>
      <c r="H9256" s="179" t="s">
        <v>1537</v>
      </c>
      <c r="I9256" s="179" t="s">
        <v>8599</v>
      </c>
      <c r="J9256" s="181" t="s">
        <v>2029</v>
      </c>
      <c r="K9256" s="181" t="s">
        <v>2105</v>
      </c>
      <c r="L9256" s="270" t="s">
        <v>2744</v>
      </c>
      <c r="M9256" s="182">
        <v>3</v>
      </c>
      <c r="N9256" s="182">
        <v>0</v>
      </c>
      <c r="O9256" s="183">
        <f>SUM(tblDataSet[[#This Row],['# of Students (Boys) - عدد الطلاب]:['# of Students (Girls) - عدد الطالبات]])</f>
        <v>3</v>
      </c>
      <c r="P9256" s="187"/>
      <c r="Q9256" s="182">
        <v>0</v>
      </c>
      <c r="R9256" s="183">
        <v>0</v>
      </c>
      <c r="S92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6" s="184" t="str">
        <f>INDEX(Org_list!$D$2:$D$399,MATCH(tblDataSet[[#This Row],[Organization Name - إسم المنظمة]],Org_list!$B$2:$B$399,0))</f>
        <v>UN</v>
      </c>
      <c r="U9256" s="179" t="s">
        <v>1340</v>
      </c>
      <c r="V9256" s="179">
        <v>3</v>
      </c>
      <c r="W9256" s="179" t="s">
        <v>13</v>
      </c>
      <c r="X9256" s="185"/>
    </row>
    <row r="9257" spans="1:24" ht="43.5" x14ac:dyDescent="0.35">
      <c r="A9257" s="179" t="s">
        <v>282</v>
      </c>
      <c r="B9257" s="180" t="s">
        <v>1237</v>
      </c>
      <c r="C9257" s="179" t="s">
        <v>282</v>
      </c>
      <c r="D9257" s="180" t="s">
        <v>282</v>
      </c>
      <c r="E9257" s="179" t="s">
        <v>2176</v>
      </c>
      <c r="F9257" s="180" t="s">
        <v>2748</v>
      </c>
      <c r="G9257" s="179" t="s">
        <v>1509</v>
      </c>
      <c r="H9257" s="179" t="s">
        <v>1536</v>
      </c>
      <c r="I9257" s="179" t="s">
        <v>8600</v>
      </c>
      <c r="J9257" s="181" t="s">
        <v>2029</v>
      </c>
      <c r="K9257" s="181" t="s">
        <v>2105</v>
      </c>
      <c r="L9257" s="270" t="s">
        <v>2744</v>
      </c>
      <c r="M9257" s="182">
        <v>30</v>
      </c>
      <c r="N9257" s="182">
        <v>30</v>
      </c>
      <c r="O9257" s="183">
        <f>SUM(tblDataSet[[#This Row],['# of Students (Boys) - عدد الطلاب]:['# of Students (Girls) - عدد الطالبات]])</f>
        <v>60</v>
      </c>
      <c r="P9257" s="187"/>
      <c r="Q9257" s="182">
        <v>0</v>
      </c>
      <c r="R9257" s="183">
        <v>0</v>
      </c>
      <c r="S92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7" s="184" t="str">
        <f>INDEX(Org_list!$D$2:$D$399,MATCH(tblDataSet[[#This Row],[Organization Name - إسم المنظمة]],Org_list!$B$2:$B$399,0))</f>
        <v>UN</v>
      </c>
      <c r="U9257" s="179" t="s">
        <v>1340</v>
      </c>
      <c r="V9257" s="179">
        <v>60</v>
      </c>
      <c r="W9257" s="179" t="s">
        <v>13</v>
      </c>
      <c r="X9257" s="185"/>
    </row>
    <row r="9258" spans="1:24" ht="43.5" x14ac:dyDescent="0.35">
      <c r="A9258" s="179" t="s">
        <v>282</v>
      </c>
      <c r="B9258" s="180" t="s">
        <v>1237</v>
      </c>
      <c r="C9258" s="179" t="s">
        <v>282</v>
      </c>
      <c r="D9258" s="180" t="s">
        <v>282</v>
      </c>
      <c r="E9258" s="179" t="s">
        <v>2176</v>
      </c>
      <c r="F9258" s="180" t="s">
        <v>2748</v>
      </c>
      <c r="G9258" s="179" t="s">
        <v>1509</v>
      </c>
      <c r="H9258" s="179" t="s">
        <v>1531</v>
      </c>
      <c r="I9258" s="179" t="s">
        <v>8601</v>
      </c>
      <c r="J9258" s="181" t="s">
        <v>2029</v>
      </c>
      <c r="K9258" s="181" t="s">
        <v>2105</v>
      </c>
      <c r="L9258" s="270" t="s">
        <v>2744</v>
      </c>
      <c r="M9258" s="182">
        <v>10</v>
      </c>
      <c r="N9258" s="182">
        <v>10</v>
      </c>
      <c r="O9258" s="183">
        <f>SUM(tblDataSet[[#This Row],['# of Students (Boys) - عدد الطلاب]:['# of Students (Girls) - عدد الطالبات]])</f>
        <v>20</v>
      </c>
      <c r="P9258" s="187"/>
      <c r="Q9258" s="182">
        <v>0</v>
      </c>
      <c r="R9258" s="183">
        <v>0</v>
      </c>
      <c r="S92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8" s="184" t="str">
        <f>INDEX(Org_list!$D$2:$D$399,MATCH(tblDataSet[[#This Row],[Organization Name - إسم المنظمة]],Org_list!$B$2:$B$399,0))</f>
        <v>UN</v>
      </c>
      <c r="U9258" s="179" t="s">
        <v>1340</v>
      </c>
      <c r="V9258" s="179">
        <v>20</v>
      </c>
      <c r="W9258" s="179" t="s">
        <v>13</v>
      </c>
      <c r="X9258" s="185"/>
    </row>
    <row r="9259" spans="1:24" ht="43.5" x14ac:dyDescent="0.35">
      <c r="A9259" s="179" t="s">
        <v>282</v>
      </c>
      <c r="B9259" s="180" t="s">
        <v>1237</v>
      </c>
      <c r="C9259" s="179" t="s">
        <v>282</v>
      </c>
      <c r="D9259" s="180" t="s">
        <v>282</v>
      </c>
      <c r="E9259" s="179" t="s">
        <v>2176</v>
      </c>
      <c r="F9259" s="180" t="s">
        <v>2748</v>
      </c>
      <c r="G9259" s="179" t="s">
        <v>1509</v>
      </c>
      <c r="H9259" s="179" t="s">
        <v>1536</v>
      </c>
      <c r="I9259" s="179" t="s">
        <v>8602</v>
      </c>
      <c r="J9259" s="181" t="s">
        <v>2029</v>
      </c>
      <c r="K9259" s="181" t="s">
        <v>2105</v>
      </c>
      <c r="L9259" s="270" t="s">
        <v>2744</v>
      </c>
      <c r="M9259" s="182">
        <v>30</v>
      </c>
      <c r="N9259" s="182">
        <v>25</v>
      </c>
      <c r="O9259" s="183">
        <f>SUM(tblDataSet[[#This Row],['# of Students (Boys) - عدد الطلاب]:['# of Students (Girls) - عدد الطالبات]])</f>
        <v>55</v>
      </c>
      <c r="P9259" s="187"/>
      <c r="Q9259" s="182">
        <v>0</v>
      </c>
      <c r="R9259" s="183">
        <v>0</v>
      </c>
      <c r="S92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59" s="184" t="str">
        <f>INDEX(Org_list!$D$2:$D$399,MATCH(tblDataSet[[#This Row],[Organization Name - إسم المنظمة]],Org_list!$B$2:$B$399,0))</f>
        <v>UN</v>
      </c>
      <c r="U9259" s="179" t="s">
        <v>1340</v>
      </c>
      <c r="V9259" s="179">
        <v>55</v>
      </c>
      <c r="W9259" s="179" t="s">
        <v>13</v>
      </c>
      <c r="X9259" s="185"/>
    </row>
    <row r="9260" spans="1:24" ht="43.5" x14ac:dyDescent="0.35">
      <c r="A9260" s="179" t="s">
        <v>282</v>
      </c>
      <c r="B9260" s="180" t="s">
        <v>1237</v>
      </c>
      <c r="C9260" s="179" t="s">
        <v>282</v>
      </c>
      <c r="D9260" s="180" t="s">
        <v>282</v>
      </c>
      <c r="E9260" s="179" t="s">
        <v>2176</v>
      </c>
      <c r="F9260" s="180" t="s">
        <v>2748</v>
      </c>
      <c r="G9260" s="179" t="s">
        <v>1509</v>
      </c>
      <c r="H9260" s="179" t="s">
        <v>1537</v>
      </c>
      <c r="I9260" s="179" t="s">
        <v>8603</v>
      </c>
      <c r="J9260" s="181" t="s">
        <v>2029</v>
      </c>
      <c r="K9260" s="181" t="s">
        <v>2105</v>
      </c>
      <c r="L9260" s="270" t="s">
        <v>2744</v>
      </c>
      <c r="M9260" s="182">
        <v>8</v>
      </c>
      <c r="N9260" s="182">
        <v>7</v>
      </c>
      <c r="O9260" s="183">
        <f>SUM(tblDataSet[[#This Row],['# of Students (Boys) - عدد الطلاب]:['# of Students (Girls) - عدد الطالبات]])</f>
        <v>15</v>
      </c>
      <c r="P9260" s="187"/>
      <c r="Q9260" s="182">
        <v>0</v>
      </c>
      <c r="R9260" s="183">
        <v>0</v>
      </c>
      <c r="S92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0" s="184" t="str">
        <f>INDEX(Org_list!$D$2:$D$399,MATCH(tblDataSet[[#This Row],[Organization Name - إسم المنظمة]],Org_list!$B$2:$B$399,0))</f>
        <v>UN</v>
      </c>
      <c r="U9260" s="179" t="s">
        <v>1340</v>
      </c>
      <c r="V9260" s="179">
        <v>15</v>
      </c>
      <c r="W9260" s="179" t="s">
        <v>13</v>
      </c>
      <c r="X9260" s="185"/>
    </row>
    <row r="9261" spans="1:24" ht="43.5" x14ac:dyDescent="0.35">
      <c r="A9261" s="179" t="s">
        <v>282</v>
      </c>
      <c r="B9261" s="180" t="s">
        <v>1237</v>
      </c>
      <c r="C9261" s="179" t="s">
        <v>282</v>
      </c>
      <c r="D9261" s="180" t="s">
        <v>282</v>
      </c>
      <c r="E9261" s="179" t="s">
        <v>2176</v>
      </c>
      <c r="F9261" s="180" t="s">
        <v>2748</v>
      </c>
      <c r="G9261" s="179" t="s">
        <v>1509</v>
      </c>
      <c r="H9261" s="179" t="s">
        <v>1537</v>
      </c>
      <c r="I9261" s="179" t="s">
        <v>8604</v>
      </c>
      <c r="J9261" s="181" t="s">
        <v>2029</v>
      </c>
      <c r="K9261" s="181" t="s">
        <v>2105</v>
      </c>
      <c r="L9261" s="270" t="s">
        <v>2744</v>
      </c>
      <c r="M9261" s="182">
        <v>10</v>
      </c>
      <c r="N9261" s="182">
        <v>0</v>
      </c>
      <c r="O9261" s="183">
        <f>SUM(tblDataSet[[#This Row],['# of Students (Boys) - عدد الطلاب]:['# of Students (Girls) - عدد الطالبات]])</f>
        <v>10</v>
      </c>
      <c r="P9261" s="187"/>
      <c r="Q9261" s="182">
        <v>0</v>
      </c>
      <c r="R9261" s="183">
        <v>0</v>
      </c>
      <c r="S92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1" s="184" t="str">
        <f>INDEX(Org_list!$D$2:$D$399,MATCH(tblDataSet[[#This Row],[Organization Name - إسم المنظمة]],Org_list!$B$2:$B$399,0))</f>
        <v>UN</v>
      </c>
      <c r="U9261" s="179" t="s">
        <v>1340</v>
      </c>
      <c r="V9261" s="179">
        <v>10</v>
      </c>
      <c r="W9261" s="179" t="s">
        <v>13</v>
      </c>
      <c r="X9261" s="185"/>
    </row>
    <row r="9262" spans="1:24" ht="29" x14ac:dyDescent="0.35">
      <c r="A9262" s="179" t="s">
        <v>282</v>
      </c>
      <c r="B9262" s="180" t="s">
        <v>1237</v>
      </c>
      <c r="C9262" s="179" t="s">
        <v>282</v>
      </c>
      <c r="D9262" s="180" t="s">
        <v>282</v>
      </c>
      <c r="E9262" s="179" t="s">
        <v>8156</v>
      </c>
      <c r="F9262" s="180" t="s">
        <v>2748</v>
      </c>
      <c r="G9262" s="179" t="s">
        <v>1509</v>
      </c>
      <c r="H9262" s="179" t="s">
        <v>1534</v>
      </c>
      <c r="I9262" s="179" t="s">
        <v>8605</v>
      </c>
      <c r="J9262" s="181" t="s">
        <v>2029</v>
      </c>
      <c r="K9262" s="181" t="s">
        <v>2106</v>
      </c>
      <c r="L9262" s="270" t="s">
        <v>8159</v>
      </c>
      <c r="M9262" s="182">
        <v>50</v>
      </c>
      <c r="N9262" s="182">
        <v>40</v>
      </c>
      <c r="O9262" s="183">
        <f>SUM(tblDataSet[[#This Row],['# of Students (Boys) - عدد الطلاب]:['# of Students (Girls) - عدد الطالبات]])</f>
        <v>90</v>
      </c>
      <c r="P9262" s="187"/>
      <c r="Q9262" s="182">
        <v>0</v>
      </c>
      <c r="R9262" s="183">
        <v>0</v>
      </c>
      <c r="S92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2" s="184" t="str">
        <f>INDEX(Org_list!$D$2:$D$399,MATCH(tblDataSet[[#This Row],[Organization Name - إسم المنظمة]],Org_list!$B$2:$B$399,0))</f>
        <v>UN</v>
      </c>
      <c r="U9262" s="179" t="s">
        <v>9122</v>
      </c>
      <c r="V9262" s="179">
        <v>1</v>
      </c>
      <c r="W9262" s="179" t="s">
        <v>13</v>
      </c>
      <c r="X9262" s="185"/>
    </row>
    <row r="9263" spans="1:24" ht="43.5" x14ac:dyDescent="0.35">
      <c r="A9263" s="179" t="s">
        <v>282</v>
      </c>
      <c r="B9263" s="180" t="s">
        <v>1237</v>
      </c>
      <c r="C9263" s="179" t="s">
        <v>282</v>
      </c>
      <c r="D9263" s="180" t="s">
        <v>282</v>
      </c>
      <c r="E9263" s="179" t="s">
        <v>8156</v>
      </c>
      <c r="F9263" s="180" t="s">
        <v>2748</v>
      </c>
      <c r="G9263" s="179" t="s">
        <v>1509</v>
      </c>
      <c r="H9263" s="179" t="s">
        <v>1534</v>
      </c>
      <c r="I9263" s="179" t="s">
        <v>8605</v>
      </c>
      <c r="J9263" s="181" t="s">
        <v>2029</v>
      </c>
      <c r="K9263" s="181" t="s">
        <v>2105</v>
      </c>
      <c r="L9263" s="270" t="s">
        <v>8159</v>
      </c>
      <c r="M9263" s="182">
        <v>52</v>
      </c>
      <c r="N9263" s="182">
        <v>48</v>
      </c>
      <c r="O9263" s="183">
        <f>SUM(tblDataSet[[#This Row],['# of Students (Boys) - عدد الطلاب]:['# of Students (Girls) - عدد الطالبات]])</f>
        <v>100</v>
      </c>
      <c r="P9263" s="187"/>
      <c r="Q9263" s="182">
        <v>0</v>
      </c>
      <c r="R9263" s="183">
        <v>0</v>
      </c>
      <c r="S92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3" s="184" t="str">
        <f>INDEX(Org_list!$D$2:$D$399,MATCH(tblDataSet[[#This Row],[Organization Name - إسم المنظمة]],Org_list!$B$2:$B$399,0))</f>
        <v>UN</v>
      </c>
      <c r="U9263" s="179" t="s">
        <v>1340</v>
      </c>
      <c r="V9263" s="179">
        <v>100</v>
      </c>
      <c r="W9263" s="179" t="s">
        <v>13</v>
      </c>
      <c r="X9263" s="185"/>
    </row>
    <row r="9264" spans="1:24" x14ac:dyDescent="0.35">
      <c r="A9264" s="179" t="s">
        <v>282</v>
      </c>
      <c r="B9264" s="180" t="s">
        <v>1237</v>
      </c>
      <c r="C9264" s="179" t="s">
        <v>282</v>
      </c>
      <c r="D9264" s="180" t="s">
        <v>282</v>
      </c>
      <c r="E9264" s="179" t="s">
        <v>8156</v>
      </c>
      <c r="F9264" s="180" t="s">
        <v>2748</v>
      </c>
      <c r="G9264" s="179" t="s">
        <v>1509</v>
      </c>
      <c r="H9264" s="179" t="s">
        <v>1534</v>
      </c>
      <c r="I9264" s="179" t="s">
        <v>8605</v>
      </c>
      <c r="J9264" s="181" t="s">
        <v>2033</v>
      </c>
      <c r="K9264" s="181" t="s">
        <v>2110</v>
      </c>
      <c r="L9264" s="270" t="s">
        <v>8159</v>
      </c>
      <c r="M9264" s="182">
        <v>52</v>
      </c>
      <c r="N9264" s="182">
        <v>48</v>
      </c>
      <c r="O9264" s="183">
        <f>SUM(tblDataSet[[#This Row],['# of Students (Boys) - عدد الطلاب]:['# of Students (Girls) - عدد الطالبات]])</f>
        <v>100</v>
      </c>
      <c r="P9264" s="187"/>
      <c r="Q9264" s="182">
        <v>0</v>
      </c>
      <c r="R9264" s="183">
        <v>0</v>
      </c>
      <c r="S92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4" s="184" t="str">
        <f>INDEX(Org_list!$D$2:$D$399,MATCH(tblDataSet[[#This Row],[Organization Name - إسم المنظمة]],Org_list!$B$2:$B$399,0))</f>
        <v>UN</v>
      </c>
      <c r="U9264" s="179" t="s">
        <v>9123</v>
      </c>
      <c r="V9264" s="179">
        <v>300</v>
      </c>
      <c r="W9264" s="179" t="s">
        <v>13</v>
      </c>
      <c r="X9264" s="185"/>
    </row>
    <row r="9265" spans="1:24" ht="43.5" x14ac:dyDescent="0.35">
      <c r="A9265" s="179" t="s">
        <v>282</v>
      </c>
      <c r="B9265" s="180" t="s">
        <v>1237</v>
      </c>
      <c r="C9265" s="179" t="s">
        <v>282</v>
      </c>
      <c r="D9265" s="180" t="s">
        <v>282</v>
      </c>
      <c r="E9265" s="179" t="s">
        <v>2176</v>
      </c>
      <c r="F9265" s="180" t="s">
        <v>2748</v>
      </c>
      <c r="G9265" s="179" t="s">
        <v>1509</v>
      </c>
      <c r="H9265" s="179" t="s">
        <v>1536</v>
      </c>
      <c r="I9265" s="179" t="s">
        <v>8606</v>
      </c>
      <c r="J9265" s="181" t="s">
        <v>2029</v>
      </c>
      <c r="K9265" s="181" t="s">
        <v>2105</v>
      </c>
      <c r="L9265" s="270" t="s">
        <v>2744</v>
      </c>
      <c r="M9265" s="182">
        <v>38</v>
      </c>
      <c r="N9265" s="182">
        <v>38</v>
      </c>
      <c r="O9265" s="183">
        <f>SUM(tblDataSet[[#This Row],['# of Students (Boys) - عدد الطلاب]:['# of Students (Girls) - عدد الطالبات]])</f>
        <v>76</v>
      </c>
      <c r="P9265" s="187"/>
      <c r="Q9265" s="182">
        <v>0</v>
      </c>
      <c r="R9265" s="183">
        <v>0</v>
      </c>
      <c r="S92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5" s="184" t="str">
        <f>INDEX(Org_list!$D$2:$D$399,MATCH(tblDataSet[[#This Row],[Organization Name - إسم المنظمة]],Org_list!$B$2:$B$399,0))</f>
        <v>UN</v>
      </c>
      <c r="U9265" s="179" t="s">
        <v>1340</v>
      </c>
      <c r="V9265" s="179">
        <v>76</v>
      </c>
      <c r="W9265" s="179" t="s">
        <v>13</v>
      </c>
      <c r="X9265" s="185"/>
    </row>
    <row r="9266" spans="1:24" ht="43.5" x14ac:dyDescent="0.35">
      <c r="A9266" s="179" t="s">
        <v>282</v>
      </c>
      <c r="B9266" s="180" t="s">
        <v>1237</v>
      </c>
      <c r="C9266" s="179" t="s">
        <v>282</v>
      </c>
      <c r="D9266" s="180" t="s">
        <v>282</v>
      </c>
      <c r="E9266" s="179" t="s">
        <v>2176</v>
      </c>
      <c r="F9266" s="180" t="s">
        <v>2748</v>
      </c>
      <c r="G9266" s="179" t="s">
        <v>1509</v>
      </c>
      <c r="H9266" s="179" t="s">
        <v>1531</v>
      </c>
      <c r="I9266" s="179" t="s">
        <v>8607</v>
      </c>
      <c r="J9266" s="181" t="s">
        <v>2029</v>
      </c>
      <c r="K9266" s="181" t="s">
        <v>2105</v>
      </c>
      <c r="L9266" s="270" t="s">
        <v>2744</v>
      </c>
      <c r="M9266" s="182">
        <v>10</v>
      </c>
      <c r="N9266" s="182">
        <v>10</v>
      </c>
      <c r="O9266" s="183">
        <f>SUM(tblDataSet[[#This Row],['# of Students (Boys) - عدد الطلاب]:['# of Students (Girls) - عدد الطالبات]])</f>
        <v>20</v>
      </c>
      <c r="P9266" s="187"/>
      <c r="Q9266" s="182">
        <v>0</v>
      </c>
      <c r="R9266" s="183">
        <v>0</v>
      </c>
      <c r="S92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6" s="184" t="str">
        <f>INDEX(Org_list!$D$2:$D$399,MATCH(tblDataSet[[#This Row],[Organization Name - إسم المنظمة]],Org_list!$B$2:$B$399,0))</f>
        <v>UN</v>
      </c>
      <c r="U9266" s="179" t="s">
        <v>1340</v>
      </c>
      <c r="V9266" s="179">
        <v>20</v>
      </c>
      <c r="W9266" s="179" t="s">
        <v>13</v>
      </c>
      <c r="X9266" s="185"/>
    </row>
    <row r="9267" spans="1:24" ht="29" x14ac:dyDescent="0.35">
      <c r="A9267" s="179" t="s">
        <v>282</v>
      </c>
      <c r="B9267" s="180" t="s">
        <v>1237</v>
      </c>
      <c r="C9267" s="179" t="s">
        <v>282</v>
      </c>
      <c r="D9267" s="180" t="s">
        <v>282</v>
      </c>
      <c r="E9267" s="179" t="s">
        <v>8156</v>
      </c>
      <c r="F9267" s="180" t="s">
        <v>2748</v>
      </c>
      <c r="G9267" s="179" t="s">
        <v>1509</v>
      </c>
      <c r="H9267" s="179" t="s">
        <v>1534</v>
      </c>
      <c r="I9267" s="179" t="s">
        <v>8608</v>
      </c>
      <c r="J9267" s="181" t="s">
        <v>2026</v>
      </c>
      <c r="K9267" s="181" t="s">
        <v>2096</v>
      </c>
      <c r="L9267" s="270" t="s">
        <v>2745</v>
      </c>
      <c r="M9267" s="182">
        <v>89</v>
      </c>
      <c r="N9267" s="182">
        <v>279</v>
      </c>
      <c r="O9267" s="183">
        <f>SUM(tblDataSet[[#This Row],['# of Students (Boys) - عدد الطلاب]:['# of Students (Girls) - عدد الطالبات]])</f>
        <v>368</v>
      </c>
      <c r="P9267" s="187"/>
      <c r="Q9267" s="182">
        <v>0</v>
      </c>
      <c r="R9267" s="183">
        <v>0</v>
      </c>
      <c r="S92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7" s="184" t="str">
        <f>INDEX(Org_list!$D$2:$D$399,MATCH(tblDataSet[[#This Row],[Organization Name - إسم المنظمة]],Org_list!$B$2:$B$399,0))</f>
        <v>UN</v>
      </c>
      <c r="U9267" s="179" t="s">
        <v>9131</v>
      </c>
      <c r="V9267" s="179">
        <v>368</v>
      </c>
      <c r="W9267" s="179" t="s">
        <v>13</v>
      </c>
      <c r="X9267" s="185"/>
    </row>
    <row r="9268" spans="1:24" ht="29" x14ac:dyDescent="0.35">
      <c r="A9268" s="179" t="s">
        <v>282</v>
      </c>
      <c r="B9268" s="180" t="s">
        <v>1237</v>
      </c>
      <c r="C9268" s="179" t="s">
        <v>282</v>
      </c>
      <c r="D9268" s="180" t="s">
        <v>282</v>
      </c>
      <c r="E9268" s="179" t="s">
        <v>8156</v>
      </c>
      <c r="F9268" s="180" t="s">
        <v>2748</v>
      </c>
      <c r="G9268" s="179" t="s">
        <v>1509</v>
      </c>
      <c r="H9268" s="179" t="s">
        <v>1534</v>
      </c>
      <c r="I9268" s="179" t="s">
        <v>8608</v>
      </c>
      <c r="J9268" s="181" t="s">
        <v>2029</v>
      </c>
      <c r="K9268" s="181" t="s">
        <v>2106</v>
      </c>
      <c r="L9268" s="270" t="s">
        <v>8159</v>
      </c>
      <c r="M9268" s="182">
        <v>50</v>
      </c>
      <c r="N9268" s="182">
        <v>40</v>
      </c>
      <c r="O9268" s="183">
        <f>SUM(tblDataSet[[#This Row],['# of Students (Boys) - عدد الطلاب]:['# of Students (Girls) - عدد الطالبات]])</f>
        <v>90</v>
      </c>
      <c r="P9268" s="187"/>
      <c r="Q9268" s="182">
        <v>0</v>
      </c>
      <c r="R9268" s="183">
        <v>0</v>
      </c>
      <c r="S92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8" s="184" t="str">
        <f>INDEX(Org_list!$D$2:$D$399,MATCH(tblDataSet[[#This Row],[Organization Name - إسم المنظمة]],Org_list!$B$2:$B$399,0))</f>
        <v>UN</v>
      </c>
      <c r="U9268" s="179" t="s">
        <v>9122</v>
      </c>
      <c r="V9268" s="179">
        <v>1</v>
      </c>
      <c r="W9268" s="179" t="s">
        <v>13</v>
      </c>
      <c r="X9268" s="185"/>
    </row>
    <row r="9269" spans="1:24" ht="43.5" x14ac:dyDescent="0.35">
      <c r="A9269" s="179" t="s">
        <v>282</v>
      </c>
      <c r="B9269" s="180" t="s">
        <v>1237</v>
      </c>
      <c r="C9269" s="179" t="s">
        <v>282</v>
      </c>
      <c r="D9269" s="180" t="s">
        <v>282</v>
      </c>
      <c r="E9269" s="179" t="s">
        <v>8156</v>
      </c>
      <c r="F9269" s="180" t="s">
        <v>2748</v>
      </c>
      <c r="G9269" s="179" t="s">
        <v>1509</v>
      </c>
      <c r="H9269" s="179" t="s">
        <v>1534</v>
      </c>
      <c r="I9269" s="179" t="s">
        <v>8608</v>
      </c>
      <c r="J9269" s="181" t="s">
        <v>2029</v>
      </c>
      <c r="K9269" s="181" t="s">
        <v>2105</v>
      </c>
      <c r="L9269" s="270" t="s">
        <v>8159</v>
      </c>
      <c r="M9269" s="182">
        <v>61</v>
      </c>
      <c r="N9269" s="182">
        <v>59</v>
      </c>
      <c r="O9269" s="183">
        <f>SUM(tblDataSet[[#This Row],['# of Students (Boys) - عدد الطلاب]:['# of Students (Girls) - عدد الطالبات]])</f>
        <v>120</v>
      </c>
      <c r="P9269" s="187"/>
      <c r="Q9269" s="182">
        <v>0</v>
      </c>
      <c r="R9269" s="183">
        <v>0</v>
      </c>
      <c r="S92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9" s="184" t="str">
        <f>INDEX(Org_list!$D$2:$D$399,MATCH(tblDataSet[[#This Row],[Organization Name - إسم المنظمة]],Org_list!$B$2:$B$399,0))</f>
        <v>UN</v>
      </c>
      <c r="U9269" s="179" t="s">
        <v>1340</v>
      </c>
      <c r="V9269" s="179">
        <v>120</v>
      </c>
      <c r="W9269" s="179" t="s">
        <v>13</v>
      </c>
      <c r="X9269" s="185"/>
    </row>
    <row r="9270" spans="1:24" x14ac:dyDescent="0.35">
      <c r="A9270" s="179" t="s">
        <v>282</v>
      </c>
      <c r="B9270" s="180" t="s">
        <v>1237</v>
      </c>
      <c r="C9270" s="179" t="s">
        <v>282</v>
      </c>
      <c r="D9270" s="180" t="s">
        <v>282</v>
      </c>
      <c r="E9270" s="179" t="s">
        <v>8156</v>
      </c>
      <c r="F9270" s="180" t="s">
        <v>2748</v>
      </c>
      <c r="G9270" s="179" t="s">
        <v>1509</v>
      </c>
      <c r="H9270" s="179" t="s">
        <v>1534</v>
      </c>
      <c r="I9270" s="179" t="s">
        <v>8608</v>
      </c>
      <c r="J9270" s="181" t="s">
        <v>2033</v>
      </c>
      <c r="K9270" s="181" t="s">
        <v>2110</v>
      </c>
      <c r="L9270" s="270" t="s">
        <v>8159</v>
      </c>
      <c r="M9270" s="182">
        <v>61</v>
      </c>
      <c r="N9270" s="182">
        <v>59</v>
      </c>
      <c r="O9270" s="183">
        <f>SUM(tblDataSet[[#This Row],['# of Students (Boys) - عدد الطلاب]:['# of Students (Girls) - عدد الطالبات]])</f>
        <v>120</v>
      </c>
      <c r="P9270" s="187"/>
      <c r="Q9270" s="182">
        <v>0</v>
      </c>
      <c r="R9270" s="183">
        <v>0</v>
      </c>
      <c r="S92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0" s="184" t="str">
        <f>INDEX(Org_list!$D$2:$D$399,MATCH(tblDataSet[[#This Row],[Organization Name - إسم المنظمة]],Org_list!$B$2:$B$399,0))</f>
        <v>UN</v>
      </c>
      <c r="U9270" s="179" t="s">
        <v>9123</v>
      </c>
      <c r="V9270" s="179">
        <v>360</v>
      </c>
      <c r="W9270" s="179" t="s">
        <v>13</v>
      </c>
      <c r="X9270" s="185"/>
    </row>
    <row r="9271" spans="1:24" ht="43.5" x14ac:dyDescent="0.35">
      <c r="A9271" s="179" t="s">
        <v>282</v>
      </c>
      <c r="B9271" s="180" t="s">
        <v>1237</v>
      </c>
      <c r="C9271" s="179" t="s">
        <v>282</v>
      </c>
      <c r="D9271" s="180" t="s">
        <v>282</v>
      </c>
      <c r="E9271" s="179" t="s">
        <v>2176</v>
      </c>
      <c r="F9271" s="180" t="s">
        <v>2748</v>
      </c>
      <c r="G9271" s="179" t="s">
        <v>1509</v>
      </c>
      <c r="H9271" s="179" t="s">
        <v>1538</v>
      </c>
      <c r="I9271" s="179" t="s">
        <v>8609</v>
      </c>
      <c r="J9271" s="181" t="s">
        <v>2029</v>
      </c>
      <c r="K9271" s="181" t="s">
        <v>2105</v>
      </c>
      <c r="L9271" s="270" t="s">
        <v>2744</v>
      </c>
      <c r="M9271" s="182">
        <v>18</v>
      </c>
      <c r="N9271" s="182">
        <v>17</v>
      </c>
      <c r="O9271" s="183">
        <f>SUM(tblDataSet[[#This Row],['# of Students (Boys) - عدد الطلاب]:['# of Students (Girls) - عدد الطالبات]])</f>
        <v>35</v>
      </c>
      <c r="P9271" s="187"/>
      <c r="Q9271" s="182">
        <v>0</v>
      </c>
      <c r="R9271" s="183">
        <v>0</v>
      </c>
      <c r="S92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1" s="184" t="str">
        <f>INDEX(Org_list!$D$2:$D$399,MATCH(tblDataSet[[#This Row],[Organization Name - إسم المنظمة]],Org_list!$B$2:$B$399,0))</f>
        <v>UN</v>
      </c>
      <c r="U9271" s="179" t="s">
        <v>1340</v>
      </c>
      <c r="V9271" s="179">
        <v>35</v>
      </c>
      <c r="W9271" s="179" t="s">
        <v>13</v>
      </c>
      <c r="X9271" s="185"/>
    </row>
    <row r="9272" spans="1:24" ht="29" x14ac:dyDescent="0.35">
      <c r="A9272" s="179" t="s">
        <v>282</v>
      </c>
      <c r="B9272" s="180" t="s">
        <v>1237</v>
      </c>
      <c r="C9272" s="179" t="s">
        <v>282</v>
      </c>
      <c r="D9272" s="180" t="s">
        <v>282</v>
      </c>
      <c r="E9272" s="179" t="s">
        <v>8156</v>
      </c>
      <c r="F9272" s="180" t="s">
        <v>2748</v>
      </c>
      <c r="G9272" s="179" t="s">
        <v>1509</v>
      </c>
      <c r="H9272" s="179" t="s">
        <v>1534</v>
      </c>
      <c r="I9272" s="179" t="s">
        <v>8610</v>
      </c>
      <c r="J9272" s="181" t="s">
        <v>2026</v>
      </c>
      <c r="K9272" s="181" t="s">
        <v>2096</v>
      </c>
      <c r="L9272" s="270" t="s">
        <v>2745</v>
      </c>
      <c r="M9272" s="182">
        <v>11</v>
      </c>
      <c r="N9272" s="182">
        <v>29</v>
      </c>
      <c r="O9272" s="183">
        <f>SUM(tblDataSet[[#This Row],['# of Students (Boys) - عدد الطلاب]:['# of Students (Girls) - عدد الطالبات]])</f>
        <v>40</v>
      </c>
      <c r="P9272" s="187"/>
      <c r="Q9272" s="182">
        <v>0</v>
      </c>
      <c r="R9272" s="183">
        <v>0</v>
      </c>
      <c r="S92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2" s="184" t="str">
        <f>INDEX(Org_list!$D$2:$D$399,MATCH(tblDataSet[[#This Row],[Organization Name - إسم المنظمة]],Org_list!$B$2:$B$399,0))</f>
        <v>UN</v>
      </c>
      <c r="U9272" s="179" t="s">
        <v>9131</v>
      </c>
      <c r="V9272" s="179">
        <v>40</v>
      </c>
      <c r="W9272" s="179" t="s">
        <v>13</v>
      </c>
      <c r="X9272" s="185"/>
    </row>
    <row r="9273" spans="1:24" ht="29" x14ac:dyDescent="0.35">
      <c r="A9273" s="179" t="s">
        <v>282</v>
      </c>
      <c r="B9273" s="180" t="s">
        <v>1237</v>
      </c>
      <c r="C9273" s="179" t="s">
        <v>282</v>
      </c>
      <c r="D9273" s="180" t="s">
        <v>282</v>
      </c>
      <c r="E9273" s="179" t="s">
        <v>8156</v>
      </c>
      <c r="F9273" s="180" t="s">
        <v>2748</v>
      </c>
      <c r="G9273" s="179" t="s">
        <v>1509</v>
      </c>
      <c r="H9273" s="179" t="s">
        <v>1534</v>
      </c>
      <c r="I9273" s="179" t="s">
        <v>8610</v>
      </c>
      <c r="J9273" s="181" t="s">
        <v>2029</v>
      </c>
      <c r="K9273" s="181" t="s">
        <v>2106</v>
      </c>
      <c r="L9273" s="270" t="s">
        <v>8159</v>
      </c>
      <c r="M9273" s="182">
        <v>50</v>
      </c>
      <c r="N9273" s="182">
        <v>40</v>
      </c>
      <c r="O9273" s="183">
        <f>SUM(tblDataSet[[#This Row],['# of Students (Boys) - عدد الطلاب]:['# of Students (Girls) - عدد الطالبات]])</f>
        <v>90</v>
      </c>
      <c r="P9273" s="187"/>
      <c r="Q9273" s="182">
        <v>0</v>
      </c>
      <c r="R9273" s="183">
        <v>0</v>
      </c>
      <c r="S92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3" s="184" t="str">
        <f>INDEX(Org_list!$D$2:$D$399,MATCH(tblDataSet[[#This Row],[Organization Name - إسم المنظمة]],Org_list!$B$2:$B$399,0))</f>
        <v>UN</v>
      </c>
      <c r="U9273" s="179" t="s">
        <v>9122</v>
      </c>
      <c r="V9273" s="179">
        <v>1</v>
      </c>
      <c r="W9273" s="179" t="s">
        <v>13</v>
      </c>
      <c r="X9273" s="185"/>
    </row>
    <row r="9274" spans="1:24" ht="43.5" x14ac:dyDescent="0.35">
      <c r="A9274" s="179" t="s">
        <v>282</v>
      </c>
      <c r="B9274" s="180" t="s">
        <v>1237</v>
      </c>
      <c r="C9274" s="179" t="s">
        <v>282</v>
      </c>
      <c r="D9274" s="180" t="s">
        <v>282</v>
      </c>
      <c r="E9274" s="179" t="s">
        <v>8156</v>
      </c>
      <c r="F9274" s="180" t="s">
        <v>2748</v>
      </c>
      <c r="G9274" s="179" t="s">
        <v>1509</v>
      </c>
      <c r="H9274" s="179" t="s">
        <v>1534</v>
      </c>
      <c r="I9274" s="179" t="s">
        <v>8610</v>
      </c>
      <c r="J9274" s="181" t="s">
        <v>2029</v>
      </c>
      <c r="K9274" s="181" t="s">
        <v>2105</v>
      </c>
      <c r="L9274" s="270" t="s">
        <v>8159</v>
      </c>
      <c r="M9274" s="182">
        <v>48</v>
      </c>
      <c r="N9274" s="182">
        <v>50</v>
      </c>
      <c r="O9274" s="183">
        <f>SUM(tblDataSet[[#This Row],['# of Students (Boys) - عدد الطلاب]:['# of Students (Girls) - عدد الطالبات]])</f>
        <v>98</v>
      </c>
      <c r="P9274" s="187"/>
      <c r="Q9274" s="182">
        <v>0</v>
      </c>
      <c r="R9274" s="183">
        <v>0</v>
      </c>
      <c r="S92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4" s="184" t="str">
        <f>INDEX(Org_list!$D$2:$D$399,MATCH(tblDataSet[[#This Row],[Organization Name - إسم المنظمة]],Org_list!$B$2:$B$399,0))</f>
        <v>UN</v>
      </c>
      <c r="U9274" s="179" t="s">
        <v>1340</v>
      </c>
      <c r="V9274" s="179">
        <v>98</v>
      </c>
      <c r="W9274" s="179" t="s">
        <v>13</v>
      </c>
      <c r="X9274" s="185"/>
    </row>
    <row r="9275" spans="1:24" x14ac:dyDescent="0.35">
      <c r="A9275" s="179" t="s">
        <v>282</v>
      </c>
      <c r="B9275" s="180" t="s">
        <v>1237</v>
      </c>
      <c r="C9275" s="179" t="s">
        <v>282</v>
      </c>
      <c r="D9275" s="180" t="s">
        <v>282</v>
      </c>
      <c r="E9275" s="179" t="s">
        <v>8156</v>
      </c>
      <c r="F9275" s="180" t="s">
        <v>2748</v>
      </c>
      <c r="G9275" s="179" t="s">
        <v>1509</v>
      </c>
      <c r="H9275" s="179" t="s">
        <v>1534</v>
      </c>
      <c r="I9275" s="179" t="s">
        <v>8610</v>
      </c>
      <c r="J9275" s="181" t="s">
        <v>2033</v>
      </c>
      <c r="K9275" s="181" t="s">
        <v>2110</v>
      </c>
      <c r="L9275" s="270" t="s">
        <v>8159</v>
      </c>
      <c r="M9275" s="182">
        <v>48</v>
      </c>
      <c r="N9275" s="182">
        <v>50</v>
      </c>
      <c r="O9275" s="183">
        <f>SUM(tblDataSet[[#This Row],['# of Students (Boys) - عدد الطلاب]:['# of Students (Girls) - عدد الطالبات]])</f>
        <v>98</v>
      </c>
      <c r="P9275" s="187"/>
      <c r="Q9275" s="182">
        <v>0</v>
      </c>
      <c r="R9275" s="183">
        <v>0</v>
      </c>
      <c r="S92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5" s="184" t="str">
        <f>INDEX(Org_list!$D$2:$D$399,MATCH(tblDataSet[[#This Row],[Organization Name - إسم المنظمة]],Org_list!$B$2:$B$399,0))</f>
        <v>UN</v>
      </c>
      <c r="U9275" s="179" t="s">
        <v>9123</v>
      </c>
      <c r="V9275" s="179">
        <v>294</v>
      </c>
      <c r="W9275" s="179" t="s">
        <v>13</v>
      </c>
      <c r="X9275" s="185"/>
    </row>
    <row r="9276" spans="1:24" ht="43.5" x14ac:dyDescent="0.35">
      <c r="A9276" s="179" t="s">
        <v>282</v>
      </c>
      <c r="B9276" s="180" t="s">
        <v>1237</v>
      </c>
      <c r="C9276" s="179" t="s">
        <v>282</v>
      </c>
      <c r="D9276" s="180" t="s">
        <v>282</v>
      </c>
      <c r="E9276" s="179" t="s">
        <v>2176</v>
      </c>
      <c r="F9276" s="180" t="s">
        <v>2748</v>
      </c>
      <c r="G9276" s="179" t="s">
        <v>1509</v>
      </c>
      <c r="H9276" s="179" t="s">
        <v>1540</v>
      </c>
      <c r="I9276" s="179" t="s">
        <v>8611</v>
      </c>
      <c r="J9276" s="181" t="s">
        <v>2029</v>
      </c>
      <c r="K9276" s="181" t="s">
        <v>2105</v>
      </c>
      <c r="L9276" s="270" t="s">
        <v>2744</v>
      </c>
      <c r="M9276" s="182">
        <v>68</v>
      </c>
      <c r="N9276" s="182">
        <v>32</v>
      </c>
      <c r="O9276" s="183">
        <f>SUM(tblDataSet[[#This Row],['# of Students (Boys) - عدد الطلاب]:['# of Students (Girls) - عدد الطالبات]])</f>
        <v>100</v>
      </c>
      <c r="P9276" s="187"/>
      <c r="Q9276" s="182">
        <v>0</v>
      </c>
      <c r="R9276" s="183">
        <v>0</v>
      </c>
      <c r="S92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6" s="184" t="str">
        <f>INDEX(Org_list!$D$2:$D$399,MATCH(tblDataSet[[#This Row],[Organization Name - إسم المنظمة]],Org_list!$B$2:$B$399,0))</f>
        <v>UN</v>
      </c>
      <c r="U9276" s="179" t="s">
        <v>1340</v>
      </c>
      <c r="V9276" s="179">
        <v>100</v>
      </c>
      <c r="W9276" s="179" t="s">
        <v>13</v>
      </c>
      <c r="X9276" s="185"/>
    </row>
    <row r="9277" spans="1:24" ht="43.5" x14ac:dyDescent="0.35">
      <c r="A9277" s="179" t="s">
        <v>282</v>
      </c>
      <c r="B9277" s="180" t="s">
        <v>1237</v>
      </c>
      <c r="C9277" s="179" t="s">
        <v>282</v>
      </c>
      <c r="D9277" s="180" t="s">
        <v>282</v>
      </c>
      <c r="E9277" s="179" t="s">
        <v>2176</v>
      </c>
      <c r="F9277" s="180" t="s">
        <v>2748</v>
      </c>
      <c r="G9277" s="179" t="s">
        <v>1509</v>
      </c>
      <c r="H9277" s="179" t="s">
        <v>1534</v>
      </c>
      <c r="I9277" s="179" t="s">
        <v>8612</v>
      </c>
      <c r="J9277" s="181" t="s">
        <v>2029</v>
      </c>
      <c r="K9277" s="181" t="s">
        <v>2105</v>
      </c>
      <c r="L9277" s="270" t="s">
        <v>2744</v>
      </c>
      <c r="M9277" s="182">
        <v>15</v>
      </c>
      <c r="N9277" s="182">
        <v>15</v>
      </c>
      <c r="O9277" s="183">
        <f>SUM(tblDataSet[[#This Row],['# of Students (Boys) - عدد الطلاب]:['# of Students (Girls) - عدد الطالبات]])</f>
        <v>30</v>
      </c>
      <c r="P9277" s="187"/>
      <c r="Q9277" s="182">
        <v>0</v>
      </c>
      <c r="R9277" s="183">
        <v>0</v>
      </c>
      <c r="S92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7" s="184" t="str">
        <f>INDEX(Org_list!$D$2:$D$399,MATCH(tblDataSet[[#This Row],[Organization Name - إسم المنظمة]],Org_list!$B$2:$B$399,0))</f>
        <v>UN</v>
      </c>
      <c r="U9277" s="179" t="s">
        <v>1340</v>
      </c>
      <c r="V9277" s="179">
        <v>30</v>
      </c>
      <c r="W9277" s="179" t="s">
        <v>13</v>
      </c>
      <c r="X9277" s="185"/>
    </row>
    <row r="9278" spans="1:24" ht="29" x14ac:dyDescent="0.35">
      <c r="A9278" s="179" t="s">
        <v>282</v>
      </c>
      <c r="B9278" s="180" t="s">
        <v>1237</v>
      </c>
      <c r="C9278" s="179" t="s">
        <v>282</v>
      </c>
      <c r="D9278" s="180" t="s">
        <v>282</v>
      </c>
      <c r="E9278" s="179" t="s">
        <v>8156</v>
      </c>
      <c r="F9278" s="180" t="s">
        <v>2748</v>
      </c>
      <c r="G9278" s="179" t="s">
        <v>1509</v>
      </c>
      <c r="H9278" s="179" t="s">
        <v>1534</v>
      </c>
      <c r="I9278" s="179" t="s">
        <v>8613</v>
      </c>
      <c r="J9278" s="181" t="s">
        <v>2026</v>
      </c>
      <c r="K9278" s="181" t="s">
        <v>2096</v>
      </c>
      <c r="L9278" s="270" t="s">
        <v>2745</v>
      </c>
      <c r="M9278" s="182">
        <v>55</v>
      </c>
      <c r="N9278" s="182">
        <v>130</v>
      </c>
      <c r="O9278" s="183">
        <f>SUM(tblDataSet[[#This Row],['# of Students (Boys) - عدد الطلاب]:['# of Students (Girls) - عدد الطالبات]])</f>
        <v>185</v>
      </c>
      <c r="P9278" s="187"/>
      <c r="Q9278" s="182">
        <v>0</v>
      </c>
      <c r="R9278" s="183">
        <v>0</v>
      </c>
      <c r="S92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8" s="184" t="str">
        <f>INDEX(Org_list!$D$2:$D$399,MATCH(tblDataSet[[#This Row],[Organization Name - إسم المنظمة]],Org_list!$B$2:$B$399,0))</f>
        <v>UN</v>
      </c>
      <c r="U9278" s="179" t="s">
        <v>9131</v>
      </c>
      <c r="V9278" s="179">
        <v>185</v>
      </c>
      <c r="W9278" s="179" t="s">
        <v>13</v>
      </c>
      <c r="X9278" s="185"/>
    </row>
    <row r="9279" spans="1:24" ht="43.5" x14ac:dyDescent="0.35">
      <c r="A9279" s="179" t="s">
        <v>282</v>
      </c>
      <c r="B9279" s="180" t="s">
        <v>1237</v>
      </c>
      <c r="C9279" s="179" t="s">
        <v>282</v>
      </c>
      <c r="D9279" s="180" t="s">
        <v>282</v>
      </c>
      <c r="E9279" s="179" t="s">
        <v>8156</v>
      </c>
      <c r="F9279" s="180" t="s">
        <v>2748</v>
      </c>
      <c r="G9279" s="179" t="s">
        <v>1509</v>
      </c>
      <c r="H9279" s="179" t="s">
        <v>1534</v>
      </c>
      <c r="I9279" s="179" t="s">
        <v>8613</v>
      </c>
      <c r="J9279" s="181" t="s">
        <v>2029</v>
      </c>
      <c r="K9279" s="181" t="s">
        <v>2105</v>
      </c>
      <c r="L9279" s="270" t="s">
        <v>8159</v>
      </c>
      <c r="M9279" s="182">
        <v>114</v>
      </c>
      <c r="N9279" s="182">
        <v>90</v>
      </c>
      <c r="O9279" s="183">
        <f>SUM(tblDataSet[[#This Row],['# of Students (Boys) - عدد الطلاب]:['# of Students (Girls) - عدد الطالبات]])</f>
        <v>204</v>
      </c>
      <c r="P9279" s="187"/>
      <c r="Q9279" s="182">
        <v>0</v>
      </c>
      <c r="R9279" s="183">
        <v>0</v>
      </c>
      <c r="S92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9" s="184" t="str">
        <f>INDEX(Org_list!$D$2:$D$399,MATCH(tblDataSet[[#This Row],[Organization Name - إسم المنظمة]],Org_list!$B$2:$B$399,0))</f>
        <v>UN</v>
      </c>
      <c r="U9279" s="179" t="s">
        <v>1340</v>
      </c>
      <c r="V9279" s="179">
        <v>204</v>
      </c>
      <c r="W9279" s="179" t="s">
        <v>13</v>
      </c>
      <c r="X9279" s="185"/>
    </row>
    <row r="9280" spans="1:24" x14ac:dyDescent="0.35">
      <c r="A9280" s="179" t="s">
        <v>282</v>
      </c>
      <c r="B9280" s="180" t="s">
        <v>1237</v>
      </c>
      <c r="C9280" s="179" t="s">
        <v>282</v>
      </c>
      <c r="D9280" s="180" t="s">
        <v>282</v>
      </c>
      <c r="E9280" s="179" t="s">
        <v>8156</v>
      </c>
      <c r="F9280" s="180" t="s">
        <v>2748</v>
      </c>
      <c r="G9280" s="179" t="s">
        <v>1509</v>
      </c>
      <c r="H9280" s="179" t="s">
        <v>1534</v>
      </c>
      <c r="I9280" s="179" t="s">
        <v>8613</v>
      </c>
      <c r="J9280" s="181" t="s">
        <v>2033</v>
      </c>
      <c r="K9280" s="181" t="s">
        <v>2110</v>
      </c>
      <c r="L9280" s="270" t="s">
        <v>8159</v>
      </c>
      <c r="M9280" s="182">
        <v>114</v>
      </c>
      <c r="N9280" s="182">
        <v>90</v>
      </c>
      <c r="O9280" s="183">
        <f>SUM(tblDataSet[[#This Row],['# of Students (Boys) - عدد الطلاب]:['# of Students (Girls) - عدد الطالبات]])</f>
        <v>204</v>
      </c>
      <c r="P9280" s="187"/>
      <c r="Q9280" s="182">
        <v>0</v>
      </c>
      <c r="R9280" s="183">
        <v>0</v>
      </c>
      <c r="S92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0" s="184" t="str">
        <f>INDEX(Org_list!$D$2:$D$399,MATCH(tblDataSet[[#This Row],[Organization Name - إسم المنظمة]],Org_list!$B$2:$B$399,0))</f>
        <v>UN</v>
      </c>
      <c r="U9280" s="179" t="s">
        <v>9123</v>
      </c>
      <c r="V9280" s="179">
        <v>612</v>
      </c>
      <c r="W9280" s="179" t="s">
        <v>13</v>
      </c>
      <c r="X9280" s="185"/>
    </row>
    <row r="9281" spans="1:24" ht="43.5" x14ac:dyDescent="0.35">
      <c r="A9281" s="179" t="s">
        <v>282</v>
      </c>
      <c r="B9281" s="180" t="s">
        <v>1237</v>
      </c>
      <c r="C9281" s="179" t="s">
        <v>282</v>
      </c>
      <c r="D9281" s="180" t="s">
        <v>282</v>
      </c>
      <c r="E9281" s="179" t="s">
        <v>2176</v>
      </c>
      <c r="F9281" s="180" t="s">
        <v>2748</v>
      </c>
      <c r="G9281" s="179" t="s">
        <v>1509</v>
      </c>
      <c r="H9281" s="179" t="s">
        <v>1529</v>
      </c>
      <c r="I9281" s="179" t="s">
        <v>8614</v>
      </c>
      <c r="J9281" s="181" t="s">
        <v>2029</v>
      </c>
      <c r="K9281" s="181" t="s">
        <v>2105</v>
      </c>
      <c r="L9281" s="270" t="s">
        <v>2744</v>
      </c>
      <c r="M9281" s="182">
        <v>13</v>
      </c>
      <c r="N9281" s="182">
        <v>12</v>
      </c>
      <c r="O9281" s="183">
        <f>SUM(tblDataSet[[#This Row],['# of Students (Boys) - عدد الطلاب]:['# of Students (Girls) - عدد الطالبات]])</f>
        <v>25</v>
      </c>
      <c r="P9281" s="187"/>
      <c r="Q9281" s="182">
        <v>0</v>
      </c>
      <c r="R9281" s="183">
        <v>0</v>
      </c>
      <c r="S92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1" s="184" t="str">
        <f>INDEX(Org_list!$D$2:$D$399,MATCH(tblDataSet[[#This Row],[Organization Name - إسم المنظمة]],Org_list!$B$2:$B$399,0))</f>
        <v>UN</v>
      </c>
      <c r="U9281" s="179" t="s">
        <v>1340</v>
      </c>
      <c r="V9281" s="179">
        <v>25</v>
      </c>
      <c r="W9281" s="179" t="s">
        <v>13</v>
      </c>
      <c r="X9281" s="185"/>
    </row>
    <row r="9282" spans="1:24" ht="43.5" x14ac:dyDescent="0.35">
      <c r="A9282" s="179" t="s">
        <v>282</v>
      </c>
      <c r="B9282" s="180" t="s">
        <v>1237</v>
      </c>
      <c r="C9282" s="179" t="s">
        <v>282</v>
      </c>
      <c r="D9282" s="180" t="s">
        <v>282</v>
      </c>
      <c r="E9282" s="179" t="s">
        <v>2176</v>
      </c>
      <c r="F9282" s="180" t="s">
        <v>2748</v>
      </c>
      <c r="G9282" s="179" t="s">
        <v>1509</v>
      </c>
      <c r="H9282" s="179" t="s">
        <v>1537</v>
      </c>
      <c r="I9282" s="179" t="s">
        <v>8615</v>
      </c>
      <c r="J9282" s="181" t="s">
        <v>2029</v>
      </c>
      <c r="K9282" s="181" t="s">
        <v>2105</v>
      </c>
      <c r="L9282" s="270" t="s">
        <v>2744</v>
      </c>
      <c r="M9282" s="182">
        <v>10</v>
      </c>
      <c r="N9282" s="182">
        <v>10</v>
      </c>
      <c r="O9282" s="183">
        <f>SUM(tblDataSet[[#This Row],['# of Students (Boys) - عدد الطلاب]:['# of Students (Girls) - عدد الطالبات]])</f>
        <v>20</v>
      </c>
      <c r="P9282" s="187"/>
      <c r="Q9282" s="182">
        <v>0</v>
      </c>
      <c r="R9282" s="183">
        <v>0</v>
      </c>
      <c r="S92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2" s="184" t="str">
        <f>INDEX(Org_list!$D$2:$D$399,MATCH(tblDataSet[[#This Row],[Organization Name - إسم المنظمة]],Org_list!$B$2:$B$399,0))</f>
        <v>UN</v>
      </c>
      <c r="U9282" s="179" t="s">
        <v>1340</v>
      </c>
      <c r="V9282" s="179">
        <v>20</v>
      </c>
      <c r="W9282" s="179" t="s">
        <v>13</v>
      </c>
      <c r="X9282" s="185"/>
    </row>
    <row r="9283" spans="1:24" ht="43.5" x14ac:dyDescent="0.35">
      <c r="A9283" s="179" t="s">
        <v>282</v>
      </c>
      <c r="B9283" s="180" t="s">
        <v>1237</v>
      </c>
      <c r="C9283" s="179" t="s">
        <v>282</v>
      </c>
      <c r="D9283" s="180" t="s">
        <v>282</v>
      </c>
      <c r="E9283" s="179" t="s">
        <v>8156</v>
      </c>
      <c r="F9283" s="180" t="s">
        <v>2752</v>
      </c>
      <c r="G9283" s="179" t="s">
        <v>1527</v>
      </c>
      <c r="H9283" s="179" t="s">
        <v>1942</v>
      </c>
      <c r="I9283" s="179" t="s">
        <v>8616</v>
      </c>
      <c r="J9283" s="181" t="s">
        <v>2040</v>
      </c>
      <c r="K9283" s="181" t="s">
        <v>2123</v>
      </c>
      <c r="L9283" s="270"/>
      <c r="M9283" s="182">
        <v>0</v>
      </c>
      <c r="N9283" s="182">
        <v>0</v>
      </c>
      <c r="O9283" s="183">
        <f>SUM(tblDataSet[[#This Row],['# of Students (Boys) - عدد الطلاب]:['# of Students (Girls) - عدد الطالبات]])</f>
        <v>0</v>
      </c>
      <c r="P9283" s="187" t="s">
        <v>1432</v>
      </c>
      <c r="Q9283" s="182">
        <v>2</v>
      </c>
      <c r="R9283" s="183">
        <v>0</v>
      </c>
      <c r="S928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283" s="184" t="str">
        <f>INDEX(Org_list!$D$2:$D$399,MATCH(tblDataSet[[#This Row],[Organization Name - إسم المنظمة]],Org_list!$B$2:$B$399,0))</f>
        <v>UN</v>
      </c>
      <c r="U9283" s="179" t="s">
        <v>9125</v>
      </c>
      <c r="V9283" s="179">
        <v>5</v>
      </c>
      <c r="W9283" s="179" t="s">
        <v>13</v>
      </c>
      <c r="X9283" s="185"/>
    </row>
    <row r="9284" spans="1:24" ht="43.5" x14ac:dyDescent="0.35">
      <c r="A9284" s="179" t="s">
        <v>282</v>
      </c>
      <c r="B9284" s="180" t="s">
        <v>1237</v>
      </c>
      <c r="C9284" s="179" t="s">
        <v>282</v>
      </c>
      <c r="D9284" s="180" t="s">
        <v>282</v>
      </c>
      <c r="E9284" s="179" t="s">
        <v>8177</v>
      </c>
      <c r="F9284" s="180" t="s">
        <v>2752</v>
      </c>
      <c r="G9284" s="179" t="s">
        <v>1527</v>
      </c>
      <c r="H9284" s="179" t="s">
        <v>1948</v>
      </c>
      <c r="I9284" s="179" t="s">
        <v>8617</v>
      </c>
      <c r="J9284" s="181" t="s">
        <v>2029</v>
      </c>
      <c r="K9284" s="181" t="s">
        <v>2105</v>
      </c>
      <c r="L9284" s="270" t="s">
        <v>2744</v>
      </c>
      <c r="M9284" s="182">
        <v>78</v>
      </c>
      <c r="N9284" s="182">
        <v>82</v>
      </c>
      <c r="O9284" s="183">
        <f>SUM(tblDataSet[[#This Row],['# of Students (Boys) - عدد الطلاب]:['# of Students (Girls) - عدد الطالبات]])</f>
        <v>160</v>
      </c>
      <c r="P9284" s="187"/>
      <c r="Q9284" s="182">
        <v>0</v>
      </c>
      <c r="R9284" s="183">
        <v>0</v>
      </c>
      <c r="S92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4" s="184" t="str">
        <f>INDEX(Org_list!$D$2:$D$399,MATCH(tblDataSet[[#This Row],[Organization Name - إسم المنظمة]],Org_list!$B$2:$B$399,0))</f>
        <v>UN</v>
      </c>
      <c r="U9284" s="179" t="s">
        <v>1340</v>
      </c>
      <c r="V9284" s="179">
        <v>160</v>
      </c>
      <c r="W9284" s="179" t="s">
        <v>13</v>
      </c>
      <c r="X9284" s="185"/>
    </row>
    <row r="9285" spans="1:24" ht="43.5" x14ac:dyDescent="0.35">
      <c r="A9285" s="179" t="s">
        <v>282</v>
      </c>
      <c r="B9285" s="180" t="s">
        <v>1237</v>
      </c>
      <c r="C9285" s="179" t="s">
        <v>282</v>
      </c>
      <c r="D9285" s="180" t="s">
        <v>282</v>
      </c>
      <c r="E9285" s="179" t="s">
        <v>2176</v>
      </c>
      <c r="F9285" s="180" t="s">
        <v>2748</v>
      </c>
      <c r="G9285" s="179" t="s">
        <v>1509</v>
      </c>
      <c r="H9285" s="179" t="s">
        <v>1536</v>
      </c>
      <c r="I9285" s="179" t="s">
        <v>8618</v>
      </c>
      <c r="J9285" s="181" t="s">
        <v>2029</v>
      </c>
      <c r="K9285" s="181" t="s">
        <v>2105</v>
      </c>
      <c r="L9285" s="270" t="s">
        <v>2744</v>
      </c>
      <c r="M9285" s="182">
        <v>18</v>
      </c>
      <c r="N9285" s="182">
        <v>17</v>
      </c>
      <c r="O9285" s="183">
        <f>SUM(tblDataSet[[#This Row],['# of Students (Boys) - عدد الطلاب]:['# of Students (Girls) - عدد الطالبات]])</f>
        <v>35</v>
      </c>
      <c r="P9285" s="187"/>
      <c r="Q9285" s="182">
        <v>0</v>
      </c>
      <c r="R9285" s="183">
        <v>0</v>
      </c>
      <c r="S92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5" s="184" t="str">
        <f>INDEX(Org_list!$D$2:$D$399,MATCH(tblDataSet[[#This Row],[Organization Name - إسم المنظمة]],Org_list!$B$2:$B$399,0))</f>
        <v>UN</v>
      </c>
      <c r="U9285" s="179" t="s">
        <v>1340</v>
      </c>
      <c r="V9285" s="179">
        <v>35</v>
      </c>
      <c r="W9285" s="179" t="s">
        <v>13</v>
      </c>
      <c r="X9285" s="185"/>
    </row>
    <row r="9286" spans="1:24" ht="29" x14ac:dyDescent="0.35">
      <c r="A9286" s="179" t="s">
        <v>282</v>
      </c>
      <c r="B9286" s="180" t="s">
        <v>1237</v>
      </c>
      <c r="C9286" s="179" t="s">
        <v>282</v>
      </c>
      <c r="D9286" s="180" t="s">
        <v>282</v>
      </c>
      <c r="E9286" s="179" t="s">
        <v>8156</v>
      </c>
      <c r="F9286" s="180" t="s">
        <v>2748</v>
      </c>
      <c r="G9286" s="179" t="s">
        <v>1509</v>
      </c>
      <c r="H9286" s="179" t="s">
        <v>1534</v>
      </c>
      <c r="I9286" s="179" t="s">
        <v>8619</v>
      </c>
      <c r="J9286" s="181" t="s">
        <v>2027</v>
      </c>
      <c r="K9286" s="181" t="s">
        <v>2671</v>
      </c>
      <c r="L9286" s="270" t="s">
        <v>8159</v>
      </c>
      <c r="M9286" s="182">
        <v>50</v>
      </c>
      <c r="N9286" s="182">
        <v>21</v>
      </c>
      <c r="O9286" s="183">
        <f>SUM(tblDataSet[[#This Row],['# of Students (Boys) - عدد الطلاب]:['# of Students (Girls) - عدد الطالبات]])</f>
        <v>71</v>
      </c>
      <c r="P9286" s="187"/>
      <c r="Q9286" s="182">
        <v>0</v>
      </c>
      <c r="R9286" s="183">
        <v>0</v>
      </c>
      <c r="S92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6" s="184" t="str">
        <f>INDEX(Org_list!$D$2:$D$399,MATCH(tblDataSet[[#This Row],[Organization Name - إسم المنظمة]],Org_list!$B$2:$B$399,0))</f>
        <v>UN</v>
      </c>
      <c r="U9286" s="179" t="s">
        <v>9132</v>
      </c>
      <c r="V9286" s="179">
        <v>71</v>
      </c>
      <c r="W9286" s="179" t="s">
        <v>13</v>
      </c>
      <c r="X9286" s="185"/>
    </row>
    <row r="9287" spans="1:24" ht="43.5" x14ac:dyDescent="0.35">
      <c r="A9287" s="179" t="s">
        <v>282</v>
      </c>
      <c r="B9287" s="180" t="s">
        <v>1237</v>
      </c>
      <c r="C9287" s="179" t="s">
        <v>282</v>
      </c>
      <c r="D9287" s="180" t="s">
        <v>282</v>
      </c>
      <c r="E9287" s="179" t="s">
        <v>8156</v>
      </c>
      <c r="F9287" s="180" t="s">
        <v>2748</v>
      </c>
      <c r="G9287" s="179" t="s">
        <v>1509</v>
      </c>
      <c r="H9287" s="179" t="s">
        <v>1534</v>
      </c>
      <c r="I9287" s="179" t="s">
        <v>8619</v>
      </c>
      <c r="J9287" s="181" t="s">
        <v>2029</v>
      </c>
      <c r="K9287" s="181" t="s">
        <v>2105</v>
      </c>
      <c r="L9287" s="270" t="s">
        <v>8159</v>
      </c>
      <c r="M9287" s="182">
        <v>50</v>
      </c>
      <c r="N9287" s="182">
        <v>21</v>
      </c>
      <c r="O9287" s="183">
        <f>SUM(tblDataSet[[#This Row],['# of Students (Boys) - عدد الطلاب]:['# of Students (Girls) - عدد الطالبات]])</f>
        <v>71</v>
      </c>
      <c r="P9287" s="187"/>
      <c r="Q9287" s="182">
        <v>0</v>
      </c>
      <c r="R9287" s="183">
        <v>0</v>
      </c>
      <c r="S92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7" s="184" t="str">
        <f>INDEX(Org_list!$D$2:$D$399,MATCH(tblDataSet[[#This Row],[Organization Name - إسم المنظمة]],Org_list!$B$2:$B$399,0))</f>
        <v>UN</v>
      </c>
      <c r="U9287" s="179" t="s">
        <v>1340</v>
      </c>
      <c r="V9287" s="179">
        <v>71</v>
      </c>
      <c r="W9287" s="179" t="s">
        <v>13</v>
      </c>
      <c r="X9287" s="185"/>
    </row>
    <row r="9288" spans="1:24" x14ac:dyDescent="0.35">
      <c r="A9288" s="179" t="s">
        <v>282</v>
      </c>
      <c r="B9288" s="180" t="s">
        <v>1237</v>
      </c>
      <c r="C9288" s="179" t="s">
        <v>282</v>
      </c>
      <c r="D9288" s="180" t="s">
        <v>282</v>
      </c>
      <c r="E9288" s="179" t="s">
        <v>8156</v>
      </c>
      <c r="F9288" s="180" t="s">
        <v>2748</v>
      </c>
      <c r="G9288" s="179" t="s">
        <v>1509</v>
      </c>
      <c r="H9288" s="179" t="s">
        <v>1534</v>
      </c>
      <c r="I9288" s="179" t="s">
        <v>8619</v>
      </c>
      <c r="J9288" s="181" t="s">
        <v>2033</v>
      </c>
      <c r="K9288" s="181" t="s">
        <v>2110</v>
      </c>
      <c r="L9288" s="270" t="s">
        <v>8159</v>
      </c>
      <c r="M9288" s="182">
        <v>50</v>
      </c>
      <c r="N9288" s="182">
        <v>21</v>
      </c>
      <c r="O9288" s="183">
        <f>SUM(tblDataSet[[#This Row],['# of Students (Boys) - عدد الطلاب]:['# of Students (Girls) - عدد الطالبات]])</f>
        <v>71</v>
      </c>
      <c r="P9288" s="187"/>
      <c r="Q9288" s="182">
        <v>0</v>
      </c>
      <c r="R9288" s="183">
        <v>0</v>
      </c>
      <c r="S92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8" s="184" t="str">
        <f>INDEX(Org_list!$D$2:$D$399,MATCH(tblDataSet[[#This Row],[Organization Name - إسم المنظمة]],Org_list!$B$2:$B$399,0))</f>
        <v>UN</v>
      </c>
      <c r="U9288" s="179" t="s">
        <v>9123</v>
      </c>
      <c r="V9288" s="179">
        <v>213</v>
      </c>
      <c r="W9288" s="179" t="s">
        <v>13</v>
      </c>
      <c r="X9288" s="185"/>
    </row>
    <row r="9289" spans="1:24" ht="43.5" x14ac:dyDescent="0.35">
      <c r="A9289" s="179" t="s">
        <v>282</v>
      </c>
      <c r="B9289" s="180" t="s">
        <v>1237</v>
      </c>
      <c r="C9289" s="179" t="s">
        <v>282</v>
      </c>
      <c r="D9289" s="180" t="s">
        <v>282</v>
      </c>
      <c r="E9289" s="179" t="s">
        <v>2176</v>
      </c>
      <c r="F9289" s="180" t="s">
        <v>2748</v>
      </c>
      <c r="G9289" s="179" t="s">
        <v>1519</v>
      </c>
      <c r="H9289" s="179" t="s">
        <v>1519</v>
      </c>
      <c r="I9289" s="179" t="s">
        <v>8620</v>
      </c>
      <c r="J9289" s="181" t="s">
        <v>2029</v>
      </c>
      <c r="K9289" s="181" t="s">
        <v>2105</v>
      </c>
      <c r="L9289" s="270" t="s">
        <v>2745</v>
      </c>
      <c r="M9289" s="182">
        <v>28</v>
      </c>
      <c r="N9289" s="182">
        <v>22</v>
      </c>
      <c r="O9289" s="183">
        <f>SUM(tblDataSet[[#This Row],['# of Students (Boys) - عدد الطلاب]:['# of Students (Girls) - عدد الطالبات]])</f>
        <v>50</v>
      </c>
      <c r="P9289" s="187"/>
      <c r="Q9289" s="182">
        <v>0</v>
      </c>
      <c r="R9289" s="183">
        <v>0</v>
      </c>
      <c r="S92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9" s="184" t="str">
        <f>INDEX(Org_list!$D$2:$D$399,MATCH(tblDataSet[[#This Row],[Organization Name - إسم المنظمة]],Org_list!$B$2:$B$399,0))</f>
        <v>UN</v>
      </c>
      <c r="U9289" s="179" t="s">
        <v>1340</v>
      </c>
      <c r="V9289" s="179">
        <v>50</v>
      </c>
      <c r="W9289" s="179" t="s">
        <v>13</v>
      </c>
      <c r="X9289" s="185"/>
    </row>
    <row r="9290" spans="1:24" ht="43.5" x14ac:dyDescent="0.35">
      <c r="A9290" s="179" t="s">
        <v>282</v>
      </c>
      <c r="B9290" s="180" t="s">
        <v>1237</v>
      </c>
      <c r="C9290" s="179" t="s">
        <v>282</v>
      </c>
      <c r="D9290" s="180" t="s">
        <v>282</v>
      </c>
      <c r="E9290" s="179" t="s">
        <v>2176</v>
      </c>
      <c r="F9290" s="180" t="s">
        <v>2748</v>
      </c>
      <c r="G9290" s="179" t="s">
        <v>1509</v>
      </c>
      <c r="H9290" s="179" t="s">
        <v>1529</v>
      </c>
      <c r="I9290" s="179" t="s">
        <v>8621</v>
      </c>
      <c r="J9290" s="181" t="s">
        <v>2029</v>
      </c>
      <c r="K9290" s="181" t="s">
        <v>2105</v>
      </c>
      <c r="L9290" s="270" t="s">
        <v>2744</v>
      </c>
      <c r="M9290" s="182">
        <v>40</v>
      </c>
      <c r="N9290" s="182">
        <v>0</v>
      </c>
      <c r="O9290" s="183">
        <f>SUM(tblDataSet[[#This Row],['# of Students (Boys) - عدد الطلاب]:['# of Students (Girls) - عدد الطالبات]])</f>
        <v>40</v>
      </c>
      <c r="P9290" s="187"/>
      <c r="Q9290" s="182">
        <v>0</v>
      </c>
      <c r="R9290" s="183">
        <v>0</v>
      </c>
      <c r="S92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0" s="184" t="str">
        <f>INDEX(Org_list!$D$2:$D$399,MATCH(tblDataSet[[#This Row],[Organization Name - إسم المنظمة]],Org_list!$B$2:$B$399,0))</f>
        <v>UN</v>
      </c>
      <c r="U9290" s="179" t="s">
        <v>1340</v>
      </c>
      <c r="V9290" s="179">
        <v>40</v>
      </c>
      <c r="W9290" s="179" t="s">
        <v>13</v>
      </c>
      <c r="X9290" s="185"/>
    </row>
    <row r="9291" spans="1:24" ht="43.5" x14ac:dyDescent="0.35">
      <c r="A9291" s="179" t="s">
        <v>282</v>
      </c>
      <c r="B9291" s="180" t="s">
        <v>1237</v>
      </c>
      <c r="C9291" s="179" t="s">
        <v>282</v>
      </c>
      <c r="D9291" s="180" t="s">
        <v>282</v>
      </c>
      <c r="E9291" s="179" t="s">
        <v>8156</v>
      </c>
      <c r="F9291" s="180" t="s">
        <v>2752</v>
      </c>
      <c r="G9291" s="179" t="s">
        <v>1527</v>
      </c>
      <c r="H9291" s="179" t="s">
        <v>1942</v>
      </c>
      <c r="I9291" s="179" t="s">
        <v>8622</v>
      </c>
      <c r="J9291" s="181" t="s">
        <v>2040</v>
      </c>
      <c r="K9291" s="181" t="s">
        <v>2123</v>
      </c>
      <c r="L9291" s="270"/>
      <c r="M9291" s="182">
        <v>0</v>
      </c>
      <c r="N9291" s="182">
        <v>0</v>
      </c>
      <c r="O9291" s="183">
        <f>SUM(tblDataSet[[#This Row],['# of Students (Boys) - عدد الطلاب]:['# of Students (Girls) - عدد الطالبات]])</f>
        <v>0</v>
      </c>
      <c r="P9291" s="187" t="s">
        <v>1432</v>
      </c>
      <c r="Q9291" s="182">
        <v>8</v>
      </c>
      <c r="R9291" s="183">
        <v>0</v>
      </c>
      <c r="S929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291" s="184" t="str">
        <f>INDEX(Org_list!$D$2:$D$399,MATCH(tblDataSet[[#This Row],[Organization Name - إسم المنظمة]],Org_list!$B$2:$B$399,0))</f>
        <v>UN</v>
      </c>
      <c r="U9291" s="179" t="s">
        <v>9125</v>
      </c>
      <c r="V9291" s="179">
        <v>5</v>
      </c>
      <c r="W9291" s="179" t="s">
        <v>13</v>
      </c>
      <c r="X9291" s="185"/>
    </row>
    <row r="9292" spans="1:24" ht="72.5" x14ac:dyDescent="0.35">
      <c r="A9292" s="179" t="s">
        <v>282</v>
      </c>
      <c r="B9292" s="180" t="s">
        <v>1237</v>
      </c>
      <c r="C9292" s="179" t="s">
        <v>282</v>
      </c>
      <c r="D9292" s="180" t="s">
        <v>282</v>
      </c>
      <c r="E9292" s="179" t="s">
        <v>8156</v>
      </c>
      <c r="F9292" s="180" t="s">
        <v>2748</v>
      </c>
      <c r="G9292" s="179" t="s">
        <v>1519</v>
      </c>
      <c r="H9292" s="179" t="s">
        <v>1842</v>
      </c>
      <c r="I9292" s="179" t="s">
        <v>8623</v>
      </c>
      <c r="J9292" s="181" t="s">
        <v>2028</v>
      </c>
      <c r="K9292" s="181" t="s">
        <v>2102</v>
      </c>
      <c r="L9292" s="270" t="s">
        <v>2744</v>
      </c>
      <c r="M9292" s="182">
        <v>52</v>
      </c>
      <c r="N9292" s="182">
        <v>27</v>
      </c>
      <c r="O9292" s="183">
        <f>SUM(tblDataSet[[#This Row],['# of Students (Boys) - عدد الطلاب]:['# of Students (Girls) - عدد الطالبات]])</f>
        <v>79</v>
      </c>
      <c r="P9292" s="187"/>
      <c r="Q9292" s="182">
        <v>0</v>
      </c>
      <c r="R9292" s="183">
        <v>0</v>
      </c>
      <c r="S92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2" s="184" t="str">
        <f>INDEX(Org_list!$D$2:$D$399,MATCH(tblDataSet[[#This Row],[Organization Name - إسم المنظمة]],Org_list!$B$2:$B$399,0))</f>
        <v>UN</v>
      </c>
      <c r="U9292" s="179" t="s">
        <v>1321</v>
      </c>
      <c r="V9292" s="179">
        <v>3</v>
      </c>
      <c r="W9292" s="179" t="s">
        <v>13</v>
      </c>
      <c r="X9292" s="185"/>
    </row>
    <row r="9293" spans="1:24" ht="43.5" x14ac:dyDescent="0.35">
      <c r="A9293" s="179" t="s">
        <v>282</v>
      </c>
      <c r="B9293" s="180" t="s">
        <v>1237</v>
      </c>
      <c r="C9293" s="179" t="s">
        <v>282</v>
      </c>
      <c r="D9293" s="180" t="s">
        <v>282</v>
      </c>
      <c r="E9293" s="179" t="s">
        <v>2176</v>
      </c>
      <c r="F9293" s="180" t="s">
        <v>2748</v>
      </c>
      <c r="G9293" s="179" t="s">
        <v>1509</v>
      </c>
      <c r="H9293" s="179" t="s">
        <v>1536</v>
      </c>
      <c r="I9293" s="179" t="s">
        <v>8624</v>
      </c>
      <c r="J9293" s="181" t="s">
        <v>2029</v>
      </c>
      <c r="K9293" s="181" t="s">
        <v>2105</v>
      </c>
      <c r="L9293" s="270" t="s">
        <v>2744</v>
      </c>
      <c r="M9293" s="182">
        <v>13</v>
      </c>
      <c r="N9293" s="182">
        <v>12</v>
      </c>
      <c r="O9293" s="183">
        <f>SUM(tblDataSet[[#This Row],['# of Students (Boys) - عدد الطلاب]:['# of Students (Girls) - عدد الطالبات]])</f>
        <v>25</v>
      </c>
      <c r="P9293" s="187"/>
      <c r="Q9293" s="182">
        <v>0</v>
      </c>
      <c r="R9293" s="183">
        <v>0</v>
      </c>
      <c r="S92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3" s="184" t="str">
        <f>INDEX(Org_list!$D$2:$D$399,MATCH(tblDataSet[[#This Row],[Organization Name - إسم المنظمة]],Org_list!$B$2:$B$399,0))</f>
        <v>UN</v>
      </c>
      <c r="U9293" s="179" t="s">
        <v>1340</v>
      </c>
      <c r="V9293" s="179">
        <v>25</v>
      </c>
      <c r="W9293" s="179" t="s">
        <v>13</v>
      </c>
      <c r="X9293" s="185"/>
    </row>
    <row r="9294" spans="1:24" ht="29" x14ac:dyDescent="0.35">
      <c r="A9294" s="179" t="s">
        <v>282</v>
      </c>
      <c r="B9294" s="180" t="s">
        <v>1237</v>
      </c>
      <c r="C9294" s="179" t="s">
        <v>282</v>
      </c>
      <c r="D9294" s="180" t="s">
        <v>282</v>
      </c>
      <c r="E9294" s="179" t="s">
        <v>8156</v>
      </c>
      <c r="F9294" s="180" t="s">
        <v>2748</v>
      </c>
      <c r="G9294" s="179" t="s">
        <v>1509</v>
      </c>
      <c r="H9294" s="179" t="s">
        <v>1534</v>
      </c>
      <c r="I9294" s="179" t="s">
        <v>8625</v>
      </c>
      <c r="J9294" s="181" t="s">
        <v>2026</v>
      </c>
      <c r="K9294" s="181" t="s">
        <v>2096</v>
      </c>
      <c r="L9294" s="270" t="s">
        <v>2745</v>
      </c>
      <c r="M9294" s="182">
        <v>64</v>
      </c>
      <c r="N9294" s="182">
        <v>0</v>
      </c>
      <c r="O9294" s="183">
        <f>SUM(tblDataSet[[#This Row],['# of Students (Boys) - عدد الطلاب]:['# of Students (Girls) - عدد الطالبات]])</f>
        <v>64</v>
      </c>
      <c r="P9294" s="187"/>
      <c r="Q9294" s="182">
        <v>0</v>
      </c>
      <c r="R9294" s="183">
        <v>0</v>
      </c>
      <c r="S92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4" s="184" t="str">
        <f>INDEX(Org_list!$D$2:$D$399,MATCH(tblDataSet[[#This Row],[Organization Name - إسم المنظمة]],Org_list!$B$2:$B$399,0))</f>
        <v>UN</v>
      </c>
      <c r="U9294" s="179" t="s">
        <v>9131</v>
      </c>
      <c r="V9294" s="179">
        <v>64</v>
      </c>
      <c r="W9294" s="179" t="s">
        <v>13</v>
      </c>
      <c r="X9294" s="185"/>
    </row>
    <row r="9295" spans="1:24" ht="72.5" x14ac:dyDescent="0.35">
      <c r="A9295" s="179" t="s">
        <v>282</v>
      </c>
      <c r="B9295" s="180" t="s">
        <v>1237</v>
      </c>
      <c r="C9295" s="179" t="s">
        <v>282</v>
      </c>
      <c r="D9295" s="180" t="s">
        <v>282</v>
      </c>
      <c r="E9295" s="179" t="s">
        <v>8156</v>
      </c>
      <c r="F9295" s="180" t="s">
        <v>2748</v>
      </c>
      <c r="G9295" s="179" t="s">
        <v>1509</v>
      </c>
      <c r="H9295" s="179" t="s">
        <v>1534</v>
      </c>
      <c r="I9295" s="179" t="s">
        <v>8625</v>
      </c>
      <c r="J9295" s="181" t="s">
        <v>2028</v>
      </c>
      <c r="K9295" s="181" t="s">
        <v>2104</v>
      </c>
      <c r="L9295" s="270" t="s">
        <v>8159</v>
      </c>
      <c r="M9295" s="182">
        <v>17</v>
      </c>
      <c r="N9295" s="182">
        <v>13</v>
      </c>
      <c r="O9295" s="183">
        <f>SUM(tblDataSet[[#This Row],['# of Students (Boys) - عدد الطلاب]:['# of Students (Girls) - عدد الطالبات]])</f>
        <v>30</v>
      </c>
      <c r="P9295" s="187"/>
      <c r="Q9295" s="182">
        <v>0</v>
      </c>
      <c r="R9295" s="183">
        <v>0</v>
      </c>
      <c r="S92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5" s="184" t="str">
        <f>INDEX(Org_list!$D$2:$D$399,MATCH(tblDataSet[[#This Row],[Organization Name - إسم المنظمة]],Org_list!$B$2:$B$399,0))</f>
        <v>UN</v>
      </c>
      <c r="U9295" s="179" t="s">
        <v>1331</v>
      </c>
      <c r="V9295" s="179">
        <v>10</v>
      </c>
      <c r="W9295" s="179" t="s">
        <v>13</v>
      </c>
      <c r="X9295" s="185"/>
    </row>
    <row r="9296" spans="1:24" ht="29" x14ac:dyDescent="0.35">
      <c r="A9296" s="179" t="s">
        <v>282</v>
      </c>
      <c r="B9296" s="180" t="s">
        <v>1237</v>
      </c>
      <c r="C9296" s="179" t="s">
        <v>282</v>
      </c>
      <c r="D9296" s="180" t="s">
        <v>282</v>
      </c>
      <c r="E9296" s="179" t="s">
        <v>8156</v>
      </c>
      <c r="F9296" s="180" t="s">
        <v>2748</v>
      </c>
      <c r="G9296" s="179" t="s">
        <v>1509</v>
      </c>
      <c r="H9296" s="179" t="s">
        <v>1534</v>
      </c>
      <c r="I9296" s="179" t="s">
        <v>8625</v>
      </c>
      <c r="J9296" s="181" t="s">
        <v>2029</v>
      </c>
      <c r="K9296" s="181" t="s">
        <v>2106</v>
      </c>
      <c r="L9296" s="270" t="s">
        <v>8159</v>
      </c>
      <c r="M9296" s="182">
        <v>50</v>
      </c>
      <c r="N9296" s="182">
        <v>40</v>
      </c>
      <c r="O9296" s="183">
        <f>SUM(tblDataSet[[#This Row],['# of Students (Boys) - عدد الطلاب]:['# of Students (Girls) - عدد الطالبات]])</f>
        <v>90</v>
      </c>
      <c r="P9296" s="187"/>
      <c r="Q9296" s="182">
        <v>0</v>
      </c>
      <c r="R9296" s="183">
        <v>0</v>
      </c>
      <c r="S92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6" s="184" t="str">
        <f>INDEX(Org_list!$D$2:$D$399,MATCH(tblDataSet[[#This Row],[Organization Name - إسم المنظمة]],Org_list!$B$2:$B$399,0))</f>
        <v>UN</v>
      </c>
      <c r="U9296" s="179" t="s">
        <v>9122</v>
      </c>
      <c r="V9296" s="179">
        <v>1</v>
      </c>
      <c r="W9296" s="179" t="s">
        <v>13</v>
      </c>
      <c r="X9296" s="185"/>
    </row>
    <row r="9297" spans="1:24" ht="43.5" x14ac:dyDescent="0.35">
      <c r="A9297" s="179" t="s">
        <v>282</v>
      </c>
      <c r="B9297" s="180" t="s">
        <v>1237</v>
      </c>
      <c r="C9297" s="179" t="s">
        <v>282</v>
      </c>
      <c r="D9297" s="180" t="s">
        <v>282</v>
      </c>
      <c r="E9297" s="179" t="s">
        <v>8156</v>
      </c>
      <c r="F9297" s="180" t="s">
        <v>2748</v>
      </c>
      <c r="G9297" s="179" t="s">
        <v>1509</v>
      </c>
      <c r="H9297" s="179" t="s">
        <v>1534</v>
      </c>
      <c r="I9297" s="179" t="s">
        <v>8625</v>
      </c>
      <c r="J9297" s="181" t="s">
        <v>2029</v>
      </c>
      <c r="K9297" s="181" t="s">
        <v>2105</v>
      </c>
      <c r="L9297" s="270" t="s">
        <v>8159</v>
      </c>
      <c r="M9297" s="182">
        <v>19</v>
      </c>
      <c r="N9297" s="182">
        <v>21</v>
      </c>
      <c r="O9297" s="183">
        <f>SUM(tblDataSet[[#This Row],['# of Students (Boys) - عدد الطلاب]:['# of Students (Girls) - عدد الطالبات]])</f>
        <v>40</v>
      </c>
      <c r="P9297" s="187"/>
      <c r="Q9297" s="182">
        <v>0</v>
      </c>
      <c r="R9297" s="183">
        <v>0</v>
      </c>
      <c r="S92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7" s="184" t="str">
        <f>INDEX(Org_list!$D$2:$D$399,MATCH(tblDataSet[[#This Row],[Organization Name - إسم المنظمة]],Org_list!$B$2:$B$399,0))</f>
        <v>UN</v>
      </c>
      <c r="U9297" s="179" t="s">
        <v>1340</v>
      </c>
      <c r="V9297" s="179">
        <v>40</v>
      </c>
      <c r="W9297" s="179" t="s">
        <v>13</v>
      </c>
      <c r="X9297" s="185"/>
    </row>
    <row r="9298" spans="1:24" x14ac:dyDescent="0.35">
      <c r="A9298" s="179" t="s">
        <v>282</v>
      </c>
      <c r="B9298" s="180" t="s">
        <v>1237</v>
      </c>
      <c r="C9298" s="179" t="s">
        <v>282</v>
      </c>
      <c r="D9298" s="180" t="s">
        <v>282</v>
      </c>
      <c r="E9298" s="179" t="s">
        <v>8156</v>
      </c>
      <c r="F9298" s="180" t="s">
        <v>2748</v>
      </c>
      <c r="G9298" s="179" t="s">
        <v>1509</v>
      </c>
      <c r="H9298" s="179" t="s">
        <v>1534</v>
      </c>
      <c r="I9298" s="179" t="s">
        <v>8625</v>
      </c>
      <c r="J9298" s="181" t="s">
        <v>2033</v>
      </c>
      <c r="K9298" s="181" t="s">
        <v>2110</v>
      </c>
      <c r="L9298" s="270" t="s">
        <v>8159</v>
      </c>
      <c r="M9298" s="182">
        <v>19</v>
      </c>
      <c r="N9298" s="182">
        <v>21</v>
      </c>
      <c r="O9298" s="183">
        <f>SUM(tblDataSet[[#This Row],['# of Students (Boys) - عدد الطلاب]:['# of Students (Girls) - عدد الطالبات]])</f>
        <v>40</v>
      </c>
      <c r="P9298" s="187"/>
      <c r="Q9298" s="182">
        <v>0</v>
      </c>
      <c r="R9298" s="183">
        <v>0</v>
      </c>
      <c r="S92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8" s="184" t="str">
        <f>INDEX(Org_list!$D$2:$D$399,MATCH(tblDataSet[[#This Row],[Organization Name - إسم المنظمة]],Org_list!$B$2:$B$399,0))</f>
        <v>UN</v>
      </c>
      <c r="U9298" s="179" t="s">
        <v>9123</v>
      </c>
      <c r="V9298" s="179">
        <v>120</v>
      </c>
      <c r="W9298" s="179" t="s">
        <v>13</v>
      </c>
      <c r="X9298" s="185"/>
    </row>
    <row r="9299" spans="1:24" ht="72.5" x14ac:dyDescent="0.35">
      <c r="A9299" s="179" t="s">
        <v>282</v>
      </c>
      <c r="B9299" s="180" t="s">
        <v>1237</v>
      </c>
      <c r="C9299" s="179" t="s">
        <v>282</v>
      </c>
      <c r="D9299" s="180" t="s">
        <v>282</v>
      </c>
      <c r="E9299" s="179" t="s">
        <v>8156</v>
      </c>
      <c r="F9299" s="180" t="s">
        <v>2748</v>
      </c>
      <c r="G9299" s="179" t="s">
        <v>1509</v>
      </c>
      <c r="H9299" s="179" t="s">
        <v>1534</v>
      </c>
      <c r="I9299" s="179" t="s">
        <v>8625</v>
      </c>
      <c r="J9299" s="181" t="s">
        <v>2028</v>
      </c>
      <c r="K9299" s="181" t="s">
        <v>2102</v>
      </c>
      <c r="L9299" s="270" t="s">
        <v>8159</v>
      </c>
      <c r="M9299" s="182">
        <v>19</v>
      </c>
      <c r="N9299" s="182">
        <v>21</v>
      </c>
      <c r="O9299" s="183">
        <f>SUM(tblDataSet[[#This Row],['# of Students (Boys) - عدد الطلاب]:['# of Students (Girls) - عدد الطالبات]])</f>
        <v>40</v>
      </c>
      <c r="P9299" s="187"/>
      <c r="Q9299" s="182">
        <v>0</v>
      </c>
      <c r="R9299" s="183">
        <v>0</v>
      </c>
      <c r="S92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9" s="184" t="str">
        <f>INDEX(Org_list!$D$2:$D$399,MATCH(tblDataSet[[#This Row],[Organization Name - إسم المنظمة]],Org_list!$B$2:$B$399,0))</f>
        <v>UN</v>
      </c>
      <c r="U9299" s="179" t="s">
        <v>1321</v>
      </c>
      <c r="V9299" s="179">
        <v>1</v>
      </c>
      <c r="W9299" s="179" t="s">
        <v>13</v>
      </c>
      <c r="X9299" s="185"/>
    </row>
    <row r="9300" spans="1:24" ht="29" x14ac:dyDescent="0.35">
      <c r="A9300" s="179" t="s">
        <v>282</v>
      </c>
      <c r="B9300" s="180" t="s">
        <v>1237</v>
      </c>
      <c r="C9300" s="179" t="s">
        <v>282</v>
      </c>
      <c r="D9300" s="180" t="s">
        <v>282</v>
      </c>
      <c r="E9300" s="179" t="s">
        <v>8135</v>
      </c>
      <c r="F9300" s="180" t="s">
        <v>2748</v>
      </c>
      <c r="G9300" s="179" t="s">
        <v>1526</v>
      </c>
      <c r="H9300" s="179" t="s">
        <v>1918</v>
      </c>
      <c r="I9300" s="179" t="s">
        <v>4405</v>
      </c>
      <c r="J9300" s="181" t="s">
        <v>2042</v>
      </c>
      <c r="K9300" s="181" t="s">
        <v>2127</v>
      </c>
      <c r="L9300" s="270"/>
      <c r="M9300" s="182">
        <v>0</v>
      </c>
      <c r="N9300" s="182">
        <v>0</v>
      </c>
      <c r="O9300" s="183">
        <f>SUM(tblDataSet[[#This Row],['# of Students (Boys) - عدد الطلاب]:['# of Students (Girls) - عدد الطالبات]])</f>
        <v>0</v>
      </c>
      <c r="P9300" s="187" t="s">
        <v>1436</v>
      </c>
      <c r="Q9300" s="182">
        <v>6</v>
      </c>
      <c r="R9300" s="183">
        <v>1</v>
      </c>
      <c r="S930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300" s="184" t="str">
        <f>INDEX(Org_list!$D$2:$D$399,MATCH(tblDataSet[[#This Row],[Organization Name - إسم المنظمة]],Org_list!$B$2:$B$399,0))</f>
        <v>UN</v>
      </c>
      <c r="U9300" s="179" t="s">
        <v>9120</v>
      </c>
      <c r="V9300" s="179">
        <v>7</v>
      </c>
      <c r="W9300" s="179" t="s">
        <v>13</v>
      </c>
      <c r="X9300" s="185"/>
    </row>
    <row r="9301" spans="1:24" ht="72.5" x14ac:dyDescent="0.35">
      <c r="A9301" s="179" t="s">
        <v>282</v>
      </c>
      <c r="B9301" s="180" t="s">
        <v>1237</v>
      </c>
      <c r="C9301" s="179" t="s">
        <v>282</v>
      </c>
      <c r="D9301" s="180" t="s">
        <v>282</v>
      </c>
      <c r="E9301" s="179" t="s">
        <v>8156</v>
      </c>
      <c r="F9301" s="180" t="s">
        <v>2748</v>
      </c>
      <c r="G9301" s="179" t="s">
        <v>1519</v>
      </c>
      <c r="H9301" s="179" t="s">
        <v>1842</v>
      </c>
      <c r="I9301" s="179" t="s">
        <v>8626</v>
      </c>
      <c r="J9301" s="181" t="s">
        <v>2028</v>
      </c>
      <c r="K9301" s="181" t="s">
        <v>2102</v>
      </c>
      <c r="L9301" s="270" t="s">
        <v>2744</v>
      </c>
      <c r="M9301" s="182">
        <v>61</v>
      </c>
      <c r="N9301" s="182">
        <v>26</v>
      </c>
      <c r="O9301" s="183">
        <f>SUM(tblDataSet[[#This Row],['# of Students (Boys) - عدد الطلاب]:['# of Students (Girls) - عدد الطالبات]])</f>
        <v>87</v>
      </c>
      <c r="P9301" s="187"/>
      <c r="Q9301" s="182">
        <v>0</v>
      </c>
      <c r="R9301" s="183">
        <v>0</v>
      </c>
      <c r="S93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1" s="184" t="str">
        <f>INDEX(Org_list!$D$2:$D$399,MATCH(tblDataSet[[#This Row],[Organization Name - إسم المنظمة]],Org_list!$B$2:$B$399,0))</f>
        <v>UN</v>
      </c>
      <c r="U9301" s="179" t="s">
        <v>1321</v>
      </c>
      <c r="V9301" s="179">
        <v>3</v>
      </c>
      <c r="W9301" s="179" t="s">
        <v>13</v>
      </c>
      <c r="X9301" s="185"/>
    </row>
    <row r="9302" spans="1:24" ht="43.5" x14ac:dyDescent="0.35">
      <c r="A9302" s="179" t="s">
        <v>282</v>
      </c>
      <c r="B9302" s="180" t="s">
        <v>1237</v>
      </c>
      <c r="C9302" s="179" t="s">
        <v>282</v>
      </c>
      <c r="D9302" s="180" t="s">
        <v>282</v>
      </c>
      <c r="E9302" s="179" t="s">
        <v>8141</v>
      </c>
      <c r="F9302" s="180" t="s">
        <v>2748</v>
      </c>
      <c r="G9302" s="179" t="s">
        <v>1519</v>
      </c>
      <c r="H9302" s="179" t="s">
        <v>1844</v>
      </c>
      <c r="I9302" s="179" t="s">
        <v>4419</v>
      </c>
      <c r="J9302" s="181" t="s">
        <v>2036</v>
      </c>
      <c r="K9302" s="181" t="s">
        <v>2119</v>
      </c>
      <c r="L9302" s="270"/>
      <c r="M9302" s="182">
        <v>0</v>
      </c>
      <c r="N9302" s="182">
        <v>0</v>
      </c>
      <c r="O9302" s="183">
        <f>SUM(tblDataSet[[#This Row],['# of Students (Boys) - عدد الطلاب]:['# of Students (Girls) - عدد الطالبات]])</f>
        <v>0</v>
      </c>
      <c r="P9302" s="187" t="s">
        <v>2747</v>
      </c>
      <c r="Q9302" s="182">
        <v>0</v>
      </c>
      <c r="R9302" s="183">
        <v>1</v>
      </c>
      <c r="S930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02" s="184" t="str">
        <f>INDEX(Org_list!$D$2:$D$399,MATCH(tblDataSet[[#This Row],[Organization Name - إسم المنظمة]],Org_list!$B$2:$B$399,0))</f>
        <v>UN</v>
      </c>
      <c r="U9302" s="179" t="s">
        <v>9121</v>
      </c>
      <c r="V9302" s="179">
        <v>1</v>
      </c>
      <c r="W9302" s="179" t="s">
        <v>13</v>
      </c>
      <c r="X9302" s="185"/>
    </row>
    <row r="9303" spans="1:24" ht="43.5" x14ac:dyDescent="0.35">
      <c r="A9303" s="179" t="s">
        <v>282</v>
      </c>
      <c r="B9303" s="180" t="s">
        <v>1237</v>
      </c>
      <c r="C9303" s="179" t="s">
        <v>282</v>
      </c>
      <c r="D9303" s="180" t="s">
        <v>282</v>
      </c>
      <c r="E9303" s="179" t="s">
        <v>8141</v>
      </c>
      <c r="F9303" s="180" t="s">
        <v>2748</v>
      </c>
      <c r="G9303" s="179" t="s">
        <v>1527</v>
      </c>
      <c r="H9303" s="179" t="s">
        <v>1949</v>
      </c>
      <c r="I9303" s="179" t="s">
        <v>8627</v>
      </c>
      <c r="J9303" s="181" t="s">
        <v>2036</v>
      </c>
      <c r="K9303" s="181" t="s">
        <v>2119</v>
      </c>
      <c r="L9303" s="270"/>
      <c r="M9303" s="182">
        <v>0</v>
      </c>
      <c r="N9303" s="182">
        <v>0</v>
      </c>
      <c r="O9303" s="183">
        <f>SUM(tblDataSet[[#This Row],['# of Students (Boys) - عدد الطلاب]:['# of Students (Girls) - عدد الطالبات]])</f>
        <v>0</v>
      </c>
      <c r="P9303" s="187" t="s">
        <v>2747</v>
      </c>
      <c r="Q9303" s="182">
        <v>0</v>
      </c>
      <c r="R9303" s="183">
        <v>1</v>
      </c>
      <c r="S93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03" s="184" t="str">
        <f>INDEX(Org_list!$D$2:$D$399,MATCH(tblDataSet[[#This Row],[Organization Name - إسم المنظمة]],Org_list!$B$2:$B$399,0))</f>
        <v>UN</v>
      </c>
      <c r="U9303" s="179" t="s">
        <v>9121</v>
      </c>
      <c r="V9303" s="179">
        <v>1</v>
      </c>
      <c r="W9303" s="179" t="s">
        <v>13</v>
      </c>
      <c r="X9303" s="185"/>
    </row>
    <row r="9304" spans="1:24" ht="43.5" x14ac:dyDescent="0.35">
      <c r="A9304" s="179" t="s">
        <v>282</v>
      </c>
      <c r="B9304" s="180" t="s">
        <v>1237</v>
      </c>
      <c r="C9304" s="179" t="s">
        <v>282</v>
      </c>
      <c r="D9304" s="180" t="s">
        <v>282</v>
      </c>
      <c r="E9304" s="179" t="s">
        <v>2176</v>
      </c>
      <c r="F9304" s="180" t="s">
        <v>2748</v>
      </c>
      <c r="G9304" s="179" t="s">
        <v>1509</v>
      </c>
      <c r="H9304" s="179" t="s">
        <v>1534</v>
      </c>
      <c r="I9304" s="179" t="s">
        <v>4442</v>
      </c>
      <c r="J9304" s="181" t="s">
        <v>2029</v>
      </c>
      <c r="K9304" s="181" t="s">
        <v>2105</v>
      </c>
      <c r="L9304" s="270" t="s">
        <v>2744</v>
      </c>
      <c r="M9304" s="182">
        <v>0</v>
      </c>
      <c r="N9304" s="182">
        <v>44</v>
      </c>
      <c r="O9304" s="183">
        <f>SUM(tblDataSet[[#This Row],['# of Students (Boys) - عدد الطلاب]:['# of Students (Girls) - عدد الطالبات]])</f>
        <v>44</v>
      </c>
      <c r="P9304" s="187"/>
      <c r="Q9304" s="182">
        <v>0</v>
      </c>
      <c r="R9304" s="183">
        <v>0</v>
      </c>
      <c r="S93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4" s="184" t="str">
        <f>INDEX(Org_list!$D$2:$D$399,MATCH(tblDataSet[[#This Row],[Organization Name - إسم المنظمة]],Org_list!$B$2:$B$399,0))</f>
        <v>UN</v>
      </c>
      <c r="U9304" s="179" t="s">
        <v>1340</v>
      </c>
      <c r="V9304" s="179">
        <v>44</v>
      </c>
      <c r="W9304" s="179" t="s">
        <v>13</v>
      </c>
      <c r="X9304" s="185"/>
    </row>
    <row r="9305" spans="1:24" ht="43.5" x14ac:dyDescent="0.35">
      <c r="A9305" s="179" t="s">
        <v>282</v>
      </c>
      <c r="B9305" s="180" t="s">
        <v>1237</v>
      </c>
      <c r="C9305" s="179" t="s">
        <v>282</v>
      </c>
      <c r="D9305" s="180" t="s">
        <v>282</v>
      </c>
      <c r="E9305" s="179" t="s">
        <v>2176</v>
      </c>
      <c r="F9305" s="180" t="s">
        <v>2748</v>
      </c>
      <c r="G9305" s="179" t="s">
        <v>1509</v>
      </c>
      <c r="H9305" s="179" t="s">
        <v>1534</v>
      </c>
      <c r="I9305" s="179" t="s">
        <v>8628</v>
      </c>
      <c r="J9305" s="181" t="s">
        <v>2029</v>
      </c>
      <c r="K9305" s="181" t="s">
        <v>2105</v>
      </c>
      <c r="L9305" s="270" t="s">
        <v>2744</v>
      </c>
      <c r="M9305" s="182">
        <v>44</v>
      </c>
      <c r="N9305" s="182">
        <v>0</v>
      </c>
      <c r="O9305" s="183">
        <f>SUM(tblDataSet[[#This Row],['# of Students (Boys) - عدد الطلاب]:['# of Students (Girls) - عدد الطالبات]])</f>
        <v>44</v>
      </c>
      <c r="P9305" s="187"/>
      <c r="Q9305" s="182">
        <v>0</v>
      </c>
      <c r="R9305" s="183">
        <v>0</v>
      </c>
      <c r="S93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5" s="184" t="str">
        <f>INDEX(Org_list!$D$2:$D$399,MATCH(tblDataSet[[#This Row],[Organization Name - إسم المنظمة]],Org_list!$B$2:$B$399,0))</f>
        <v>UN</v>
      </c>
      <c r="U9305" s="179" t="s">
        <v>1340</v>
      </c>
      <c r="V9305" s="179">
        <v>44</v>
      </c>
      <c r="W9305" s="179" t="s">
        <v>13</v>
      </c>
      <c r="X9305" s="185"/>
    </row>
    <row r="9306" spans="1:24" ht="43.5" x14ac:dyDescent="0.35">
      <c r="A9306" s="179" t="s">
        <v>282</v>
      </c>
      <c r="B9306" s="180" t="s">
        <v>1237</v>
      </c>
      <c r="C9306" s="179" t="s">
        <v>282</v>
      </c>
      <c r="D9306" s="180" t="s">
        <v>282</v>
      </c>
      <c r="E9306" s="179" t="s">
        <v>2176</v>
      </c>
      <c r="F9306" s="180" t="s">
        <v>2748</v>
      </c>
      <c r="G9306" s="179" t="s">
        <v>1509</v>
      </c>
      <c r="H9306" s="179" t="s">
        <v>1531</v>
      </c>
      <c r="I9306" s="179" t="s">
        <v>8629</v>
      </c>
      <c r="J9306" s="181" t="s">
        <v>2029</v>
      </c>
      <c r="K9306" s="181" t="s">
        <v>2105</v>
      </c>
      <c r="L9306" s="270" t="s">
        <v>2744</v>
      </c>
      <c r="M9306" s="182">
        <v>10</v>
      </c>
      <c r="N9306" s="182">
        <v>10</v>
      </c>
      <c r="O9306" s="183">
        <f>SUM(tblDataSet[[#This Row],['# of Students (Boys) - عدد الطلاب]:['# of Students (Girls) - عدد الطالبات]])</f>
        <v>20</v>
      </c>
      <c r="P9306" s="187"/>
      <c r="Q9306" s="182">
        <v>0</v>
      </c>
      <c r="R9306" s="183">
        <v>0</v>
      </c>
      <c r="S93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6" s="184" t="str">
        <f>INDEX(Org_list!$D$2:$D$399,MATCH(tblDataSet[[#This Row],[Organization Name - إسم المنظمة]],Org_list!$B$2:$B$399,0))</f>
        <v>UN</v>
      </c>
      <c r="U9306" s="179" t="s">
        <v>1340</v>
      </c>
      <c r="V9306" s="179">
        <v>20</v>
      </c>
      <c r="W9306" s="179" t="s">
        <v>13</v>
      </c>
      <c r="X9306" s="185"/>
    </row>
    <row r="9307" spans="1:24" ht="43.5" x14ac:dyDescent="0.35">
      <c r="A9307" s="179" t="s">
        <v>282</v>
      </c>
      <c r="B9307" s="180" t="s">
        <v>1237</v>
      </c>
      <c r="C9307" s="179" t="s">
        <v>282</v>
      </c>
      <c r="D9307" s="180" t="s">
        <v>282</v>
      </c>
      <c r="E9307" s="179" t="s">
        <v>8177</v>
      </c>
      <c r="F9307" s="180" t="s">
        <v>2752</v>
      </c>
      <c r="G9307" s="179" t="s">
        <v>1527</v>
      </c>
      <c r="H9307" s="179" t="s">
        <v>1966</v>
      </c>
      <c r="I9307" s="179" t="s">
        <v>4461</v>
      </c>
      <c r="J9307" s="181" t="s">
        <v>2029</v>
      </c>
      <c r="K9307" s="181" t="s">
        <v>2105</v>
      </c>
      <c r="L9307" s="270" t="s">
        <v>2744</v>
      </c>
      <c r="M9307" s="182">
        <v>140</v>
      </c>
      <c r="N9307" s="182">
        <v>149</v>
      </c>
      <c r="O9307" s="183">
        <f>SUM(tblDataSet[[#This Row],['# of Students (Boys) - عدد الطلاب]:['# of Students (Girls) - عدد الطالبات]])</f>
        <v>289</v>
      </c>
      <c r="P9307" s="187"/>
      <c r="Q9307" s="182">
        <v>0</v>
      </c>
      <c r="R9307" s="183">
        <v>0</v>
      </c>
      <c r="S93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7" s="184" t="str">
        <f>INDEX(Org_list!$D$2:$D$399,MATCH(tblDataSet[[#This Row],[Organization Name - إسم المنظمة]],Org_list!$B$2:$B$399,0))</f>
        <v>UN</v>
      </c>
      <c r="U9307" s="179" t="s">
        <v>1340</v>
      </c>
      <c r="V9307" s="179">
        <v>289</v>
      </c>
      <c r="W9307" s="179" t="s">
        <v>13</v>
      </c>
      <c r="X9307" s="185"/>
    </row>
    <row r="9308" spans="1:24" ht="72.5" x14ac:dyDescent="0.35">
      <c r="A9308" s="179" t="s">
        <v>282</v>
      </c>
      <c r="B9308" s="180" t="s">
        <v>1237</v>
      </c>
      <c r="C9308" s="179" t="s">
        <v>282</v>
      </c>
      <c r="D9308" s="180" t="s">
        <v>282</v>
      </c>
      <c r="E9308" s="179" t="s">
        <v>7207</v>
      </c>
      <c r="F9308" s="180" t="s">
        <v>2748</v>
      </c>
      <c r="G9308" s="179" t="s">
        <v>1519</v>
      </c>
      <c r="H9308" s="179" t="s">
        <v>1519</v>
      </c>
      <c r="I9308" s="179" t="s">
        <v>4461</v>
      </c>
      <c r="J9308" s="181" t="s">
        <v>2028</v>
      </c>
      <c r="K9308" s="181" t="s">
        <v>2104</v>
      </c>
      <c r="L9308" s="270" t="s">
        <v>2744</v>
      </c>
      <c r="M9308" s="182">
        <v>600</v>
      </c>
      <c r="N9308" s="182">
        <v>0</v>
      </c>
      <c r="O9308" s="183">
        <f>SUM(tblDataSet[[#This Row],['# of Students (Boys) - عدد الطلاب]:['# of Students (Girls) - عدد الطالبات]])</f>
        <v>600</v>
      </c>
      <c r="P9308" s="187"/>
      <c r="Q9308" s="182">
        <v>0</v>
      </c>
      <c r="R9308" s="183">
        <v>0</v>
      </c>
      <c r="S93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8" s="184" t="str">
        <f>INDEX(Org_list!$D$2:$D$399,MATCH(tblDataSet[[#This Row],[Organization Name - إسم المنظمة]],Org_list!$B$2:$B$399,0))</f>
        <v>UN</v>
      </c>
      <c r="U9308" s="179" t="s">
        <v>1331</v>
      </c>
      <c r="V9308" s="179">
        <v>200</v>
      </c>
      <c r="W9308" s="179" t="s">
        <v>13</v>
      </c>
      <c r="X9308" s="185"/>
    </row>
    <row r="9309" spans="1:24" ht="43.5" x14ac:dyDescent="0.35">
      <c r="A9309" s="179" t="s">
        <v>282</v>
      </c>
      <c r="B9309" s="180" t="s">
        <v>1237</v>
      </c>
      <c r="C9309" s="179" t="s">
        <v>282</v>
      </c>
      <c r="D9309" s="180" t="s">
        <v>282</v>
      </c>
      <c r="E9309" s="179" t="s">
        <v>8141</v>
      </c>
      <c r="F9309" s="180" t="s">
        <v>2748</v>
      </c>
      <c r="G9309" s="179" t="s">
        <v>1519</v>
      </c>
      <c r="H9309" s="179" t="s">
        <v>1837</v>
      </c>
      <c r="I9309" s="179" t="s">
        <v>8630</v>
      </c>
      <c r="J9309" s="181" t="s">
        <v>2036</v>
      </c>
      <c r="K9309" s="181" t="s">
        <v>2119</v>
      </c>
      <c r="L9309" s="270"/>
      <c r="M9309" s="182">
        <v>0</v>
      </c>
      <c r="N9309" s="182">
        <v>0</v>
      </c>
      <c r="O9309" s="183">
        <f>SUM(tblDataSet[[#This Row],['# of Students (Boys) - عدد الطلاب]:['# of Students (Girls) - عدد الطالبات]])</f>
        <v>0</v>
      </c>
      <c r="P9309" s="187" t="s">
        <v>2747</v>
      </c>
      <c r="Q9309" s="182">
        <v>0</v>
      </c>
      <c r="R9309" s="183">
        <v>1</v>
      </c>
      <c r="S930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09" s="184" t="str">
        <f>INDEX(Org_list!$D$2:$D$399,MATCH(tblDataSet[[#This Row],[Organization Name - إسم المنظمة]],Org_list!$B$2:$B$399,0))</f>
        <v>UN</v>
      </c>
      <c r="U9309" s="179" t="s">
        <v>9121</v>
      </c>
      <c r="V9309" s="179">
        <v>1</v>
      </c>
      <c r="W9309" s="179" t="s">
        <v>13</v>
      </c>
      <c r="X9309" s="185"/>
    </row>
    <row r="9310" spans="1:24" ht="29" x14ac:dyDescent="0.35">
      <c r="A9310" s="179" t="s">
        <v>282</v>
      </c>
      <c r="B9310" s="180" t="s">
        <v>1237</v>
      </c>
      <c r="C9310" s="179" t="s">
        <v>282</v>
      </c>
      <c r="D9310" s="180" t="s">
        <v>282</v>
      </c>
      <c r="E9310" s="179" t="s">
        <v>8156</v>
      </c>
      <c r="F9310" s="180" t="s">
        <v>2748</v>
      </c>
      <c r="G9310" s="179" t="s">
        <v>1509</v>
      </c>
      <c r="H9310" s="179" t="s">
        <v>1534</v>
      </c>
      <c r="I9310" s="179" t="s">
        <v>8631</v>
      </c>
      <c r="J9310" s="181" t="s">
        <v>2026</v>
      </c>
      <c r="K9310" s="181" t="s">
        <v>2096</v>
      </c>
      <c r="L9310" s="270" t="s">
        <v>2745</v>
      </c>
      <c r="M9310" s="182">
        <v>25</v>
      </c>
      <c r="N9310" s="182">
        <v>40</v>
      </c>
      <c r="O9310" s="183">
        <f>SUM(tblDataSet[[#This Row],['# of Students (Boys) - عدد الطلاب]:['# of Students (Girls) - عدد الطالبات]])</f>
        <v>65</v>
      </c>
      <c r="P9310" s="187"/>
      <c r="Q9310" s="182">
        <v>0</v>
      </c>
      <c r="R9310" s="183">
        <v>0</v>
      </c>
      <c r="S93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0" s="184" t="str">
        <f>INDEX(Org_list!$D$2:$D$399,MATCH(tblDataSet[[#This Row],[Organization Name - إسم المنظمة]],Org_list!$B$2:$B$399,0))</f>
        <v>UN</v>
      </c>
      <c r="U9310" s="179" t="s">
        <v>9131</v>
      </c>
      <c r="V9310" s="179">
        <v>65</v>
      </c>
      <c r="W9310" s="179" t="s">
        <v>13</v>
      </c>
      <c r="X9310" s="185"/>
    </row>
    <row r="9311" spans="1:24" ht="29" x14ac:dyDescent="0.35">
      <c r="A9311" s="179" t="s">
        <v>282</v>
      </c>
      <c r="B9311" s="180" t="s">
        <v>1237</v>
      </c>
      <c r="C9311" s="179" t="s">
        <v>282</v>
      </c>
      <c r="D9311" s="180" t="s">
        <v>282</v>
      </c>
      <c r="E9311" s="179" t="s">
        <v>8156</v>
      </c>
      <c r="F9311" s="180" t="s">
        <v>2748</v>
      </c>
      <c r="G9311" s="179" t="s">
        <v>1509</v>
      </c>
      <c r="H9311" s="179" t="s">
        <v>1534</v>
      </c>
      <c r="I9311" s="179" t="s">
        <v>8631</v>
      </c>
      <c r="J9311" s="181" t="s">
        <v>2029</v>
      </c>
      <c r="K9311" s="181" t="s">
        <v>2106</v>
      </c>
      <c r="L9311" s="270" t="s">
        <v>8159</v>
      </c>
      <c r="M9311" s="182">
        <v>50</v>
      </c>
      <c r="N9311" s="182">
        <v>40</v>
      </c>
      <c r="O9311" s="183">
        <f>SUM(tblDataSet[[#This Row],['# of Students (Boys) - عدد الطلاب]:['# of Students (Girls) - عدد الطالبات]])</f>
        <v>90</v>
      </c>
      <c r="P9311" s="187"/>
      <c r="Q9311" s="182">
        <v>0</v>
      </c>
      <c r="R9311" s="183">
        <v>0</v>
      </c>
      <c r="S93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1" s="184" t="str">
        <f>INDEX(Org_list!$D$2:$D$399,MATCH(tblDataSet[[#This Row],[Organization Name - إسم المنظمة]],Org_list!$B$2:$B$399,0))</f>
        <v>UN</v>
      </c>
      <c r="U9311" s="179" t="s">
        <v>9122</v>
      </c>
      <c r="V9311" s="179">
        <v>1</v>
      </c>
      <c r="W9311" s="179" t="s">
        <v>13</v>
      </c>
      <c r="X9311" s="185"/>
    </row>
    <row r="9312" spans="1:24" ht="43.5" x14ac:dyDescent="0.35">
      <c r="A9312" s="179" t="s">
        <v>282</v>
      </c>
      <c r="B9312" s="180" t="s">
        <v>1237</v>
      </c>
      <c r="C9312" s="179" t="s">
        <v>282</v>
      </c>
      <c r="D9312" s="180" t="s">
        <v>282</v>
      </c>
      <c r="E9312" s="179" t="s">
        <v>8156</v>
      </c>
      <c r="F9312" s="180" t="s">
        <v>2748</v>
      </c>
      <c r="G9312" s="179" t="s">
        <v>1509</v>
      </c>
      <c r="H9312" s="179" t="s">
        <v>1534</v>
      </c>
      <c r="I9312" s="179" t="s">
        <v>8631</v>
      </c>
      <c r="J9312" s="181" t="s">
        <v>2029</v>
      </c>
      <c r="K9312" s="181" t="s">
        <v>2105</v>
      </c>
      <c r="L9312" s="270" t="s">
        <v>8159</v>
      </c>
      <c r="M9312" s="182">
        <v>69</v>
      </c>
      <c r="N9312" s="182">
        <v>54</v>
      </c>
      <c r="O9312" s="183">
        <f>SUM(tblDataSet[[#This Row],['# of Students (Boys) - عدد الطلاب]:['# of Students (Girls) - عدد الطالبات]])</f>
        <v>123</v>
      </c>
      <c r="P9312" s="187"/>
      <c r="Q9312" s="182">
        <v>0</v>
      </c>
      <c r="R9312" s="183">
        <v>0</v>
      </c>
      <c r="S93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2" s="184" t="str">
        <f>INDEX(Org_list!$D$2:$D$399,MATCH(tblDataSet[[#This Row],[Organization Name - إسم المنظمة]],Org_list!$B$2:$B$399,0))</f>
        <v>UN</v>
      </c>
      <c r="U9312" s="179" t="s">
        <v>1340</v>
      </c>
      <c r="V9312" s="179">
        <v>123</v>
      </c>
      <c r="W9312" s="179" t="s">
        <v>13</v>
      </c>
      <c r="X9312" s="185"/>
    </row>
    <row r="9313" spans="1:24" x14ac:dyDescent="0.35">
      <c r="A9313" s="179" t="s">
        <v>282</v>
      </c>
      <c r="B9313" s="180" t="s">
        <v>1237</v>
      </c>
      <c r="C9313" s="179" t="s">
        <v>282</v>
      </c>
      <c r="D9313" s="180" t="s">
        <v>282</v>
      </c>
      <c r="E9313" s="179" t="s">
        <v>8156</v>
      </c>
      <c r="F9313" s="180" t="s">
        <v>2748</v>
      </c>
      <c r="G9313" s="179" t="s">
        <v>1509</v>
      </c>
      <c r="H9313" s="179" t="s">
        <v>1534</v>
      </c>
      <c r="I9313" s="179" t="s">
        <v>8631</v>
      </c>
      <c r="J9313" s="181" t="s">
        <v>2033</v>
      </c>
      <c r="K9313" s="181" t="s">
        <v>2110</v>
      </c>
      <c r="L9313" s="270" t="s">
        <v>8159</v>
      </c>
      <c r="M9313" s="182">
        <v>69</v>
      </c>
      <c r="N9313" s="182">
        <v>54</v>
      </c>
      <c r="O9313" s="183">
        <f>SUM(tblDataSet[[#This Row],['# of Students (Boys) - عدد الطلاب]:['# of Students (Girls) - عدد الطالبات]])</f>
        <v>123</v>
      </c>
      <c r="P9313" s="187"/>
      <c r="Q9313" s="182">
        <v>0</v>
      </c>
      <c r="R9313" s="183">
        <v>0</v>
      </c>
      <c r="S93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3" s="184" t="str">
        <f>INDEX(Org_list!$D$2:$D$399,MATCH(tblDataSet[[#This Row],[Organization Name - إسم المنظمة]],Org_list!$B$2:$B$399,0))</f>
        <v>UN</v>
      </c>
      <c r="U9313" s="179" t="s">
        <v>9123</v>
      </c>
      <c r="V9313" s="179">
        <v>369</v>
      </c>
      <c r="W9313" s="179" t="s">
        <v>13</v>
      </c>
      <c r="X9313" s="185"/>
    </row>
    <row r="9314" spans="1:24" ht="29" x14ac:dyDescent="0.35">
      <c r="A9314" s="179" t="s">
        <v>282</v>
      </c>
      <c r="B9314" s="180" t="s">
        <v>1237</v>
      </c>
      <c r="C9314" s="179" t="s">
        <v>282</v>
      </c>
      <c r="D9314" s="180" t="s">
        <v>282</v>
      </c>
      <c r="E9314" s="179" t="s">
        <v>8156</v>
      </c>
      <c r="F9314" s="180" t="s">
        <v>2748</v>
      </c>
      <c r="G9314" s="179" t="s">
        <v>1509</v>
      </c>
      <c r="H9314" s="179" t="s">
        <v>1534</v>
      </c>
      <c r="I9314" s="179" t="s">
        <v>8632</v>
      </c>
      <c r="J9314" s="181" t="s">
        <v>2029</v>
      </c>
      <c r="K9314" s="181" t="s">
        <v>2106</v>
      </c>
      <c r="L9314" s="270" t="s">
        <v>8159</v>
      </c>
      <c r="M9314" s="182">
        <v>50</v>
      </c>
      <c r="N9314" s="182">
        <v>40</v>
      </c>
      <c r="O9314" s="183">
        <f>SUM(tblDataSet[[#This Row],['# of Students (Boys) - عدد الطلاب]:['# of Students (Girls) - عدد الطالبات]])</f>
        <v>90</v>
      </c>
      <c r="P9314" s="187"/>
      <c r="Q9314" s="182">
        <v>0</v>
      </c>
      <c r="R9314" s="183">
        <v>0</v>
      </c>
      <c r="S93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4" s="184" t="str">
        <f>INDEX(Org_list!$D$2:$D$399,MATCH(tblDataSet[[#This Row],[Organization Name - إسم المنظمة]],Org_list!$B$2:$B$399,0))</f>
        <v>UN</v>
      </c>
      <c r="U9314" s="179" t="s">
        <v>9122</v>
      </c>
      <c r="V9314" s="179">
        <v>1</v>
      </c>
      <c r="W9314" s="179" t="s">
        <v>13</v>
      </c>
      <c r="X9314" s="185"/>
    </row>
    <row r="9315" spans="1:24" ht="43.5" x14ac:dyDescent="0.35">
      <c r="A9315" s="179" t="s">
        <v>282</v>
      </c>
      <c r="B9315" s="180" t="s">
        <v>1237</v>
      </c>
      <c r="C9315" s="179" t="s">
        <v>282</v>
      </c>
      <c r="D9315" s="180" t="s">
        <v>282</v>
      </c>
      <c r="E9315" s="179" t="s">
        <v>8156</v>
      </c>
      <c r="F9315" s="180" t="s">
        <v>2748</v>
      </c>
      <c r="G9315" s="179" t="s">
        <v>1509</v>
      </c>
      <c r="H9315" s="179" t="s">
        <v>1534</v>
      </c>
      <c r="I9315" s="179" t="s">
        <v>8632</v>
      </c>
      <c r="J9315" s="181" t="s">
        <v>2029</v>
      </c>
      <c r="K9315" s="181" t="s">
        <v>2105</v>
      </c>
      <c r="L9315" s="270" t="s">
        <v>8159</v>
      </c>
      <c r="M9315" s="182">
        <v>29</v>
      </c>
      <c r="N9315" s="182">
        <v>32</v>
      </c>
      <c r="O9315" s="183">
        <f>SUM(tblDataSet[[#This Row],['# of Students (Boys) - عدد الطلاب]:['# of Students (Girls) - عدد الطالبات]])</f>
        <v>61</v>
      </c>
      <c r="P9315" s="187"/>
      <c r="Q9315" s="182">
        <v>0</v>
      </c>
      <c r="R9315" s="183">
        <v>0</v>
      </c>
      <c r="S93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5" s="184" t="str">
        <f>INDEX(Org_list!$D$2:$D$399,MATCH(tblDataSet[[#This Row],[Organization Name - إسم المنظمة]],Org_list!$B$2:$B$399,0))</f>
        <v>UN</v>
      </c>
      <c r="U9315" s="179" t="s">
        <v>1340</v>
      </c>
      <c r="V9315" s="179">
        <v>61</v>
      </c>
      <c r="W9315" s="179" t="s">
        <v>13</v>
      </c>
      <c r="X9315" s="185"/>
    </row>
    <row r="9316" spans="1:24" x14ac:dyDescent="0.35">
      <c r="A9316" s="179" t="s">
        <v>282</v>
      </c>
      <c r="B9316" s="180" t="s">
        <v>1237</v>
      </c>
      <c r="C9316" s="179" t="s">
        <v>282</v>
      </c>
      <c r="D9316" s="180" t="s">
        <v>282</v>
      </c>
      <c r="E9316" s="179" t="s">
        <v>8156</v>
      </c>
      <c r="F9316" s="180" t="s">
        <v>2748</v>
      </c>
      <c r="G9316" s="179" t="s">
        <v>1509</v>
      </c>
      <c r="H9316" s="179" t="s">
        <v>1534</v>
      </c>
      <c r="I9316" s="179" t="s">
        <v>8632</v>
      </c>
      <c r="J9316" s="181" t="s">
        <v>2033</v>
      </c>
      <c r="K9316" s="181" t="s">
        <v>2110</v>
      </c>
      <c r="L9316" s="270" t="s">
        <v>8159</v>
      </c>
      <c r="M9316" s="182">
        <v>29</v>
      </c>
      <c r="N9316" s="182">
        <v>32</v>
      </c>
      <c r="O9316" s="183">
        <f>SUM(tblDataSet[[#This Row],['# of Students (Boys) - عدد الطلاب]:['# of Students (Girls) - عدد الطالبات]])</f>
        <v>61</v>
      </c>
      <c r="P9316" s="187"/>
      <c r="Q9316" s="182">
        <v>0</v>
      </c>
      <c r="R9316" s="183">
        <v>0</v>
      </c>
      <c r="S93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6" s="184" t="str">
        <f>INDEX(Org_list!$D$2:$D$399,MATCH(tblDataSet[[#This Row],[Organization Name - إسم المنظمة]],Org_list!$B$2:$B$399,0))</f>
        <v>UN</v>
      </c>
      <c r="U9316" s="179" t="s">
        <v>9123</v>
      </c>
      <c r="V9316" s="179">
        <v>183</v>
      </c>
      <c r="W9316" s="179" t="s">
        <v>13</v>
      </c>
      <c r="X9316" s="185"/>
    </row>
    <row r="9317" spans="1:24" ht="43.5" x14ac:dyDescent="0.35">
      <c r="A9317" s="179" t="s">
        <v>282</v>
      </c>
      <c r="B9317" s="180" t="s">
        <v>1237</v>
      </c>
      <c r="C9317" s="179" t="s">
        <v>282</v>
      </c>
      <c r="D9317" s="180" t="s">
        <v>282</v>
      </c>
      <c r="E9317" s="179" t="s">
        <v>8141</v>
      </c>
      <c r="F9317" s="180" t="s">
        <v>2748</v>
      </c>
      <c r="G9317" s="179" t="s">
        <v>1519</v>
      </c>
      <c r="H9317" s="179" t="s">
        <v>1838</v>
      </c>
      <c r="I9317" s="179" t="s">
        <v>2184</v>
      </c>
      <c r="J9317" s="181" t="s">
        <v>2036</v>
      </c>
      <c r="K9317" s="181" t="s">
        <v>2119</v>
      </c>
      <c r="L9317" s="270"/>
      <c r="M9317" s="182">
        <v>0</v>
      </c>
      <c r="N9317" s="182">
        <v>0</v>
      </c>
      <c r="O9317" s="183">
        <f>SUM(tblDataSet[[#This Row],['# of Students (Boys) - عدد الطلاب]:['# of Students (Girls) - عدد الطالبات]])</f>
        <v>0</v>
      </c>
      <c r="P9317" s="187" t="s">
        <v>2747</v>
      </c>
      <c r="Q9317" s="182">
        <v>0</v>
      </c>
      <c r="R9317" s="183">
        <v>1</v>
      </c>
      <c r="S931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17" s="184" t="str">
        <f>INDEX(Org_list!$D$2:$D$399,MATCH(tblDataSet[[#This Row],[Organization Name - إسم المنظمة]],Org_list!$B$2:$B$399,0))</f>
        <v>UN</v>
      </c>
      <c r="U9317" s="179" t="s">
        <v>9121</v>
      </c>
      <c r="V9317" s="179">
        <v>1</v>
      </c>
      <c r="W9317" s="179" t="s">
        <v>13</v>
      </c>
      <c r="X9317" s="185"/>
    </row>
    <row r="9318" spans="1:24" ht="43.5" x14ac:dyDescent="0.35">
      <c r="A9318" s="179" t="s">
        <v>282</v>
      </c>
      <c r="B9318" s="180" t="s">
        <v>1237</v>
      </c>
      <c r="C9318" s="179" t="s">
        <v>282</v>
      </c>
      <c r="D9318" s="180" t="s">
        <v>282</v>
      </c>
      <c r="E9318" s="179" t="s">
        <v>8141</v>
      </c>
      <c r="F9318" s="180" t="s">
        <v>2748</v>
      </c>
      <c r="G9318" s="179" t="s">
        <v>1519</v>
      </c>
      <c r="H9318" s="179" t="s">
        <v>1837</v>
      </c>
      <c r="I9318" s="179" t="s">
        <v>8633</v>
      </c>
      <c r="J9318" s="181" t="s">
        <v>2036</v>
      </c>
      <c r="K9318" s="181" t="s">
        <v>2119</v>
      </c>
      <c r="L9318" s="270"/>
      <c r="M9318" s="182">
        <v>0</v>
      </c>
      <c r="N9318" s="182">
        <v>0</v>
      </c>
      <c r="O9318" s="183">
        <f>SUM(tblDataSet[[#This Row],['# of Students (Boys) - عدد الطلاب]:['# of Students (Girls) - عدد الطالبات]])</f>
        <v>0</v>
      </c>
      <c r="P9318" s="187" t="s">
        <v>2747</v>
      </c>
      <c r="Q9318" s="182">
        <v>0</v>
      </c>
      <c r="R9318" s="183">
        <v>1</v>
      </c>
      <c r="S93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18" s="184" t="str">
        <f>INDEX(Org_list!$D$2:$D$399,MATCH(tblDataSet[[#This Row],[Organization Name - إسم المنظمة]],Org_list!$B$2:$B$399,0))</f>
        <v>UN</v>
      </c>
      <c r="U9318" s="179" t="s">
        <v>9121</v>
      </c>
      <c r="V9318" s="179">
        <v>1</v>
      </c>
      <c r="W9318" s="179" t="s">
        <v>13</v>
      </c>
      <c r="X9318" s="185"/>
    </row>
    <row r="9319" spans="1:24" ht="43.5" x14ac:dyDescent="0.35">
      <c r="A9319" s="179" t="s">
        <v>282</v>
      </c>
      <c r="B9319" s="180" t="s">
        <v>1237</v>
      </c>
      <c r="C9319" s="179" t="s">
        <v>282</v>
      </c>
      <c r="D9319" s="180" t="s">
        <v>282</v>
      </c>
      <c r="E9319" s="179" t="s">
        <v>8156</v>
      </c>
      <c r="F9319" s="180" t="s">
        <v>2752</v>
      </c>
      <c r="G9319" s="179" t="s">
        <v>1527</v>
      </c>
      <c r="H9319" s="179" t="s">
        <v>1942</v>
      </c>
      <c r="I9319" s="179" t="s">
        <v>8634</v>
      </c>
      <c r="J9319" s="181" t="s">
        <v>2040</v>
      </c>
      <c r="K9319" s="181" t="s">
        <v>2123</v>
      </c>
      <c r="L9319" s="270"/>
      <c r="M9319" s="182">
        <v>0</v>
      </c>
      <c r="N9319" s="182">
        <v>0</v>
      </c>
      <c r="O9319" s="183">
        <f>SUM(tblDataSet[[#This Row],['# of Students (Boys) - عدد الطلاب]:['# of Students (Girls) - عدد الطالبات]])</f>
        <v>0</v>
      </c>
      <c r="P9319" s="187" t="s">
        <v>1432</v>
      </c>
      <c r="Q9319" s="182">
        <v>1</v>
      </c>
      <c r="R9319" s="183">
        <v>0</v>
      </c>
      <c r="S931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19" s="184" t="str">
        <f>INDEX(Org_list!$D$2:$D$399,MATCH(tblDataSet[[#This Row],[Organization Name - إسم المنظمة]],Org_list!$B$2:$B$399,0))</f>
        <v>UN</v>
      </c>
      <c r="U9319" s="179" t="s">
        <v>9125</v>
      </c>
      <c r="V9319" s="179">
        <v>5</v>
      </c>
      <c r="W9319" s="179" t="s">
        <v>13</v>
      </c>
      <c r="X9319" s="185"/>
    </row>
    <row r="9320" spans="1:24" ht="43.5" x14ac:dyDescent="0.35">
      <c r="A9320" s="179" t="s">
        <v>282</v>
      </c>
      <c r="B9320" s="180" t="s">
        <v>1237</v>
      </c>
      <c r="C9320" s="179" t="s">
        <v>282</v>
      </c>
      <c r="D9320" s="180" t="s">
        <v>282</v>
      </c>
      <c r="E9320" s="179" t="s">
        <v>8141</v>
      </c>
      <c r="F9320" s="180" t="s">
        <v>2748</v>
      </c>
      <c r="G9320" s="179" t="s">
        <v>1519</v>
      </c>
      <c r="H9320" s="179" t="s">
        <v>1841</v>
      </c>
      <c r="I9320" s="179" t="s">
        <v>4548</v>
      </c>
      <c r="J9320" s="181" t="s">
        <v>2036</v>
      </c>
      <c r="K9320" s="181" t="s">
        <v>2119</v>
      </c>
      <c r="L9320" s="270"/>
      <c r="M9320" s="182">
        <v>0</v>
      </c>
      <c r="N9320" s="182">
        <v>0</v>
      </c>
      <c r="O9320" s="183">
        <f>SUM(tblDataSet[[#This Row],['# of Students (Boys) - عدد الطلاب]:['# of Students (Girls) - عدد الطالبات]])</f>
        <v>0</v>
      </c>
      <c r="P9320" s="187" t="s">
        <v>2747</v>
      </c>
      <c r="Q9320" s="182">
        <v>0</v>
      </c>
      <c r="R9320" s="183">
        <v>1</v>
      </c>
      <c r="S932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20" s="184" t="str">
        <f>INDEX(Org_list!$D$2:$D$399,MATCH(tblDataSet[[#This Row],[Organization Name - إسم المنظمة]],Org_list!$B$2:$B$399,0))</f>
        <v>UN</v>
      </c>
      <c r="U9320" s="179" t="s">
        <v>9121</v>
      </c>
      <c r="V9320" s="179">
        <v>1</v>
      </c>
      <c r="W9320" s="179" t="s">
        <v>13</v>
      </c>
      <c r="X9320" s="185"/>
    </row>
    <row r="9321" spans="1:24" ht="43.5" x14ac:dyDescent="0.35">
      <c r="A9321" s="179" t="s">
        <v>282</v>
      </c>
      <c r="B9321" s="180" t="s">
        <v>1237</v>
      </c>
      <c r="C9321" s="179" t="s">
        <v>282</v>
      </c>
      <c r="D9321" s="180" t="s">
        <v>282</v>
      </c>
      <c r="E9321" s="179" t="s">
        <v>8156</v>
      </c>
      <c r="F9321" s="180" t="s">
        <v>2752</v>
      </c>
      <c r="G9321" s="179" t="s">
        <v>1527</v>
      </c>
      <c r="H9321" s="179" t="s">
        <v>1942</v>
      </c>
      <c r="I9321" s="179" t="s">
        <v>8635</v>
      </c>
      <c r="J9321" s="181" t="s">
        <v>2040</v>
      </c>
      <c r="K9321" s="181" t="s">
        <v>2123</v>
      </c>
      <c r="L9321" s="270"/>
      <c r="M9321" s="182">
        <v>0</v>
      </c>
      <c r="N9321" s="182">
        <v>0</v>
      </c>
      <c r="O9321" s="183">
        <f>SUM(tblDataSet[[#This Row],['# of Students (Boys) - عدد الطلاب]:['# of Students (Girls) - عدد الطالبات]])</f>
        <v>0</v>
      </c>
      <c r="P9321" s="187" t="s">
        <v>1432</v>
      </c>
      <c r="Q9321" s="182">
        <v>3</v>
      </c>
      <c r="R9321" s="183">
        <v>1</v>
      </c>
      <c r="S932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321" s="184" t="str">
        <f>INDEX(Org_list!$D$2:$D$399,MATCH(tblDataSet[[#This Row],[Organization Name - إسم المنظمة]],Org_list!$B$2:$B$399,0))</f>
        <v>UN</v>
      </c>
      <c r="U9321" s="179" t="s">
        <v>9125</v>
      </c>
      <c r="V9321" s="179">
        <v>5</v>
      </c>
      <c r="W9321" s="179" t="s">
        <v>13</v>
      </c>
      <c r="X9321" s="185"/>
    </row>
    <row r="9322" spans="1:24" ht="43.5" x14ac:dyDescent="0.35">
      <c r="A9322" s="179" t="s">
        <v>282</v>
      </c>
      <c r="B9322" s="180" t="s">
        <v>1237</v>
      </c>
      <c r="C9322" s="179" t="s">
        <v>282</v>
      </c>
      <c r="D9322" s="180" t="s">
        <v>282</v>
      </c>
      <c r="E9322" s="179" t="s">
        <v>8177</v>
      </c>
      <c r="F9322" s="180" t="s">
        <v>2752</v>
      </c>
      <c r="G9322" s="179" t="s">
        <v>1527</v>
      </c>
      <c r="H9322" s="179" t="s">
        <v>1948</v>
      </c>
      <c r="I9322" s="179" t="s">
        <v>4590</v>
      </c>
      <c r="J9322" s="181" t="s">
        <v>2029</v>
      </c>
      <c r="K9322" s="181" t="s">
        <v>2105</v>
      </c>
      <c r="L9322" s="270" t="s">
        <v>2744</v>
      </c>
      <c r="M9322" s="182">
        <v>106</v>
      </c>
      <c r="N9322" s="182">
        <v>0</v>
      </c>
      <c r="O9322" s="183">
        <f>SUM(tblDataSet[[#This Row],['# of Students (Boys) - عدد الطلاب]:['# of Students (Girls) - عدد الطالبات]])</f>
        <v>106</v>
      </c>
      <c r="P9322" s="187"/>
      <c r="Q9322" s="182">
        <v>0</v>
      </c>
      <c r="R9322" s="183">
        <v>0</v>
      </c>
      <c r="S93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2" s="184" t="str">
        <f>INDEX(Org_list!$D$2:$D$399,MATCH(tblDataSet[[#This Row],[Organization Name - إسم المنظمة]],Org_list!$B$2:$B$399,0))</f>
        <v>UN</v>
      </c>
      <c r="U9322" s="179" t="s">
        <v>1340</v>
      </c>
      <c r="V9322" s="179">
        <v>106</v>
      </c>
      <c r="W9322" s="179" t="s">
        <v>13</v>
      </c>
      <c r="X9322" s="185"/>
    </row>
    <row r="9323" spans="1:24" ht="43.5" x14ac:dyDescent="0.35">
      <c r="A9323" s="179" t="s">
        <v>282</v>
      </c>
      <c r="B9323" s="180" t="s">
        <v>1237</v>
      </c>
      <c r="C9323" s="179" t="s">
        <v>282</v>
      </c>
      <c r="D9323" s="180" t="s">
        <v>282</v>
      </c>
      <c r="E9323" s="179" t="s">
        <v>8141</v>
      </c>
      <c r="F9323" s="180" t="s">
        <v>2748</v>
      </c>
      <c r="G9323" s="179" t="s">
        <v>1527</v>
      </c>
      <c r="H9323" s="179" t="s">
        <v>1949</v>
      </c>
      <c r="I9323" s="179" t="s">
        <v>8636</v>
      </c>
      <c r="J9323" s="181" t="s">
        <v>2036</v>
      </c>
      <c r="K9323" s="181" t="s">
        <v>2119</v>
      </c>
      <c r="L9323" s="270"/>
      <c r="M9323" s="182">
        <v>0</v>
      </c>
      <c r="N9323" s="182">
        <v>0</v>
      </c>
      <c r="O9323" s="183">
        <f>SUM(tblDataSet[[#This Row],['# of Students (Boys) - عدد الطلاب]:['# of Students (Girls) - عدد الطالبات]])</f>
        <v>0</v>
      </c>
      <c r="P9323" s="187" t="s">
        <v>2747</v>
      </c>
      <c r="Q9323" s="182">
        <v>0</v>
      </c>
      <c r="R9323" s="183">
        <v>2</v>
      </c>
      <c r="S932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323" s="184" t="str">
        <f>INDEX(Org_list!$D$2:$D$399,MATCH(tblDataSet[[#This Row],[Organization Name - إسم المنظمة]],Org_list!$B$2:$B$399,0))</f>
        <v>UN</v>
      </c>
      <c r="U9323" s="179" t="s">
        <v>9121</v>
      </c>
      <c r="V9323" s="179">
        <v>2</v>
      </c>
      <c r="W9323" s="179" t="s">
        <v>13</v>
      </c>
      <c r="X9323" s="185"/>
    </row>
    <row r="9324" spans="1:24" ht="43.5" x14ac:dyDescent="0.35">
      <c r="A9324" s="179" t="s">
        <v>282</v>
      </c>
      <c r="B9324" s="180" t="s">
        <v>1237</v>
      </c>
      <c r="C9324" s="179" t="s">
        <v>282</v>
      </c>
      <c r="D9324" s="180" t="s">
        <v>282</v>
      </c>
      <c r="E9324" s="179" t="s">
        <v>8156</v>
      </c>
      <c r="F9324" s="180" t="s">
        <v>2752</v>
      </c>
      <c r="G9324" s="179" t="s">
        <v>1527</v>
      </c>
      <c r="H9324" s="179" t="s">
        <v>1942</v>
      </c>
      <c r="I9324" s="179" t="s">
        <v>8637</v>
      </c>
      <c r="J9324" s="181" t="s">
        <v>2040</v>
      </c>
      <c r="K9324" s="181" t="s">
        <v>2123</v>
      </c>
      <c r="L9324" s="270"/>
      <c r="M9324" s="182">
        <v>0</v>
      </c>
      <c r="N9324" s="182">
        <v>0</v>
      </c>
      <c r="O9324" s="183">
        <f>SUM(tblDataSet[[#This Row],['# of Students (Boys) - عدد الطلاب]:['# of Students (Girls) - عدد الطالبات]])</f>
        <v>0</v>
      </c>
      <c r="P9324" s="187" t="s">
        <v>1432</v>
      </c>
      <c r="Q9324" s="182">
        <v>4</v>
      </c>
      <c r="R9324" s="183">
        <v>1</v>
      </c>
      <c r="S9324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324" s="184" t="str">
        <f>INDEX(Org_list!$D$2:$D$399,MATCH(tblDataSet[[#This Row],[Organization Name - إسم المنظمة]],Org_list!$B$2:$B$399,0))</f>
        <v>UN</v>
      </c>
      <c r="U9324" s="179" t="s">
        <v>9125</v>
      </c>
      <c r="V9324" s="179">
        <v>5</v>
      </c>
      <c r="W9324" s="179" t="s">
        <v>13</v>
      </c>
      <c r="X9324" s="185"/>
    </row>
    <row r="9325" spans="1:24" ht="43.5" x14ac:dyDescent="0.35">
      <c r="A9325" s="179" t="s">
        <v>282</v>
      </c>
      <c r="B9325" s="180" t="s">
        <v>1237</v>
      </c>
      <c r="C9325" s="179" t="s">
        <v>282</v>
      </c>
      <c r="D9325" s="180" t="s">
        <v>282</v>
      </c>
      <c r="E9325" s="179" t="s">
        <v>8156</v>
      </c>
      <c r="F9325" s="180" t="s">
        <v>2752</v>
      </c>
      <c r="G9325" s="179" t="s">
        <v>1527</v>
      </c>
      <c r="H9325" s="179" t="s">
        <v>1942</v>
      </c>
      <c r="I9325" s="179" t="s">
        <v>8638</v>
      </c>
      <c r="J9325" s="181" t="s">
        <v>2040</v>
      </c>
      <c r="K9325" s="181" t="s">
        <v>2123</v>
      </c>
      <c r="L9325" s="270"/>
      <c r="M9325" s="182">
        <v>0</v>
      </c>
      <c r="N9325" s="182">
        <v>0</v>
      </c>
      <c r="O9325" s="183">
        <f>SUM(tblDataSet[[#This Row],['# of Students (Boys) - عدد الطلاب]:['# of Students (Girls) - عدد الطالبات]])</f>
        <v>0</v>
      </c>
      <c r="P9325" s="187" t="s">
        <v>1432</v>
      </c>
      <c r="Q9325" s="182">
        <v>6</v>
      </c>
      <c r="R9325" s="183">
        <v>1</v>
      </c>
      <c r="S932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325" s="184" t="str">
        <f>INDEX(Org_list!$D$2:$D$399,MATCH(tblDataSet[[#This Row],[Organization Name - إسم المنظمة]],Org_list!$B$2:$B$399,0))</f>
        <v>UN</v>
      </c>
      <c r="U9325" s="179" t="s">
        <v>9125</v>
      </c>
      <c r="V9325" s="179">
        <v>5</v>
      </c>
      <c r="W9325" s="179" t="s">
        <v>13</v>
      </c>
      <c r="X9325" s="185"/>
    </row>
    <row r="9326" spans="1:24" ht="72.5" x14ac:dyDescent="0.35">
      <c r="A9326" s="179" t="s">
        <v>282</v>
      </c>
      <c r="B9326" s="180" t="s">
        <v>1237</v>
      </c>
      <c r="C9326" s="179" t="s">
        <v>282</v>
      </c>
      <c r="D9326" s="180" t="s">
        <v>282</v>
      </c>
      <c r="E9326" s="179" t="s">
        <v>8156</v>
      </c>
      <c r="F9326" s="180" t="s">
        <v>2752</v>
      </c>
      <c r="G9326" s="179" t="s">
        <v>1527</v>
      </c>
      <c r="H9326" s="179" t="s">
        <v>1945</v>
      </c>
      <c r="I9326" s="179" t="s">
        <v>4638</v>
      </c>
      <c r="J9326" s="181" t="s">
        <v>2028</v>
      </c>
      <c r="K9326" s="181" t="s">
        <v>2102</v>
      </c>
      <c r="L9326" s="270" t="s">
        <v>2744</v>
      </c>
      <c r="M9326" s="182">
        <v>25</v>
      </c>
      <c r="N9326" s="182">
        <v>75</v>
      </c>
      <c r="O9326" s="183">
        <f>SUM(tblDataSet[[#This Row],['# of Students (Boys) - عدد الطلاب]:['# of Students (Girls) - عدد الطالبات]])</f>
        <v>100</v>
      </c>
      <c r="P9326" s="187"/>
      <c r="Q9326" s="182">
        <v>0</v>
      </c>
      <c r="R9326" s="183">
        <v>0</v>
      </c>
      <c r="S93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6" s="184" t="str">
        <f>INDEX(Org_list!$D$2:$D$399,MATCH(tblDataSet[[#This Row],[Organization Name - إسم المنظمة]],Org_list!$B$2:$B$399,0))</f>
        <v>UN</v>
      </c>
      <c r="U9326" s="179" t="s">
        <v>1321</v>
      </c>
      <c r="V9326" s="179">
        <v>4</v>
      </c>
      <c r="W9326" s="179" t="s">
        <v>13</v>
      </c>
      <c r="X9326" s="185"/>
    </row>
    <row r="9327" spans="1:24" ht="43.5" x14ac:dyDescent="0.35">
      <c r="A9327" s="179" t="s">
        <v>282</v>
      </c>
      <c r="B9327" s="180" t="s">
        <v>1237</v>
      </c>
      <c r="C9327" s="179" t="s">
        <v>282</v>
      </c>
      <c r="D9327" s="180" t="s">
        <v>282</v>
      </c>
      <c r="E9327" s="179" t="s">
        <v>2176</v>
      </c>
      <c r="F9327" s="180" t="s">
        <v>2748</v>
      </c>
      <c r="G9327" s="179" t="s">
        <v>1509</v>
      </c>
      <c r="H9327" s="179" t="s">
        <v>1529</v>
      </c>
      <c r="I9327" s="179" t="s">
        <v>4680</v>
      </c>
      <c r="J9327" s="181" t="s">
        <v>2029</v>
      </c>
      <c r="K9327" s="181" t="s">
        <v>2105</v>
      </c>
      <c r="L9327" s="270" t="s">
        <v>2744</v>
      </c>
      <c r="M9327" s="182">
        <v>8</v>
      </c>
      <c r="N9327" s="182">
        <v>7</v>
      </c>
      <c r="O9327" s="183">
        <f>SUM(tblDataSet[[#This Row],['# of Students (Boys) - عدد الطلاب]:['# of Students (Girls) - عدد الطالبات]])</f>
        <v>15</v>
      </c>
      <c r="P9327" s="187"/>
      <c r="Q9327" s="182">
        <v>0</v>
      </c>
      <c r="R9327" s="183">
        <v>0</v>
      </c>
      <c r="S93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7" s="184" t="str">
        <f>INDEX(Org_list!$D$2:$D$399,MATCH(tblDataSet[[#This Row],[Organization Name - إسم المنظمة]],Org_list!$B$2:$B$399,0))</f>
        <v>UN</v>
      </c>
      <c r="U9327" s="179" t="s">
        <v>1340</v>
      </c>
      <c r="V9327" s="179">
        <v>15</v>
      </c>
      <c r="W9327" s="179" t="s">
        <v>13</v>
      </c>
      <c r="X9327" s="185"/>
    </row>
    <row r="9328" spans="1:24" ht="43.5" x14ac:dyDescent="0.35">
      <c r="A9328" s="179" t="s">
        <v>282</v>
      </c>
      <c r="B9328" s="180" t="s">
        <v>1237</v>
      </c>
      <c r="C9328" s="179" t="s">
        <v>282</v>
      </c>
      <c r="D9328" s="180" t="s">
        <v>282</v>
      </c>
      <c r="E9328" s="179" t="s">
        <v>2176</v>
      </c>
      <c r="F9328" s="180" t="s">
        <v>2748</v>
      </c>
      <c r="G9328" s="179" t="s">
        <v>1509</v>
      </c>
      <c r="H9328" s="179" t="s">
        <v>1530</v>
      </c>
      <c r="I9328" s="179" t="s">
        <v>4680</v>
      </c>
      <c r="J9328" s="181" t="s">
        <v>2029</v>
      </c>
      <c r="K9328" s="181" t="s">
        <v>2105</v>
      </c>
      <c r="L9328" s="270" t="s">
        <v>2744</v>
      </c>
      <c r="M9328" s="182">
        <v>70</v>
      </c>
      <c r="N9328" s="182">
        <v>26</v>
      </c>
      <c r="O9328" s="183">
        <f>SUM(tblDataSet[[#This Row],['# of Students (Boys) - عدد الطلاب]:['# of Students (Girls) - عدد الطالبات]])</f>
        <v>96</v>
      </c>
      <c r="P9328" s="187"/>
      <c r="Q9328" s="182">
        <v>0</v>
      </c>
      <c r="R9328" s="183">
        <v>0</v>
      </c>
      <c r="S93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8" s="184" t="str">
        <f>INDEX(Org_list!$D$2:$D$399,MATCH(tblDataSet[[#This Row],[Organization Name - إسم المنظمة]],Org_list!$B$2:$B$399,0))</f>
        <v>UN</v>
      </c>
      <c r="U9328" s="179" t="s">
        <v>1340</v>
      </c>
      <c r="V9328" s="179">
        <v>96</v>
      </c>
      <c r="W9328" s="179" t="s">
        <v>13</v>
      </c>
      <c r="X9328" s="185"/>
    </row>
    <row r="9329" spans="1:24" ht="43.5" x14ac:dyDescent="0.35">
      <c r="A9329" s="179" t="s">
        <v>282</v>
      </c>
      <c r="B9329" s="180" t="s">
        <v>1237</v>
      </c>
      <c r="C9329" s="179" t="s">
        <v>282</v>
      </c>
      <c r="D9329" s="180" t="s">
        <v>282</v>
      </c>
      <c r="E9329" s="179" t="s">
        <v>2176</v>
      </c>
      <c r="F9329" s="180" t="s">
        <v>2748</v>
      </c>
      <c r="G9329" s="179" t="s">
        <v>1509</v>
      </c>
      <c r="H9329" s="179" t="s">
        <v>1537</v>
      </c>
      <c r="I9329" s="179" t="s">
        <v>4680</v>
      </c>
      <c r="J9329" s="181" t="s">
        <v>2029</v>
      </c>
      <c r="K9329" s="181" t="s">
        <v>2105</v>
      </c>
      <c r="L9329" s="270" t="s">
        <v>2744</v>
      </c>
      <c r="M9329" s="182">
        <v>2</v>
      </c>
      <c r="N9329" s="182">
        <v>4</v>
      </c>
      <c r="O9329" s="183">
        <f>SUM(tblDataSet[[#This Row],['# of Students (Boys) - عدد الطلاب]:['# of Students (Girls) - عدد الطالبات]])</f>
        <v>6</v>
      </c>
      <c r="P9329" s="187"/>
      <c r="Q9329" s="182">
        <v>0</v>
      </c>
      <c r="R9329" s="183">
        <v>0</v>
      </c>
      <c r="S93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9" s="184" t="str">
        <f>INDEX(Org_list!$D$2:$D$399,MATCH(tblDataSet[[#This Row],[Organization Name - إسم المنظمة]],Org_list!$B$2:$B$399,0))</f>
        <v>UN</v>
      </c>
      <c r="U9329" s="179" t="s">
        <v>1340</v>
      </c>
      <c r="V9329" s="179">
        <v>6</v>
      </c>
      <c r="W9329" s="179" t="s">
        <v>13</v>
      </c>
      <c r="X9329" s="185"/>
    </row>
    <row r="9330" spans="1:24" ht="43.5" x14ac:dyDescent="0.35">
      <c r="A9330" s="179" t="s">
        <v>282</v>
      </c>
      <c r="B9330" s="180" t="s">
        <v>1237</v>
      </c>
      <c r="C9330" s="179" t="s">
        <v>282</v>
      </c>
      <c r="D9330" s="180" t="s">
        <v>282</v>
      </c>
      <c r="E9330" s="179" t="s">
        <v>8156</v>
      </c>
      <c r="F9330" s="180" t="s">
        <v>2752</v>
      </c>
      <c r="G9330" s="179" t="s">
        <v>1527</v>
      </c>
      <c r="H9330" s="179" t="s">
        <v>1942</v>
      </c>
      <c r="I9330" s="179" t="s">
        <v>8639</v>
      </c>
      <c r="J9330" s="181" t="s">
        <v>2040</v>
      </c>
      <c r="K9330" s="181" t="s">
        <v>2123</v>
      </c>
      <c r="L9330" s="270"/>
      <c r="M9330" s="182">
        <v>0</v>
      </c>
      <c r="N9330" s="182">
        <v>0</v>
      </c>
      <c r="O9330" s="183">
        <f>SUM(tblDataSet[[#This Row],['# of Students (Boys) - عدد الطلاب]:['# of Students (Girls) - عدد الطالبات]])</f>
        <v>0</v>
      </c>
      <c r="P9330" s="187" t="s">
        <v>1432</v>
      </c>
      <c r="Q9330" s="182">
        <v>1</v>
      </c>
      <c r="R9330" s="183">
        <v>0</v>
      </c>
      <c r="S933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30" s="184" t="str">
        <f>INDEX(Org_list!$D$2:$D$399,MATCH(tblDataSet[[#This Row],[Organization Name - إسم المنظمة]],Org_list!$B$2:$B$399,0))</f>
        <v>UN</v>
      </c>
      <c r="U9330" s="179" t="s">
        <v>9125</v>
      </c>
      <c r="V9330" s="179">
        <v>5</v>
      </c>
      <c r="W9330" s="179" t="s">
        <v>13</v>
      </c>
      <c r="X9330" s="185"/>
    </row>
    <row r="9331" spans="1:24" ht="72.5" x14ac:dyDescent="0.35">
      <c r="A9331" s="179" t="s">
        <v>282</v>
      </c>
      <c r="B9331" s="180" t="s">
        <v>1237</v>
      </c>
      <c r="C9331" s="179" t="s">
        <v>282</v>
      </c>
      <c r="D9331" s="180" t="s">
        <v>282</v>
      </c>
      <c r="E9331" s="179" t="s">
        <v>8156</v>
      </c>
      <c r="F9331" s="180" t="s">
        <v>2748</v>
      </c>
      <c r="G9331" s="179" t="s">
        <v>1519</v>
      </c>
      <c r="H9331" s="179" t="s">
        <v>1842</v>
      </c>
      <c r="I9331" s="179" t="s">
        <v>8640</v>
      </c>
      <c r="J9331" s="181" t="s">
        <v>2028</v>
      </c>
      <c r="K9331" s="181" t="s">
        <v>2102</v>
      </c>
      <c r="L9331" s="270" t="s">
        <v>2744</v>
      </c>
      <c r="M9331" s="182">
        <v>1009</v>
      </c>
      <c r="N9331" s="182">
        <v>0</v>
      </c>
      <c r="O9331" s="183">
        <f>SUM(tblDataSet[[#This Row],['# of Students (Boys) - عدد الطلاب]:['# of Students (Girls) - عدد الطالبات]])</f>
        <v>1009</v>
      </c>
      <c r="P9331" s="187"/>
      <c r="Q9331" s="182">
        <v>0</v>
      </c>
      <c r="R9331" s="183">
        <v>0</v>
      </c>
      <c r="S93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1" s="184" t="str">
        <f>INDEX(Org_list!$D$2:$D$399,MATCH(tblDataSet[[#This Row],[Organization Name - إسم المنظمة]],Org_list!$B$2:$B$399,0))</f>
        <v>UN</v>
      </c>
      <c r="U9331" s="179" t="s">
        <v>1321</v>
      </c>
      <c r="V9331" s="179">
        <v>4</v>
      </c>
      <c r="W9331" s="179" t="s">
        <v>13</v>
      </c>
      <c r="X9331" s="185"/>
    </row>
    <row r="9332" spans="1:24" ht="43.5" x14ac:dyDescent="0.35">
      <c r="A9332" s="179" t="s">
        <v>282</v>
      </c>
      <c r="B9332" s="180" t="s">
        <v>1237</v>
      </c>
      <c r="C9332" s="179" t="s">
        <v>282</v>
      </c>
      <c r="D9332" s="180" t="s">
        <v>282</v>
      </c>
      <c r="E9332" s="179" t="s">
        <v>2176</v>
      </c>
      <c r="F9332" s="180" t="s">
        <v>2748</v>
      </c>
      <c r="G9332" s="179" t="s">
        <v>1519</v>
      </c>
      <c r="H9332" s="179" t="s">
        <v>1519</v>
      </c>
      <c r="I9332" s="179" t="s">
        <v>8641</v>
      </c>
      <c r="J9332" s="181" t="s">
        <v>2029</v>
      </c>
      <c r="K9332" s="181" t="s">
        <v>2105</v>
      </c>
      <c r="L9332" s="270" t="s">
        <v>2745</v>
      </c>
      <c r="M9332" s="182">
        <v>42</v>
      </c>
      <c r="N9332" s="182">
        <v>27</v>
      </c>
      <c r="O9332" s="183">
        <f>SUM(tblDataSet[[#This Row],['# of Students (Boys) - عدد الطلاب]:['# of Students (Girls) - عدد الطالبات]])</f>
        <v>69</v>
      </c>
      <c r="P9332" s="187"/>
      <c r="Q9332" s="182">
        <v>0</v>
      </c>
      <c r="R9332" s="183">
        <v>0</v>
      </c>
      <c r="S93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2" s="184" t="str">
        <f>INDEX(Org_list!$D$2:$D$399,MATCH(tblDataSet[[#This Row],[Organization Name - إسم المنظمة]],Org_list!$B$2:$B$399,0))</f>
        <v>UN</v>
      </c>
      <c r="U9332" s="179" t="s">
        <v>1340</v>
      </c>
      <c r="V9332" s="179">
        <v>69</v>
      </c>
      <c r="W9332" s="179" t="s">
        <v>13</v>
      </c>
      <c r="X9332" s="185"/>
    </row>
    <row r="9333" spans="1:24" ht="43.5" x14ac:dyDescent="0.35">
      <c r="A9333" s="179" t="s">
        <v>282</v>
      </c>
      <c r="B9333" s="180" t="s">
        <v>1237</v>
      </c>
      <c r="C9333" s="179" t="s">
        <v>282</v>
      </c>
      <c r="D9333" s="180" t="s">
        <v>282</v>
      </c>
      <c r="E9333" s="179" t="s">
        <v>8141</v>
      </c>
      <c r="F9333" s="180" t="s">
        <v>2748</v>
      </c>
      <c r="G9333" s="179" t="s">
        <v>1527</v>
      </c>
      <c r="H9333" s="179" t="s">
        <v>1949</v>
      </c>
      <c r="I9333" s="179" t="s">
        <v>8642</v>
      </c>
      <c r="J9333" s="181" t="s">
        <v>2036</v>
      </c>
      <c r="K9333" s="181" t="s">
        <v>2119</v>
      </c>
      <c r="L9333" s="270"/>
      <c r="M9333" s="182">
        <v>0</v>
      </c>
      <c r="N9333" s="182">
        <v>0</v>
      </c>
      <c r="O9333" s="183">
        <f>SUM(tblDataSet[[#This Row],['# of Students (Boys) - عدد الطلاب]:['# of Students (Girls) - عدد الطالبات]])</f>
        <v>0</v>
      </c>
      <c r="P9333" s="187" t="s">
        <v>2747</v>
      </c>
      <c r="Q9333" s="182">
        <v>0</v>
      </c>
      <c r="R9333" s="183">
        <v>2</v>
      </c>
      <c r="S933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333" s="184" t="str">
        <f>INDEX(Org_list!$D$2:$D$399,MATCH(tblDataSet[[#This Row],[Organization Name - إسم المنظمة]],Org_list!$B$2:$B$399,0))</f>
        <v>UN</v>
      </c>
      <c r="U9333" s="179" t="s">
        <v>9121</v>
      </c>
      <c r="V9333" s="179">
        <v>2</v>
      </c>
      <c r="W9333" s="179" t="s">
        <v>13</v>
      </c>
      <c r="X9333" s="185"/>
    </row>
    <row r="9334" spans="1:24" ht="43.5" x14ac:dyDescent="0.35">
      <c r="A9334" s="179" t="s">
        <v>282</v>
      </c>
      <c r="B9334" s="180" t="s">
        <v>1237</v>
      </c>
      <c r="C9334" s="179" t="s">
        <v>282</v>
      </c>
      <c r="D9334" s="180" t="s">
        <v>282</v>
      </c>
      <c r="E9334" s="179" t="s">
        <v>2176</v>
      </c>
      <c r="F9334" s="180" t="s">
        <v>2748</v>
      </c>
      <c r="G9334" s="179" t="s">
        <v>1509</v>
      </c>
      <c r="H9334" s="179" t="s">
        <v>1534</v>
      </c>
      <c r="I9334" s="179" t="s">
        <v>8643</v>
      </c>
      <c r="J9334" s="181" t="s">
        <v>2029</v>
      </c>
      <c r="K9334" s="181" t="s">
        <v>2105</v>
      </c>
      <c r="L9334" s="270" t="s">
        <v>2744</v>
      </c>
      <c r="M9334" s="182">
        <v>15</v>
      </c>
      <c r="N9334" s="182">
        <v>15</v>
      </c>
      <c r="O9334" s="183">
        <f>SUM(tblDataSet[[#This Row],['# of Students (Boys) - عدد الطلاب]:['# of Students (Girls) - عدد الطالبات]])</f>
        <v>30</v>
      </c>
      <c r="P9334" s="187"/>
      <c r="Q9334" s="182">
        <v>0</v>
      </c>
      <c r="R9334" s="183">
        <v>0</v>
      </c>
      <c r="S93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4" s="184" t="str">
        <f>INDEX(Org_list!$D$2:$D$399,MATCH(tblDataSet[[#This Row],[Organization Name - إسم المنظمة]],Org_list!$B$2:$B$399,0))</f>
        <v>UN</v>
      </c>
      <c r="U9334" s="179" t="s">
        <v>1340</v>
      </c>
      <c r="V9334" s="179">
        <v>30</v>
      </c>
      <c r="W9334" s="179" t="s">
        <v>13</v>
      </c>
      <c r="X9334" s="185"/>
    </row>
    <row r="9335" spans="1:24" ht="43.5" x14ac:dyDescent="0.35">
      <c r="A9335" s="179" t="s">
        <v>282</v>
      </c>
      <c r="B9335" s="180" t="s">
        <v>1237</v>
      </c>
      <c r="C9335" s="179" t="s">
        <v>282</v>
      </c>
      <c r="D9335" s="180" t="s">
        <v>282</v>
      </c>
      <c r="E9335" s="179" t="s">
        <v>2176</v>
      </c>
      <c r="F9335" s="180" t="s">
        <v>2748</v>
      </c>
      <c r="G9335" s="179" t="s">
        <v>1509</v>
      </c>
      <c r="H9335" s="179" t="s">
        <v>1538</v>
      </c>
      <c r="I9335" s="179" t="s">
        <v>8644</v>
      </c>
      <c r="J9335" s="181" t="s">
        <v>2029</v>
      </c>
      <c r="K9335" s="181" t="s">
        <v>2105</v>
      </c>
      <c r="L9335" s="270" t="s">
        <v>2744</v>
      </c>
      <c r="M9335" s="182">
        <v>43</v>
      </c>
      <c r="N9335" s="182">
        <v>42</v>
      </c>
      <c r="O9335" s="183">
        <f>SUM(tblDataSet[[#This Row],['# of Students (Boys) - عدد الطلاب]:['# of Students (Girls) - عدد الطالبات]])</f>
        <v>85</v>
      </c>
      <c r="P9335" s="187"/>
      <c r="Q9335" s="182">
        <v>0</v>
      </c>
      <c r="R9335" s="183">
        <v>0</v>
      </c>
      <c r="S93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5" s="184" t="str">
        <f>INDEX(Org_list!$D$2:$D$399,MATCH(tblDataSet[[#This Row],[Organization Name - إسم المنظمة]],Org_list!$B$2:$B$399,0))</f>
        <v>UN</v>
      </c>
      <c r="U9335" s="179" t="s">
        <v>1340</v>
      </c>
      <c r="V9335" s="179">
        <v>85</v>
      </c>
      <c r="W9335" s="179" t="s">
        <v>13</v>
      </c>
      <c r="X9335" s="185"/>
    </row>
    <row r="9336" spans="1:24" ht="43.5" x14ac:dyDescent="0.35">
      <c r="A9336" s="179" t="s">
        <v>282</v>
      </c>
      <c r="B9336" s="180" t="s">
        <v>1237</v>
      </c>
      <c r="C9336" s="179" t="s">
        <v>282</v>
      </c>
      <c r="D9336" s="180" t="s">
        <v>282</v>
      </c>
      <c r="E9336" s="179" t="s">
        <v>2176</v>
      </c>
      <c r="F9336" s="180" t="s">
        <v>2748</v>
      </c>
      <c r="G9336" s="179" t="s">
        <v>1509</v>
      </c>
      <c r="H9336" s="179" t="s">
        <v>1538</v>
      </c>
      <c r="I9336" s="179" t="s">
        <v>8645</v>
      </c>
      <c r="J9336" s="181" t="s">
        <v>2029</v>
      </c>
      <c r="K9336" s="181" t="s">
        <v>2105</v>
      </c>
      <c r="L9336" s="270" t="s">
        <v>2744</v>
      </c>
      <c r="M9336" s="182">
        <v>14</v>
      </c>
      <c r="N9336" s="182">
        <v>13</v>
      </c>
      <c r="O9336" s="183">
        <f>SUM(tblDataSet[[#This Row],['# of Students (Boys) - عدد الطلاب]:['# of Students (Girls) - عدد الطالبات]])</f>
        <v>27</v>
      </c>
      <c r="P9336" s="187"/>
      <c r="Q9336" s="182">
        <v>0</v>
      </c>
      <c r="R9336" s="183">
        <v>0</v>
      </c>
      <c r="S93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6" s="184" t="str">
        <f>INDEX(Org_list!$D$2:$D$399,MATCH(tblDataSet[[#This Row],[Organization Name - إسم المنظمة]],Org_list!$B$2:$B$399,0))</f>
        <v>UN</v>
      </c>
      <c r="U9336" s="179" t="s">
        <v>1340</v>
      </c>
      <c r="V9336" s="179">
        <v>27</v>
      </c>
      <c r="W9336" s="179" t="s">
        <v>13</v>
      </c>
      <c r="X9336" s="185"/>
    </row>
    <row r="9337" spans="1:24" ht="43.5" x14ac:dyDescent="0.35">
      <c r="A9337" s="179" t="s">
        <v>282</v>
      </c>
      <c r="B9337" s="180" t="s">
        <v>1237</v>
      </c>
      <c r="C9337" s="179" t="s">
        <v>282</v>
      </c>
      <c r="D9337" s="180" t="s">
        <v>282</v>
      </c>
      <c r="E9337" s="179" t="s">
        <v>8141</v>
      </c>
      <c r="F9337" s="180" t="s">
        <v>2748</v>
      </c>
      <c r="G9337" s="179" t="s">
        <v>1519</v>
      </c>
      <c r="H9337" s="179" t="s">
        <v>1842</v>
      </c>
      <c r="I9337" s="179" t="s">
        <v>1402</v>
      </c>
      <c r="J9337" s="181" t="s">
        <v>2036</v>
      </c>
      <c r="K9337" s="181" t="s">
        <v>2119</v>
      </c>
      <c r="L9337" s="270"/>
      <c r="M9337" s="182">
        <v>0</v>
      </c>
      <c r="N9337" s="182">
        <v>0</v>
      </c>
      <c r="O9337" s="183">
        <f>SUM(tblDataSet[[#This Row],['# of Students (Boys) - عدد الطلاب]:['# of Students (Girls) - عدد الطالبات]])</f>
        <v>0</v>
      </c>
      <c r="P9337" s="187" t="s">
        <v>2747</v>
      </c>
      <c r="Q9337" s="182">
        <v>0</v>
      </c>
      <c r="R9337" s="183">
        <v>1</v>
      </c>
      <c r="S933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37" s="184" t="str">
        <f>INDEX(Org_list!$D$2:$D$399,MATCH(tblDataSet[[#This Row],[Organization Name - إسم المنظمة]],Org_list!$B$2:$B$399,0))</f>
        <v>UN</v>
      </c>
      <c r="U9337" s="179" t="s">
        <v>9121</v>
      </c>
      <c r="V9337" s="179">
        <v>1</v>
      </c>
      <c r="W9337" s="179" t="s">
        <v>13</v>
      </c>
      <c r="X9337" s="185"/>
    </row>
    <row r="9338" spans="1:24" ht="72.5" x14ac:dyDescent="0.35">
      <c r="A9338" s="179" t="s">
        <v>282</v>
      </c>
      <c r="B9338" s="180" t="s">
        <v>1237</v>
      </c>
      <c r="C9338" s="179" t="s">
        <v>282</v>
      </c>
      <c r="D9338" s="180" t="s">
        <v>282</v>
      </c>
      <c r="E9338" s="179" t="s">
        <v>7207</v>
      </c>
      <c r="F9338" s="180" t="s">
        <v>2748</v>
      </c>
      <c r="G9338" s="179" t="s">
        <v>6</v>
      </c>
      <c r="H9338" s="179" t="s">
        <v>1813</v>
      </c>
      <c r="I9338" s="179" t="s">
        <v>4789</v>
      </c>
      <c r="J9338" s="181" t="s">
        <v>2028</v>
      </c>
      <c r="K9338" s="181" t="s">
        <v>2104</v>
      </c>
      <c r="L9338" s="270" t="s">
        <v>2744</v>
      </c>
      <c r="M9338" s="182">
        <v>168</v>
      </c>
      <c r="N9338" s="182">
        <v>132</v>
      </c>
      <c r="O9338" s="183">
        <f>SUM(tblDataSet[[#This Row],['# of Students (Boys) - عدد الطلاب]:['# of Students (Girls) - عدد الطالبات]])</f>
        <v>300</v>
      </c>
      <c r="P9338" s="187"/>
      <c r="Q9338" s="182">
        <v>0</v>
      </c>
      <c r="R9338" s="183">
        <v>0</v>
      </c>
      <c r="S93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8" s="184" t="str">
        <f>INDEX(Org_list!$D$2:$D$399,MATCH(tblDataSet[[#This Row],[Organization Name - إسم المنظمة]],Org_list!$B$2:$B$399,0))</f>
        <v>UN</v>
      </c>
      <c r="U9338" s="179" t="s">
        <v>1331</v>
      </c>
      <c r="V9338" s="179">
        <v>100</v>
      </c>
      <c r="W9338" s="179" t="s">
        <v>13</v>
      </c>
      <c r="X9338" s="185"/>
    </row>
    <row r="9339" spans="1:24" ht="43.5" x14ac:dyDescent="0.35">
      <c r="A9339" s="179" t="s">
        <v>282</v>
      </c>
      <c r="B9339" s="180" t="s">
        <v>1237</v>
      </c>
      <c r="C9339" s="179" t="s">
        <v>282</v>
      </c>
      <c r="D9339" s="180" t="s">
        <v>282</v>
      </c>
      <c r="E9339" s="179" t="s">
        <v>2176</v>
      </c>
      <c r="F9339" s="180" t="s">
        <v>2748</v>
      </c>
      <c r="G9339" s="179" t="s">
        <v>1509</v>
      </c>
      <c r="H9339" s="179" t="s">
        <v>1536</v>
      </c>
      <c r="I9339" s="179" t="s">
        <v>8646</v>
      </c>
      <c r="J9339" s="181" t="s">
        <v>2029</v>
      </c>
      <c r="K9339" s="181" t="s">
        <v>2105</v>
      </c>
      <c r="L9339" s="270" t="s">
        <v>2744</v>
      </c>
      <c r="M9339" s="182">
        <v>12</v>
      </c>
      <c r="N9339" s="182">
        <v>10</v>
      </c>
      <c r="O9339" s="183">
        <f>SUM(tblDataSet[[#This Row],['# of Students (Boys) - عدد الطلاب]:['# of Students (Girls) - عدد الطالبات]])</f>
        <v>22</v>
      </c>
      <c r="P9339" s="187"/>
      <c r="Q9339" s="182">
        <v>0</v>
      </c>
      <c r="R9339" s="183">
        <v>0</v>
      </c>
      <c r="S93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9" s="184" t="str">
        <f>INDEX(Org_list!$D$2:$D$399,MATCH(tblDataSet[[#This Row],[Organization Name - إسم المنظمة]],Org_list!$B$2:$B$399,0))</f>
        <v>UN</v>
      </c>
      <c r="U9339" s="179" t="s">
        <v>1340</v>
      </c>
      <c r="V9339" s="179">
        <v>22</v>
      </c>
      <c r="W9339" s="179" t="s">
        <v>13</v>
      </c>
      <c r="X9339" s="185"/>
    </row>
    <row r="9340" spans="1:24" ht="43.5" x14ac:dyDescent="0.35">
      <c r="A9340" s="179" t="s">
        <v>282</v>
      </c>
      <c r="B9340" s="180" t="s">
        <v>1237</v>
      </c>
      <c r="C9340" s="179" t="s">
        <v>282</v>
      </c>
      <c r="D9340" s="180" t="s">
        <v>282</v>
      </c>
      <c r="E9340" s="179" t="s">
        <v>2176</v>
      </c>
      <c r="F9340" s="180" t="s">
        <v>2748</v>
      </c>
      <c r="G9340" s="179" t="s">
        <v>1509</v>
      </c>
      <c r="H9340" s="179" t="s">
        <v>1534</v>
      </c>
      <c r="I9340" s="179" t="s">
        <v>4798</v>
      </c>
      <c r="J9340" s="181" t="s">
        <v>2029</v>
      </c>
      <c r="K9340" s="181" t="s">
        <v>2105</v>
      </c>
      <c r="L9340" s="270" t="s">
        <v>2744</v>
      </c>
      <c r="M9340" s="182">
        <v>10</v>
      </c>
      <c r="N9340" s="182">
        <v>9</v>
      </c>
      <c r="O9340" s="183">
        <f>SUM(tblDataSet[[#This Row],['# of Students (Boys) - عدد الطلاب]:['# of Students (Girls) - عدد الطالبات]])</f>
        <v>19</v>
      </c>
      <c r="P9340" s="187"/>
      <c r="Q9340" s="182">
        <v>0</v>
      </c>
      <c r="R9340" s="183">
        <v>0</v>
      </c>
      <c r="S93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0" s="184" t="str">
        <f>INDEX(Org_list!$D$2:$D$399,MATCH(tblDataSet[[#This Row],[Organization Name - إسم المنظمة]],Org_list!$B$2:$B$399,0))</f>
        <v>UN</v>
      </c>
      <c r="U9340" s="179" t="s">
        <v>1340</v>
      </c>
      <c r="V9340" s="179">
        <v>19</v>
      </c>
      <c r="W9340" s="179" t="s">
        <v>13</v>
      </c>
      <c r="X9340" s="185"/>
    </row>
    <row r="9341" spans="1:24" ht="29" x14ac:dyDescent="0.35">
      <c r="A9341" s="179" t="s">
        <v>282</v>
      </c>
      <c r="B9341" s="180" t="s">
        <v>1237</v>
      </c>
      <c r="C9341" s="179" t="s">
        <v>282</v>
      </c>
      <c r="D9341" s="180" t="s">
        <v>282</v>
      </c>
      <c r="E9341" s="179" t="s">
        <v>8156</v>
      </c>
      <c r="F9341" s="180" t="s">
        <v>2748</v>
      </c>
      <c r="G9341" s="179" t="s">
        <v>1509</v>
      </c>
      <c r="H9341" s="179" t="s">
        <v>1536</v>
      </c>
      <c r="I9341" s="179" t="s">
        <v>8647</v>
      </c>
      <c r="J9341" s="181" t="s">
        <v>2029</v>
      </c>
      <c r="K9341" s="181" t="s">
        <v>2106</v>
      </c>
      <c r="L9341" s="270" t="s">
        <v>8159</v>
      </c>
      <c r="M9341" s="182">
        <v>50</v>
      </c>
      <c r="N9341" s="182">
        <v>40</v>
      </c>
      <c r="O9341" s="183">
        <f>SUM(tblDataSet[[#This Row],['# of Students (Boys) - عدد الطلاب]:['# of Students (Girls) - عدد الطالبات]])</f>
        <v>90</v>
      </c>
      <c r="P9341" s="187"/>
      <c r="Q9341" s="182">
        <v>0</v>
      </c>
      <c r="R9341" s="183">
        <v>0</v>
      </c>
      <c r="S93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1" s="184" t="str">
        <f>INDEX(Org_list!$D$2:$D$399,MATCH(tblDataSet[[#This Row],[Organization Name - إسم المنظمة]],Org_list!$B$2:$B$399,0))</f>
        <v>UN</v>
      </c>
      <c r="U9341" s="179" t="s">
        <v>9122</v>
      </c>
      <c r="V9341" s="179">
        <v>1</v>
      </c>
      <c r="W9341" s="179" t="s">
        <v>13</v>
      </c>
      <c r="X9341" s="185"/>
    </row>
    <row r="9342" spans="1:24" ht="43.5" x14ac:dyDescent="0.35">
      <c r="A9342" s="179" t="s">
        <v>282</v>
      </c>
      <c r="B9342" s="180" t="s">
        <v>1237</v>
      </c>
      <c r="C9342" s="179" t="s">
        <v>282</v>
      </c>
      <c r="D9342" s="180" t="s">
        <v>282</v>
      </c>
      <c r="E9342" s="179" t="s">
        <v>8156</v>
      </c>
      <c r="F9342" s="180" t="s">
        <v>2748</v>
      </c>
      <c r="G9342" s="179" t="s">
        <v>1509</v>
      </c>
      <c r="H9342" s="179" t="s">
        <v>1536</v>
      </c>
      <c r="I9342" s="179" t="s">
        <v>8647</v>
      </c>
      <c r="J9342" s="181" t="s">
        <v>2029</v>
      </c>
      <c r="K9342" s="181" t="s">
        <v>2105</v>
      </c>
      <c r="L9342" s="270" t="s">
        <v>8159</v>
      </c>
      <c r="M9342" s="182">
        <v>18</v>
      </c>
      <c r="N9342" s="182">
        <v>28</v>
      </c>
      <c r="O9342" s="183">
        <f>SUM(tblDataSet[[#This Row],['# of Students (Boys) - عدد الطلاب]:['# of Students (Girls) - عدد الطالبات]])</f>
        <v>46</v>
      </c>
      <c r="P9342" s="187"/>
      <c r="Q9342" s="182">
        <v>0</v>
      </c>
      <c r="R9342" s="183">
        <v>0</v>
      </c>
      <c r="S93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2" s="184" t="str">
        <f>INDEX(Org_list!$D$2:$D$399,MATCH(tblDataSet[[#This Row],[Organization Name - إسم المنظمة]],Org_list!$B$2:$B$399,0))</f>
        <v>UN</v>
      </c>
      <c r="U9342" s="179" t="s">
        <v>1340</v>
      </c>
      <c r="V9342" s="179">
        <v>46</v>
      </c>
      <c r="W9342" s="179" t="s">
        <v>13</v>
      </c>
      <c r="X9342" s="185"/>
    </row>
    <row r="9343" spans="1:24" x14ac:dyDescent="0.35">
      <c r="A9343" s="179" t="s">
        <v>282</v>
      </c>
      <c r="B9343" s="180" t="s">
        <v>1237</v>
      </c>
      <c r="C9343" s="179" t="s">
        <v>282</v>
      </c>
      <c r="D9343" s="180" t="s">
        <v>282</v>
      </c>
      <c r="E9343" s="179" t="s">
        <v>8156</v>
      </c>
      <c r="F9343" s="180" t="s">
        <v>2748</v>
      </c>
      <c r="G9343" s="179" t="s">
        <v>1509</v>
      </c>
      <c r="H9343" s="179" t="s">
        <v>1536</v>
      </c>
      <c r="I9343" s="179" t="s">
        <v>8647</v>
      </c>
      <c r="J9343" s="181" t="s">
        <v>2033</v>
      </c>
      <c r="K9343" s="181" t="s">
        <v>2110</v>
      </c>
      <c r="L9343" s="270" t="s">
        <v>8159</v>
      </c>
      <c r="M9343" s="182">
        <v>18</v>
      </c>
      <c r="N9343" s="182">
        <v>28</v>
      </c>
      <c r="O9343" s="183">
        <f>SUM(tblDataSet[[#This Row],['# of Students (Boys) - عدد الطلاب]:['# of Students (Girls) - عدد الطالبات]])</f>
        <v>46</v>
      </c>
      <c r="P9343" s="187"/>
      <c r="Q9343" s="182">
        <v>0</v>
      </c>
      <c r="R9343" s="183">
        <v>0</v>
      </c>
      <c r="S93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3" s="184" t="str">
        <f>INDEX(Org_list!$D$2:$D$399,MATCH(tblDataSet[[#This Row],[Organization Name - إسم المنظمة]],Org_list!$B$2:$B$399,0))</f>
        <v>UN</v>
      </c>
      <c r="U9343" s="179" t="s">
        <v>9123</v>
      </c>
      <c r="V9343" s="179">
        <v>138</v>
      </c>
      <c r="W9343" s="179" t="s">
        <v>13</v>
      </c>
      <c r="X9343" s="185"/>
    </row>
    <row r="9344" spans="1:24" ht="43.5" x14ac:dyDescent="0.35">
      <c r="A9344" s="179" t="s">
        <v>282</v>
      </c>
      <c r="B9344" s="180" t="s">
        <v>1237</v>
      </c>
      <c r="C9344" s="179" t="s">
        <v>282</v>
      </c>
      <c r="D9344" s="180" t="s">
        <v>282</v>
      </c>
      <c r="E9344" s="179" t="s">
        <v>8156</v>
      </c>
      <c r="F9344" s="180" t="s">
        <v>2748</v>
      </c>
      <c r="G9344" s="179" t="s">
        <v>1509</v>
      </c>
      <c r="H9344" s="179" t="s">
        <v>1536</v>
      </c>
      <c r="I9344" s="179" t="s">
        <v>8648</v>
      </c>
      <c r="J9344" s="181" t="s">
        <v>2029</v>
      </c>
      <c r="K9344" s="181" t="s">
        <v>2105</v>
      </c>
      <c r="L9344" s="270" t="s">
        <v>8159</v>
      </c>
      <c r="M9344" s="182">
        <v>27</v>
      </c>
      <c r="N9344" s="182">
        <v>27</v>
      </c>
      <c r="O9344" s="183">
        <f>SUM(tblDataSet[[#This Row],['# of Students (Boys) - عدد الطلاب]:['# of Students (Girls) - عدد الطالبات]])</f>
        <v>54</v>
      </c>
      <c r="P9344" s="187"/>
      <c r="Q9344" s="182">
        <v>0</v>
      </c>
      <c r="R9344" s="183">
        <v>0</v>
      </c>
      <c r="S93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4" s="184" t="str">
        <f>INDEX(Org_list!$D$2:$D$399,MATCH(tblDataSet[[#This Row],[Organization Name - إسم المنظمة]],Org_list!$B$2:$B$399,0))</f>
        <v>UN</v>
      </c>
      <c r="U9344" s="179" t="s">
        <v>1340</v>
      </c>
      <c r="V9344" s="179">
        <v>54</v>
      </c>
      <c r="W9344" s="179" t="s">
        <v>13</v>
      </c>
      <c r="X9344" s="185"/>
    </row>
    <row r="9345" spans="1:24" x14ac:dyDescent="0.35">
      <c r="A9345" s="179" t="s">
        <v>282</v>
      </c>
      <c r="B9345" s="180" t="s">
        <v>1237</v>
      </c>
      <c r="C9345" s="179" t="s">
        <v>282</v>
      </c>
      <c r="D9345" s="180" t="s">
        <v>282</v>
      </c>
      <c r="E9345" s="179" t="s">
        <v>8156</v>
      </c>
      <c r="F9345" s="180" t="s">
        <v>2748</v>
      </c>
      <c r="G9345" s="179" t="s">
        <v>1509</v>
      </c>
      <c r="H9345" s="179" t="s">
        <v>1536</v>
      </c>
      <c r="I9345" s="179" t="s">
        <v>8648</v>
      </c>
      <c r="J9345" s="181" t="s">
        <v>2033</v>
      </c>
      <c r="K9345" s="181" t="s">
        <v>2110</v>
      </c>
      <c r="L9345" s="270" t="s">
        <v>8159</v>
      </c>
      <c r="M9345" s="182">
        <v>27</v>
      </c>
      <c r="N9345" s="182">
        <v>27</v>
      </c>
      <c r="O9345" s="183">
        <f>SUM(tblDataSet[[#This Row],['# of Students (Boys) - عدد الطلاب]:['# of Students (Girls) - عدد الطالبات]])</f>
        <v>54</v>
      </c>
      <c r="P9345" s="187"/>
      <c r="Q9345" s="182">
        <v>0</v>
      </c>
      <c r="R9345" s="183">
        <v>0</v>
      </c>
      <c r="S93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5" s="184" t="str">
        <f>INDEX(Org_list!$D$2:$D$399,MATCH(tblDataSet[[#This Row],[Organization Name - إسم المنظمة]],Org_list!$B$2:$B$399,0))</f>
        <v>UN</v>
      </c>
      <c r="U9345" s="179" t="s">
        <v>9123</v>
      </c>
      <c r="V9345" s="179">
        <v>162</v>
      </c>
      <c r="W9345" s="179" t="s">
        <v>13</v>
      </c>
      <c r="X9345" s="185"/>
    </row>
    <row r="9346" spans="1:24" ht="43.5" x14ac:dyDescent="0.35">
      <c r="A9346" s="179" t="s">
        <v>282</v>
      </c>
      <c r="B9346" s="180" t="s">
        <v>1237</v>
      </c>
      <c r="C9346" s="179" t="s">
        <v>282</v>
      </c>
      <c r="D9346" s="180" t="s">
        <v>282</v>
      </c>
      <c r="E9346" s="179" t="s">
        <v>2176</v>
      </c>
      <c r="F9346" s="180" t="s">
        <v>2748</v>
      </c>
      <c r="G9346" s="179" t="s">
        <v>1509</v>
      </c>
      <c r="H9346" s="179" t="s">
        <v>1531</v>
      </c>
      <c r="I9346" s="179" t="s">
        <v>8649</v>
      </c>
      <c r="J9346" s="181" t="s">
        <v>2029</v>
      </c>
      <c r="K9346" s="181" t="s">
        <v>2105</v>
      </c>
      <c r="L9346" s="270" t="s">
        <v>2744</v>
      </c>
      <c r="M9346" s="182">
        <v>5</v>
      </c>
      <c r="N9346" s="182">
        <v>5</v>
      </c>
      <c r="O9346" s="183">
        <f>SUM(tblDataSet[[#This Row],['# of Students (Boys) - عدد الطلاب]:['# of Students (Girls) - عدد الطالبات]])</f>
        <v>10</v>
      </c>
      <c r="P9346" s="187"/>
      <c r="Q9346" s="182">
        <v>0</v>
      </c>
      <c r="R9346" s="183">
        <v>0</v>
      </c>
      <c r="S93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6" s="184" t="str">
        <f>INDEX(Org_list!$D$2:$D$399,MATCH(tblDataSet[[#This Row],[Organization Name - إسم المنظمة]],Org_list!$B$2:$B$399,0))</f>
        <v>UN</v>
      </c>
      <c r="U9346" s="179" t="s">
        <v>1340</v>
      </c>
      <c r="V9346" s="179">
        <v>10</v>
      </c>
      <c r="W9346" s="179" t="s">
        <v>13</v>
      </c>
      <c r="X9346" s="185"/>
    </row>
    <row r="9347" spans="1:24" ht="72.5" x14ac:dyDescent="0.35">
      <c r="A9347" s="179" t="s">
        <v>282</v>
      </c>
      <c r="B9347" s="180" t="s">
        <v>1237</v>
      </c>
      <c r="C9347" s="179" t="s">
        <v>282</v>
      </c>
      <c r="D9347" s="180" t="s">
        <v>282</v>
      </c>
      <c r="E9347" s="179" t="s">
        <v>8156</v>
      </c>
      <c r="F9347" s="180" t="s">
        <v>2748</v>
      </c>
      <c r="G9347" s="179" t="s">
        <v>1509</v>
      </c>
      <c r="H9347" s="179" t="s">
        <v>1534</v>
      </c>
      <c r="I9347" s="179" t="s">
        <v>8650</v>
      </c>
      <c r="J9347" s="181" t="s">
        <v>2028</v>
      </c>
      <c r="K9347" s="181" t="s">
        <v>2104</v>
      </c>
      <c r="L9347" s="270" t="s">
        <v>8159</v>
      </c>
      <c r="M9347" s="182">
        <v>17</v>
      </c>
      <c r="N9347" s="182">
        <v>13</v>
      </c>
      <c r="O9347" s="183">
        <f>SUM(tblDataSet[[#This Row],['# of Students (Boys) - عدد الطلاب]:['# of Students (Girls) - عدد الطالبات]])</f>
        <v>30</v>
      </c>
      <c r="P9347" s="187"/>
      <c r="Q9347" s="182">
        <v>0</v>
      </c>
      <c r="R9347" s="183">
        <v>0</v>
      </c>
      <c r="S93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7" s="184" t="str">
        <f>INDEX(Org_list!$D$2:$D$399,MATCH(tblDataSet[[#This Row],[Organization Name - إسم المنظمة]],Org_list!$B$2:$B$399,0))</f>
        <v>UN</v>
      </c>
      <c r="U9347" s="179" t="s">
        <v>1331</v>
      </c>
      <c r="V9347" s="179">
        <v>10</v>
      </c>
      <c r="W9347" s="179" t="s">
        <v>13</v>
      </c>
      <c r="X9347" s="185"/>
    </row>
    <row r="9348" spans="1:24" ht="29" x14ac:dyDescent="0.35">
      <c r="A9348" s="179" t="s">
        <v>282</v>
      </c>
      <c r="B9348" s="180" t="s">
        <v>1237</v>
      </c>
      <c r="C9348" s="179" t="s">
        <v>282</v>
      </c>
      <c r="D9348" s="180" t="s">
        <v>282</v>
      </c>
      <c r="E9348" s="179" t="s">
        <v>8156</v>
      </c>
      <c r="F9348" s="180" t="s">
        <v>2748</v>
      </c>
      <c r="G9348" s="179" t="s">
        <v>1509</v>
      </c>
      <c r="H9348" s="179" t="s">
        <v>1534</v>
      </c>
      <c r="I9348" s="179" t="s">
        <v>8650</v>
      </c>
      <c r="J9348" s="181" t="s">
        <v>2029</v>
      </c>
      <c r="K9348" s="181" t="s">
        <v>2106</v>
      </c>
      <c r="L9348" s="270" t="s">
        <v>8159</v>
      </c>
      <c r="M9348" s="182">
        <v>50</v>
      </c>
      <c r="N9348" s="182">
        <v>40</v>
      </c>
      <c r="O9348" s="183">
        <f>SUM(tblDataSet[[#This Row],['# of Students (Boys) - عدد الطلاب]:['# of Students (Girls) - عدد الطالبات]])</f>
        <v>90</v>
      </c>
      <c r="P9348" s="187"/>
      <c r="Q9348" s="182">
        <v>0</v>
      </c>
      <c r="R9348" s="183">
        <v>0</v>
      </c>
      <c r="S93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8" s="184" t="str">
        <f>INDEX(Org_list!$D$2:$D$399,MATCH(tblDataSet[[#This Row],[Organization Name - إسم المنظمة]],Org_list!$B$2:$B$399,0))</f>
        <v>UN</v>
      </c>
      <c r="U9348" s="179" t="s">
        <v>9122</v>
      </c>
      <c r="V9348" s="179">
        <v>1</v>
      </c>
      <c r="W9348" s="179" t="s">
        <v>13</v>
      </c>
      <c r="X9348" s="185"/>
    </row>
    <row r="9349" spans="1:24" ht="43.5" x14ac:dyDescent="0.35">
      <c r="A9349" s="179" t="s">
        <v>282</v>
      </c>
      <c r="B9349" s="180" t="s">
        <v>1237</v>
      </c>
      <c r="C9349" s="179" t="s">
        <v>282</v>
      </c>
      <c r="D9349" s="180" t="s">
        <v>282</v>
      </c>
      <c r="E9349" s="179" t="s">
        <v>8156</v>
      </c>
      <c r="F9349" s="180" t="s">
        <v>2748</v>
      </c>
      <c r="G9349" s="179" t="s">
        <v>1509</v>
      </c>
      <c r="H9349" s="179" t="s">
        <v>1534</v>
      </c>
      <c r="I9349" s="179" t="s">
        <v>8650</v>
      </c>
      <c r="J9349" s="181" t="s">
        <v>2029</v>
      </c>
      <c r="K9349" s="181" t="s">
        <v>2105</v>
      </c>
      <c r="L9349" s="270" t="s">
        <v>8159</v>
      </c>
      <c r="M9349" s="182">
        <v>44</v>
      </c>
      <c r="N9349" s="182">
        <v>41</v>
      </c>
      <c r="O9349" s="183">
        <f>SUM(tblDataSet[[#This Row],['# of Students (Boys) - عدد الطلاب]:['# of Students (Girls) - عدد الطالبات]])</f>
        <v>85</v>
      </c>
      <c r="P9349" s="187"/>
      <c r="Q9349" s="182">
        <v>0</v>
      </c>
      <c r="R9349" s="183">
        <v>0</v>
      </c>
      <c r="S93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49" s="184" t="str">
        <f>INDEX(Org_list!$D$2:$D$399,MATCH(tblDataSet[[#This Row],[Organization Name - إسم المنظمة]],Org_list!$B$2:$B$399,0))</f>
        <v>UN</v>
      </c>
      <c r="U9349" s="179" t="s">
        <v>1340</v>
      </c>
      <c r="V9349" s="179">
        <v>85</v>
      </c>
      <c r="W9349" s="179" t="s">
        <v>13</v>
      </c>
      <c r="X9349" s="185"/>
    </row>
    <row r="9350" spans="1:24" x14ac:dyDescent="0.35">
      <c r="A9350" s="179" t="s">
        <v>282</v>
      </c>
      <c r="B9350" s="180" t="s">
        <v>1237</v>
      </c>
      <c r="C9350" s="179" t="s">
        <v>282</v>
      </c>
      <c r="D9350" s="180" t="s">
        <v>282</v>
      </c>
      <c r="E9350" s="179" t="s">
        <v>8156</v>
      </c>
      <c r="F9350" s="180" t="s">
        <v>2748</v>
      </c>
      <c r="G9350" s="179" t="s">
        <v>1509</v>
      </c>
      <c r="H9350" s="179" t="s">
        <v>1534</v>
      </c>
      <c r="I9350" s="179" t="s">
        <v>8650</v>
      </c>
      <c r="J9350" s="181" t="s">
        <v>2033</v>
      </c>
      <c r="K9350" s="181" t="s">
        <v>2110</v>
      </c>
      <c r="L9350" s="270" t="s">
        <v>8159</v>
      </c>
      <c r="M9350" s="182">
        <v>44</v>
      </c>
      <c r="N9350" s="182">
        <v>41</v>
      </c>
      <c r="O9350" s="183">
        <f>SUM(tblDataSet[[#This Row],['# of Students (Boys) - عدد الطلاب]:['# of Students (Girls) - عدد الطالبات]])</f>
        <v>85</v>
      </c>
      <c r="P9350" s="187"/>
      <c r="Q9350" s="182">
        <v>0</v>
      </c>
      <c r="R9350" s="183">
        <v>0</v>
      </c>
      <c r="S93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0" s="184" t="str">
        <f>INDEX(Org_list!$D$2:$D$399,MATCH(tblDataSet[[#This Row],[Organization Name - إسم المنظمة]],Org_list!$B$2:$B$399,0))</f>
        <v>UN</v>
      </c>
      <c r="U9350" s="179" t="s">
        <v>9123</v>
      </c>
      <c r="V9350" s="179">
        <v>255</v>
      </c>
      <c r="W9350" s="179" t="s">
        <v>13</v>
      </c>
      <c r="X9350" s="185"/>
    </row>
    <row r="9351" spans="1:24" ht="72.5" x14ac:dyDescent="0.35">
      <c r="A9351" s="179" t="s">
        <v>282</v>
      </c>
      <c r="B9351" s="180" t="s">
        <v>1237</v>
      </c>
      <c r="C9351" s="179" t="s">
        <v>282</v>
      </c>
      <c r="D9351" s="180" t="s">
        <v>282</v>
      </c>
      <c r="E9351" s="179" t="s">
        <v>8156</v>
      </c>
      <c r="F9351" s="180" t="s">
        <v>2748</v>
      </c>
      <c r="G9351" s="179" t="s">
        <v>1509</v>
      </c>
      <c r="H9351" s="179" t="s">
        <v>1534</v>
      </c>
      <c r="I9351" s="179" t="s">
        <v>8650</v>
      </c>
      <c r="J9351" s="181" t="s">
        <v>2028</v>
      </c>
      <c r="K9351" s="181" t="s">
        <v>2102</v>
      </c>
      <c r="L9351" s="270" t="s">
        <v>8159</v>
      </c>
      <c r="M9351" s="182">
        <v>44</v>
      </c>
      <c r="N9351" s="182">
        <v>41</v>
      </c>
      <c r="O9351" s="183">
        <f>SUM(tblDataSet[[#This Row],['# of Students (Boys) - عدد الطلاب]:['# of Students (Girls) - عدد الطالبات]])</f>
        <v>85</v>
      </c>
      <c r="P9351" s="187"/>
      <c r="Q9351" s="182">
        <v>0</v>
      </c>
      <c r="R9351" s="183">
        <v>0</v>
      </c>
      <c r="S93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1" s="184" t="str">
        <f>INDEX(Org_list!$D$2:$D$399,MATCH(tblDataSet[[#This Row],[Organization Name - إسم المنظمة]],Org_list!$B$2:$B$399,0))</f>
        <v>UN</v>
      </c>
      <c r="U9351" s="179" t="s">
        <v>1321</v>
      </c>
      <c r="V9351" s="179">
        <v>1</v>
      </c>
      <c r="W9351" s="179" t="s">
        <v>13</v>
      </c>
      <c r="X9351" s="185"/>
    </row>
    <row r="9352" spans="1:24" ht="43.5" x14ac:dyDescent="0.35">
      <c r="A9352" s="179" t="s">
        <v>282</v>
      </c>
      <c r="B9352" s="180" t="s">
        <v>1237</v>
      </c>
      <c r="C9352" s="179" t="s">
        <v>282</v>
      </c>
      <c r="D9352" s="180" t="s">
        <v>282</v>
      </c>
      <c r="E9352" s="179" t="s">
        <v>2176</v>
      </c>
      <c r="F9352" s="180" t="s">
        <v>2748</v>
      </c>
      <c r="G9352" s="179" t="s">
        <v>1509</v>
      </c>
      <c r="H9352" s="179" t="s">
        <v>1534</v>
      </c>
      <c r="I9352" s="179" t="s">
        <v>8651</v>
      </c>
      <c r="J9352" s="181" t="s">
        <v>2029</v>
      </c>
      <c r="K9352" s="181" t="s">
        <v>2105</v>
      </c>
      <c r="L9352" s="270" t="s">
        <v>2744</v>
      </c>
      <c r="M9352" s="182">
        <v>21</v>
      </c>
      <c r="N9352" s="182">
        <v>23</v>
      </c>
      <c r="O9352" s="183">
        <f>SUM(tblDataSet[[#This Row],['# of Students (Boys) - عدد الطلاب]:['# of Students (Girls) - عدد الطالبات]])</f>
        <v>44</v>
      </c>
      <c r="P9352" s="187"/>
      <c r="Q9352" s="182">
        <v>0</v>
      </c>
      <c r="R9352" s="183">
        <v>0</v>
      </c>
      <c r="S93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2" s="184" t="str">
        <f>INDEX(Org_list!$D$2:$D$399,MATCH(tblDataSet[[#This Row],[Organization Name - إسم المنظمة]],Org_list!$B$2:$B$399,0))</f>
        <v>UN</v>
      </c>
      <c r="U9352" s="179" t="s">
        <v>1340</v>
      </c>
      <c r="V9352" s="179">
        <v>44</v>
      </c>
      <c r="W9352" s="179" t="s">
        <v>13</v>
      </c>
      <c r="X9352" s="185"/>
    </row>
    <row r="9353" spans="1:24" ht="43.5" x14ac:dyDescent="0.35">
      <c r="A9353" s="179" t="s">
        <v>282</v>
      </c>
      <c r="B9353" s="180" t="s">
        <v>1237</v>
      </c>
      <c r="C9353" s="179" t="s">
        <v>282</v>
      </c>
      <c r="D9353" s="180" t="s">
        <v>282</v>
      </c>
      <c r="E9353" s="179" t="s">
        <v>2176</v>
      </c>
      <c r="F9353" s="180" t="s">
        <v>2748</v>
      </c>
      <c r="G9353" s="179" t="s">
        <v>1509</v>
      </c>
      <c r="H9353" s="179" t="s">
        <v>1537</v>
      </c>
      <c r="I9353" s="179" t="s">
        <v>8652</v>
      </c>
      <c r="J9353" s="181" t="s">
        <v>2029</v>
      </c>
      <c r="K9353" s="181" t="s">
        <v>2105</v>
      </c>
      <c r="L9353" s="270" t="s">
        <v>2744</v>
      </c>
      <c r="M9353" s="182">
        <v>9</v>
      </c>
      <c r="N9353" s="182">
        <v>9</v>
      </c>
      <c r="O9353" s="183">
        <f>SUM(tblDataSet[[#This Row],['# of Students (Boys) - عدد الطلاب]:['# of Students (Girls) - عدد الطالبات]])</f>
        <v>18</v>
      </c>
      <c r="P9353" s="187"/>
      <c r="Q9353" s="182">
        <v>0</v>
      </c>
      <c r="R9353" s="183">
        <v>0</v>
      </c>
      <c r="S93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3" s="184" t="str">
        <f>INDEX(Org_list!$D$2:$D$399,MATCH(tblDataSet[[#This Row],[Organization Name - إسم المنظمة]],Org_list!$B$2:$B$399,0))</f>
        <v>UN</v>
      </c>
      <c r="U9353" s="179" t="s">
        <v>1340</v>
      </c>
      <c r="V9353" s="179">
        <v>18</v>
      </c>
      <c r="W9353" s="179" t="s">
        <v>13</v>
      </c>
      <c r="X9353" s="185"/>
    </row>
    <row r="9354" spans="1:24" ht="43.5" x14ac:dyDescent="0.35">
      <c r="A9354" s="179" t="s">
        <v>282</v>
      </c>
      <c r="B9354" s="180" t="s">
        <v>1237</v>
      </c>
      <c r="C9354" s="179" t="s">
        <v>282</v>
      </c>
      <c r="D9354" s="180" t="s">
        <v>282</v>
      </c>
      <c r="E9354" s="179" t="s">
        <v>8141</v>
      </c>
      <c r="F9354" s="180" t="s">
        <v>2748</v>
      </c>
      <c r="G9354" s="179" t="s">
        <v>1519</v>
      </c>
      <c r="H9354" s="179" t="s">
        <v>1838</v>
      </c>
      <c r="I9354" s="179" t="s">
        <v>8653</v>
      </c>
      <c r="J9354" s="181" t="s">
        <v>2036</v>
      </c>
      <c r="K9354" s="181" t="s">
        <v>2119</v>
      </c>
      <c r="L9354" s="270"/>
      <c r="M9354" s="182">
        <v>0</v>
      </c>
      <c r="N9354" s="182">
        <v>0</v>
      </c>
      <c r="O9354" s="183">
        <f>SUM(tblDataSet[[#This Row],['# of Students (Boys) - عدد الطلاب]:['# of Students (Girls) - عدد الطالبات]])</f>
        <v>0</v>
      </c>
      <c r="P9354" s="187" t="s">
        <v>2747</v>
      </c>
      <c r="Q9354" s="182">
        <v>0</v>
      </c>
      <c r="R9354" s="183">
        <v>1</v>
      </c>
      <c r="S935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54" s="184" t="str">
        <f>INDEX(Org_list!$D$2:$D$399,MATCH(tblDataSet[[#This Row],[Organization Name - إسم المنظمة]],Org_list!$B$2:$B$399,0))</f>
        <v>UN</v>
      </c>
      <c r="U9354" s="179" t="s">
        <v>9121</v>
      </c>
      <c r="V9354" s="179">
        <v>1</v>
      </c>
      <c r="W9354" s="179" t="s">
        <v>13</v>
      </c>
      <c r="X9354" s="185"/>
    </row>
    <row r="9355" spans="1:24" ht="43.5" x14ac:dyDescent="0.35">
      <c r="A9355" s="179" t="s">
        <v>282</v>
      </c>
      <c r="B9355" s="180" t="s">
        <v>1237</v>
      </c>
      <c r="C9355" s="179" t="s">
        <v>282</v>
      </c>
      <c r="D9355" s="180" t="s">
        <v>282</v>
      </c>
      <c r="E9355" s="179" t="s">
        <v>2176</v>
      </c>
      <c r="F9355" s="180" t="s">
        <v>2748</v>
      </c>
      <c r="G9355" s="179" t="s">
        <v>1509</v>
      </c>
      <c r="H9355" s="179" t="s">
        <v>1537</v>
      </c>
      <c r="I9355" s="179" t="s">
        <v>8654</v>
      </c>
      <c r="J9355" s="181" t="s">
        <v>2029</v>
      </c>
      <c r="K9355" s="181" t="s">
        <v>2105</v>
      </c>
      <c r="L9355" s="270" t="s">
        <v>2744</v>
      </c>
      <c r="M9355" s="182">
        <v>10</v>
      </c>
      <c r="N9355" s="182">
        <v>9</v>
      </c>
      <c r="O9355" s="183">
        <f>SUM(tblDataSet[[#This Row],['# of Students (Boys) - عدد الطلاب]:['# of Students (Girls) - عدد الطالبات]])</f>
        <v>19</v>
      </c>
      <c r="P9355" s="187"/>
      <c r="Q9355" s="182">
        <v>0</v>
      </c>
      <c r="R9355" s="183">
        <v>0</v>
      </c>
      <c r="S93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5" s="184" t="str">
        <f>INDEX(Org_list!$D$2:$D$399,MATCH(tblDataSet[[#This Row],[Organization Name - إسم المنظمة]],Org_list!$B$2:$B$399,0))</f>
        <v>UN</v>
      </c>
      <c r="U9355" s="179" t="s">
        <v>1340</v>
      </c>
      <c r="V9355" s="179">
        <v>19</v>
      </c>
      <c r="W9355" s="179" t="s">
        <v>13</v>
      </c>
      <c r="X9355" s="185"/>
    </row>
    <row r="9356" spans="1:24" ht="43.5" x14ac:dyDescent="0.35">
      <c r="A9356" s="179" t="s">
        <v>282</v>
      </c>
      <c r="B9356" s="180" t="s">
        <v>1237</v>
      </c>
      <c r="C9356" s="179" t="s">
        <v>282</v>
      </c>
      <c r="D9356" s="180" t="s">
        <v>282</v>
      </c>
      <c r="E9356" s="179" t="s">
        <v>2176</v>
      </c>
      <c r="F9356" s="180" t="s">
        <v>2748</v>
      </c>
      <c r="G9356" s="179" t="s">
        <v>1509</v>
      </c>
      <c r="H9356" s="179" t="s">
        <v>1537</v>
      </c>
      <c r="I9356" s="179" t="s">
        <v>8655</v>
      </c>
      <c r="J9356" s="181" t="s">
        <v>2029</v>
      </c>
      <c r="K9356" s="181" t="s">
        <v>2105</v>
      </c>
      <c r="L9356" s="270" t="s">
        <v>2744</v>
      </c>
      <c r="M9356" s="182">
        <v>16</v>
      </c>
      <c r="N9356" s="182">
        <v>15</v>
      </c>
      <c r="O9356" s="183">
        <f>SUM(tblDataSet[[#This Row],['# of Students (Boys) - عدد الطلاب]:['# of Students (Girls) - عدد الطالبات]])</f>
        <v>31</v>
      </c>
      <c r="P9356" s="187"/>
      <c r="Q9356" s="182">
        <v>0</v>
      </c>
      <c r="R9356" s="183">
        <v>0</v>
      </c>
      <c r="S93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6" s="184" t="str">
        <f>INDEX(Org_list!$D$2:$D$399,MATCH(tblDataSet[[#This Row],[Organization Name - إسم المنظمة]],Org_list!$B$2:$B$399,0))</f>
        <v>UN</v>
      </c>
      <c r="U9356" s="179" t="s">
        <v>1340</v>
      </c>
      <c r="V9356" s="179">
        <v>31</v>
      </c>
      <c r="W9356" s="179" t="s">
        <v>13</v>
      </c>
      <c r="X9356" s="185"/>
    </row>
    <row r="9357" spans="1:24" ht="43.5" x14ac:dyDescent="0.35">
      <c r="A9357" s="179" t="s">
        <v>282</v>
      </c>
      <c r="B9357" s="180" t="s">
        <v>1237</v>
      </c>
      <c r="C9357" s="179" t="s">
        <v>282</v>
      </c>
      <c r="D9357" s="180" t="s">
        <v>282</v>
      </c>
      <c r="E9357" s="179" t="s">
        <v>2176</v>
      </c>
      <c r="F9357" s="180" t="s">
        <v>2748</v>
      </c>
      <c r="G9357" s="179" t="s">
        <v>1509</v>
      </c>
      <c r="H9357" s="179" t="s">
        <v>1534</v>
      </c>
      <c r="I9357" s="179" t="s">
        <v>8656</v>
      </c>
      <c r="J9357" s="181" t="s">
        <v>2029</v>
      </c>
      <c r="K9357" s="181" t="s">
        <v>2105</v>
      </c>
      <c r="L9357" s="270" t="s">
        <v>2744</v>
      </c>
      <c r="M9357" s="182">
        <v>34</v>
      </c>
      <c r="N9357" s="182">
        <v>16</v>
      </c>
      <c r="O9357" s="183">
        <f>SUM(tblDataSet[[#This Row],['# of Students (Boys) - عدد الطلاب]:['# of Students (Girls) - عدد الطالبات]])</f>
        <v>50</v>
      </c>
      <c r="P9357" s="187"/>
      <c r="Q9357" s="182">
        <v>0</v>
      </c>
      <c r="R9357" s="183">
        <v>0</v>
      </c>
      <c r="S93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7" s="184" t="str">
        <f>INDEX(Org_list!$D$2:$D$399,MATCH(tblDataSet[[#This Row],[Organization Name - إسم المنظمة]],Org_list!$B$2:$B$399,0))</f>
        <v>UN</v>
      </c>
      <c r="U9357" s="179" t="s">
        <v>1340</v>
      </c>
      <c r="V9357" s="179">
        <v>50</v>
      </c>
      <c r="W9357" s="179" t="s">
        <v>13</v>
      </c>
      <c r="X9357" s="185"/>
    </row>
    <row r="9358" spans="1:24" ht="43.5" x14ac:dyDescent="0.35">
      <c r="A9358" s="179" t="s">
        <v>282</v>
      </c>
      <c r="B9358" s="180" t="s">
        <v>1237</v>
      </c>
      <c r="C9358" s="179" t="s">
        <v>282</v>
      </c>
      <c r="D9358" s="180" t="s">
        <v>282</v>
      </c>
      <c r="E9358" s="179" t="s">
        <v>2176</v>
      </c>
      <c r="F9358" s="180" t="s">
        <v>2748</v>
      </c>
      <c r="G9358" s="179" t="s">
        <v>1509</v>
      </c>
      <c r="H9358" s="179" t="s">
        <v>1537</v>
      </c>
      <c r="I9358" s="179" t="s">
        <v>8657</v>
      </c>
      <c r="J9358" s="181" t="s">
        <v>2029</v>
      </c>
      <c r="K9358" s="181" t="s">
        <v>2105</v>
      </c>
      <c r="L9358" s="270" t="s">
        <v>2744</v>
      </c>
      <c r="M9358" s="182">
        <v>55</v>
      </c>
      <c r="N9358" s="182">
        <v>0</v>
      </c>
      <c r="O9358" s="183">
        <f>SUM(tblDataSet[[#This Row],['# of Students (Boys) - عدد الطلاب]:['# of Students (Girls) - عدد الطالبات]])</f>
        <v>55</v>
      </c>
      <c r="P9358" s="187"/>
      <c r="Q9358" s="182">
        <v>0</v>
      </c>
      <c r="R9358" s="183">
        <v>0</v>
      </c>
      <c r="S93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8" s="184" t="str">
        <f>INDEX(Org_list!$D$2:$D$399,MATCH(tblDataSet[[#This Row],[Organization Name - إسم المنظمة]],Org_list!$B$2:$B$399,0))</f>
        <v>UN</v>
      </c>
      <c r="U9358" s="179" t="s">
        <v>1340</v>
      </c>
      <c r="V9358" s="179">
        <v>55</v>
      </c>
      <c r="W9358" s="179" t="s">
        <v>13</v>
      </c>
      <c r="X9358" s="185"/>
    </row>
    <row r="9359" spans="1:24" ht="43.5" x14ac:dyDescent="0.35">
      <c r="A9359" s="179" t="s">
        <v>282</v>
      </c>
      <c r="B9359" s="180" t="s">
        <v>1237</v>
      </c>
      <c r="C9359" s="179" t="s">
        <v>282</v>
      </c>
      <c r="D9359" s="180" t="s">
        <v>282</v>
      </c>
      <c r="E9359" s="179" t="s">
        <v>8141</v>
      </c>
      <c r="F9359" s="180" t="s">
        <v>2748</v>
      </c>
      <c r="G9359" s="179" t="s">
        <v>1519</v>
      </c>
      <c r="H9359" s="179" t="s">
        <v>1842</v>
      </c>
      <c r="I9359" s="179" t="s">
        <v>1306</v>
      </c>
      <c r="J9359" s="181" t="s">
        <v>2036</v>
      </c>
      <c r="K9359" s="181" t="s">
        <v>2119</v>
      </c>
      <c r="L9359" s="270"/>
      <c r="M9359" s="182">
        <v>0</v>
      </c>
      <c r="N9359" s="182">
        <v>0</v>
      </c>
      <c r="O9359" s="183">
        <f>SUM(tblDataSet[[#This Row],['# of Students (Boys) - عدد الطلاب]:['# of Students (Girls) - عدد الطالبات]])</f>
        <v>0</v>
      </c>
      <c r="P9359" s="187" t="s">
        <v>2747</v>
      </c>
      <c r="Q9359" s="182">
        <v>0</v>
      </c>
      <c r="R9359" s="183">
        <v>4</v>
      </c>
      <c r="S935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359" s="184" t="str">
        <f>INDEX(Org_list!$D$2:$D$399,MATCH(tblDataSet[[#This Row],[Organization Name - إسم المنظمة]],Org_list!$B$2:$B$399,0))</f>
        <v>UN</v>
      </c>
      <c r="U9359" s="179" t="s">
        <v>9121</v>
      </c>
      <c r="V9359" s="179">
        <v>4</v>
      </c>
      <c r="W9359" s="179" t="s">
        <v>13</v>
      </c>
      <c r="X9359" s="185"/>
    </row>
    <row r="9360" spans="1:24" ht="43.5" x14ac:dyDescent="0.35">
      <c r="A9360" s="179" t="s">
        <v>282</v>
      </c>
      <c r="B9360" s="180" t="s">
        <v>1237</v>
      </c>
      <c r="C9360" s="179" t="s">
        <v>282</v>
      </c>
      <c r="D9360" s="180" t="s">
        <v>282</v>
      </c>
      <c r="E9360" s="179" t="s">
        <v>2176</v>
      </c>
      <c r="F9360" s="180" t="s">
        <v>2748</v>
      </c>
      <c r="G9360" s="179" t="s">
        <v>1509</v>
      </c>
      <c r="H9360" s="179" t="s">
        <v>1534</v>
      </c>
      <c r="I9360" s="179" t="s">
        <v>8658</v>
      </c>
      <c r="J9360" s="181" t="s">
        <v>2029</v>
      </c>
      <c r="K9360" s="181" t="s">
        <v>2105</v>
      </c>
      <c r="L9360" s="270" t="s">
        <v>2744</v>
      </c>
      <c r="M9360" s="182">
        <v>15</v>
      </c>
      <c r="N9360" s="182">
        <v>15</v>
      </c>
      <c r="O9360" s="183">
        <f>SUM(tblDataSet[[#This Row],['# of Students (Boys) - عدد الطلاب]:['# of Students (Girls) - عدد الطالبات]])</f>
        <v>30</v>
      </c>
      <c r="P9360" s="187"/>
      <c r="Q9360" s="182">
        <v>0</v>
      </c>
      <c r="R9360" s="183">
        <v>0</v>
      </c>
      <c r="S93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0" s="184" t="str">
        <f>INDEX(Org_list!$D$2:$D$399,MATCH(tblDataSet[[#This Row],[Organization Name - إسم المنظمة]],Org_list!$B$2:$B$399,0))</f>
        <v>UN</v>
      </c>
      <c r="U9360" s="179" t="s">
        <v>1340</v>
      </c>
      <c r="V9360" s="179">
        <v>30</v>
      </c>
      <c r="W9360" s="179" t="s">
        <v>13</v>
      </c>
      <c r="X9360" s="185"/>
    </row>
    <row r="9361" spans="1:24" ht="43.5" x14ac:dyDescent="0.35">
      <c r="A9361" s="179" t="s">
        <v>282</v>
      </c>
      <c r="B9361" s="180" t="s">
        <v>1237</v>
      </c>
      <c r="C9361" s="179" t="s">
        <v>282</v>
      </c>
      <c r="D9361" s="180" t="s">
        <v>282</v>
      </c>
      <c r="E9361" s="179" t="s">
        <v>2176</v>
      </c>
      <c r="F9361" s="180" t="s">
        <v>2748</v>
      </c>
      <c r="G9361" s="179" t="s">
        <v>1509</v>
      </c>
      <c r="H9361" s="179" t="s">
        <v>1536</v>
      </c>
      <c r="I9361" s="179" t="s">
        <v>8659</v>
      </c>
      <c r="J9361" s="181" t="s">
        <v>2029</v>
      </c>
      <c r="K9361" s="181" t="s">
        <v>2105</v>
      </c>
      <c r="L9361" s="270" t="s">
        <v>2744</v>
      </c>
      <c r="M9361" s="182">
        <v>25</v>
      </c>
      <c r="N9361" s="182">
        <v>17</v>
      </c>
      <c r="O9361" s="183">
        <f>SUM(tblDataSet[[#This Row],['# of Students (Boys) - عدد الطلاب]:['# of Students (Girls) - عدد الطالبات]])</f>
        <v>42</v>
      </c>
      <c r="P9361" s="187"/>
      <c r="Q9361" s="182">
        <v>0</v>
      </c>
      <c r="R9361" s="183">
        <v>0</v>
      </c>
      <c r="S93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1" s="184" t="str">
        <f>INDEX(Org_list!$D$2:$D$399,MATCH(tblDataSet[[#This Row],[Organization Name - إسم المنظمة]],Org_list!$B$2:$B$399,0))</f>
        <v>UN</v>
      </c>
      <c r="U9361" s="179" t="s">
        <v>1340</v>
      </c>
      <c r="V9361" s="179">
        <v>42</v>
      </c>
      <c r="W9361" s="179" t="s">
        <v>13</v>
      </c>
      <c r="X9361" s="185"/>
    </row>
    <row r="9362" spans="1:24" ht="43.5" x14ac:dyDescent="0.35">
      <c r="A9362" s="179" t="s">
        <v>282</v>
      </c>
      <c r="B9362" s="180" t="s">
        <v>1237</v>
      </c>
      <c r="C9362" s="179" t="s">
        <v>282</v>
      </c>
      <c r="D9362" s="180" t="s">
        <v>282</v>
      </c>
      <c r="E9362" s="179" t="s">
        <v>2176</v>
      </c>
      <c r="F9362" s="180" t="s">
        <v>2748</v>
      </c>
      <c r="G9362" s="179" t="s">
        <v>1509</v>
      </c>
      <c r="H9362" s="179" t="s">
        <v>1537</v>
      </c>
      <c r="I9362" s="179" t="s">
        <v>8660</v>
      </c>
      <c r="J9362" s="181" t="s">
        <v>2029</v>
      </c>
      <c r="K9362" s="181" t="s">
        <v>2105</v>
      </c>
      <c r="L9362" s="270" t="s">
        <v>2744</v>
      </c>
      <c r="M9362" s="182">
        <v>0</v>
      </c>
      <c r="N9362" s="182">
        <v>74</v>
      </c>
      <c r="O9362" s="183">
        <f>SUM(tblDataSet[[#This Row],['# of Students (Boys) - عدد الطلاب]:['# of Students (Girls) - عدد الطالبات]])</f>
        <v>74</v>
      </c>
      <c r="P9362" s="187"/>
      <c r="Q9362" s="182">
        <v>0</v>
      </c>
      <c r="R9362" s="183">
        <v>0</v>
      </c>
      <c r="S93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2" s="184" t="str">
        <f>INDEX(Org_list!$D$2:$D$399,MATCH(tblDataSet[[#This Row],[Organization Name - إسم المنظمة]],Org_list!$B$2:$B$399,0))</f>
        <v>UN</v>
      </c>
      <c r="U9362" s="179" t="s">
        <v>1340</v>
      </c>
      <c r="V9362" s="179">
        <v>74</v>
      </c>
      <c r="W9362" s="179" t="s">
        <v>13</v>
      </c>
      <c r="X9362" s="185"/>
    </row>
    <row r="9363" spans="1:24" ht="43.5" x14ac:dyDescent="0.35">
      <c r="A9363" s="179" t="s">
        <v>282</v>
      </c>
      <c r="B9363" s="180" t="s">
        <v>1237</v>
      </c>
      <c r="C9363" s="179" t="s">
        <v>282</v>
      </c>
      <c r="D9363" s="180" t="s">
        <v>282</v>
      </c>
      <c r="E9363" s="179" t="s">
        <v>2176</v>
      </c>
      <c r="F9363" s="180" t="s">
        <v>2748</v>
      </c>
      <c r="G9363" s="179" t="s">
        <v>1509</v>
      </c>
      <c r="H9363" s="179" t="s">
        <v>1529</v>
      </c>
      <c r="I9363" s="179" t="s">
        <v>8661</v>
      </c>
      <c r="J9363" s="181" t="s">
        <v>2029</v>
      </c>
      <c r="K9363" s="181" t="s">
        <v>2105</v>
      </c>
      <c r="L9363" s="270" t="s">
        <v>2744</v>
      </c>
      <c r="M9363" s="182">
        <v>13</v>
      </c>
      <c r="N9363" s="182">
        <v>12</v>
      </c>
      <c r="O9363" s="183">
        <f>SUM(tblDataSet[[#This Row],['# of Students (Boys) - عدد الطلاب]:['# of Students (Girls) - عدد الطالبات]])</f>
        <v>25</v>
      </c>
      <c r="P9363" s="187"/>
      <c r="Q9363" s="182">
        <v>0</v>
      </c>
      <c r="R9363" s="183">
        <v>0</v>
      </c>
      <c r="S93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3" s="184" t="str">
        <f>INDEX(Org_list!$D$2:$D$399,MATCH(tblDataSet[[#This Row],[Organization Name - إسم المنظمة]],Org_list!$B$2:$B$399,0))</f>
        <v>UN</v>
      </c>
      <c r="U9363" s="179" t="s">
        <v>1340</v>
      </c>
      <c r="V9363" s="179">
        <v>25</v>
      </c>
      <c r="W9363" s="179" t="s">
        <v>13</v>
      </c>
      <c r="X9363" s="185"/>
    </row>
    <row r="9364" spans="1:24" ht="43.5" x14ac:dyDescent="0.35">
      <c r="A9364" s="179" t="s">
        <v>282</v>
      </c>
      <c r="B9364" s="180" t="s">
        <v>1237</v>
      </c>
      <c r="C9364" s="179" t="s">
        <v>282</v>
      </c>
      <c r="D9364" s="180" t="s">
        <v>282</v>
      </c>
      <c r="E9364" s="179" t="s">
        <v>2176</v>
      </c>
      <c r="F9364" s="180" t="s">
        <v>2748</v>
      </c>
      <c r="G9364" s="179" t="s">
        <v>1509</v>
      </c>
      <c r="H9364" s="179" t="s">
        <v>1531</v>
      </c>
      <c r="I9364" s="179" t="s">
        <v>8662</v>
      </c>
      <c r="J9364" s="181" t="s">
        <v>2029</v>
      </c>
      <c r="K9364" s="181" t="s">
        <v>2105</v>
      </c>
      <c r="L9364" s="270" t="s">
        <v>2744</v>
      </c>
      <c r="M9364" s="182">
        <v>10</v>
      </c>
      <c r="N9364" s="182">
        <v>10</v>
      </c>
      <c r="O9364" s="183">
        <f>SUM(tblDataSet[[#This Row],['# of Students (Boys) - عدد الطلاب]:['# of Students (Girls) - عدد الطالبات]])</f>
        <v>20</v>
      </c>
      <c r="P9364" s="187"/>
      <c r="Q9364" s="182">
        <v>0</v>
      </c>
      <c r="R9364" s="183">
        <v>0</v>
      </c>
      <c r="S93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4" s="184" t="str">
        <f>INDEX(Org_list!$D$2:$D$399,MATCH(tblDataSet[[#This Row],[Organization Name - إسم المنظمة]],Org_list!$B$2:$B$399,0))</f>
        <v>UN</v>
      </c>
      <c r="U9364" s="179" t="s">
        <v>1340</v>
      </c>
      <c r="V9364" s="179">
        <v>20</v>
      </c>
      <c r="W9364" s="179" t="s">
        <v>13</v>
      </c>
      <c r="X9364" s="185"/>
    </row>
    <row r="9365" spans="1:24" ht="43.5" x14ac:dyDescent="0.35">
      <c r="A9365" s="179" t="s">
        <v>282</v>
      </c>
      <c r="B9365" s="180" t="s">
        <v>1237</v>
      </c>
      <c r="C9365" s="179" t="s">
        <v>282</v>
      </c>
      <c r="D9365" s="180" t="s">
        <v>282</v>
      </c>
      <c r="E9365" s="179" t="s">
        <v>2176</v>
      </c>
      <c r="F9365" s="180" t="s">
        <v>2748</v>
      </c>
      <c r="G9365" s="179" t="s">
        <v>1509</v>
      </c>
      <c r="H9365" s="179" t="s">
        <v>1531</v>
      </c>
      <c r="I9365" s="179" t="s">
        <v>8663</v>
      </c>
      <c r="J9365" s="181" t="s">
        <v>2029</v>
      </c>
      <c r="K9365" s="181" t="s">
        <v>2105</v>
      </c>
      <c r="L9365" s="270" t="s">
        <v>2744</v>
      </c>
      <c r="M9365" s="182">
        <v>7</v>
      </c>
      <c r="N9365" s="182">
        <v>8</v>
      </c>
      <c r="O9365" s="183">
        <f>SUM(tblDataSet[[#This Row],['# of Students (Boys) - عدد الطلاب]:['# of Students (Girls) - عدد الطالبات]])</f>
        <v>15</v>
      </c>
      <c r="P9365" s="187"/>
      <c r="Q9365" s="182">
        <v>0</v>
      </c>
      <c r="R9365" s="183">
        <v>0</v>
      </c>
      <c r="S93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5" s="184" t="str">
        <f>INDEX(Org_list!$D$2:$D$399,MATCH(tblDataSet[[#This Row],[Organization Name - إسم المنظمة]],Org_list!$B$2:$B$399,0))</f>
        <v>UN</v>
      </c>
      <c r="U9365" s="179" t="s">
        <v>1340</v>
      </c>
      <c r="V9365" s="179">
        <v>15</v>
      </c>
      <c r="W9365" s="179" t="s">
        <v>13</v>
      </c>
      <c r="X9365" s="185"/>
    </row>
    <row r="9366" spans="1:24" ht="43.5" x14ac:dyDescent="0.35">
      <c r="A9366" s="179" t="s">
        <v>282</v>
      </c>
      <c r="B9366" s="180" t="s">
        <v>1237</v>
      </c>
      <c r="C9366" s="179" t="s">
        <v>282</v>
      </c>
      <c r="D9366" s="180" t="s">
        <v>282</v>
      </c>
      <c r="E9366" s="179" t="s">
        <v>2176</v>
      </c>
      <c r="F9366" s="180" t="s">
        <v>2748</v>
      </c>
      <c r="G9366" s="179" t="s">
        <v>1509</v>
      </c>
      <c r="H9366" s="179" t="s">
        <v>1531</v>
      </c>
      <c r="I9366" s="179" t="s">
        <v>8664</v>
      </c>
      <c r="J9366" s="181" t="s">
        <v>2029</v>
      </c>
      <c r="K9366" s="181" t="s">
        <v>2105</v>
      </c>
      <c r="L9366" s="270" t="s">
        <v>2744</v>
      </c>
      <c r="M9366" s="182">
        <v>10</v>
      </c>
      <c r="N9366" s="182">
        <v>10</v>
      </c>
      <c r="O9366" s="183">
        <f>SUM(tblDataSet[[#This Row],['# of Students (Boys) - عدد الطلاب]:['# of Students (Girls) - عدد الطالبات]])</f>
        <v>20</v>
      </c>
      <c r="P9366" s="187"/>
      <c r="Q9366" s="182">
        <v>0</v>
      </c>
      <c r="R9366" s="183">
        <v>0</v>
      </c>
      <c r="S93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6" s="184" t="str">
        <f>INDEX(Org_list!$D$2:$D$399,MATCH(tblDataSet[[#This Row],[Organization Name - إسم المنظمة]],Org_list!$B$2:$B$399,0))</f>
        <v>UN</v>
      </c>
      <c r="U9366" s="179" t="s">
        <v>1340</v>
      </c>
      <c r="V9366" s="179">
        <v>20</v>
      </c>
      <c r="W9366" s="179" t="s">
        <v>13</v>
      </c>
      <c r="X9366" s="185"/>
    </row>
    <row r="9367" spans="1:24" ht="43.5" x14ac:dyDescent="0.35">
      <c r="A9367" s="179" t="s">
        <v>282</v>
      </c>
      <c r="B9367" s="180" t="s">
        <v>1237</v>
      </c>
      <c r="C9367" s="179" t="s">
        <v>282</v>
      </c>
      <c r="D9367" s="180" t="s">
        <v>282</v>
      </c>
      <c r="E9367" s="179" t="s">
        <v>2176</v>
      </c>
      <c r="F9367" s="180" t="s">
        <v>2748</v>
      </c>
      <c r="G9367" s="179" t="s">
        <v>1509</v>
      </c>
      <c r="H9367" s="179" t="s">
        <v>1537</v>
      </c>
      <c r="I9367" s="179" t="s">
        <v>8665</v>
      </c>
      <c r="J9367" s="181" t="s">
        <v>2029</v>
      </c>
      <c r="K9367" s="181" t="s">
        <v>2105</v>
      </c>
      <c r="L9367" s="270" t="s">
        <v>2744</v>
      </c>
      <c r="M9367" s="182">
        <v>0</v>
      </c>
      <c r="N9367" s="182">
        <v>22</v>
      </c>
      <c r="O9367" s="183">
        <f>SUM(tblDataSet[[#This Row],['# of Students (Boys) - عدد الطلاب]:['# of Students (Girls) - عدد الطالبات]])</f>
        <v>22</v>
      </c>
      <c r="P9367" s="187"/>
      <c r="Q9367" s="182">
        <v>0</v>
      </c>
      <c r="R9367" s="183">
        <v>0</v>
      </c>
      <c r="S93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7" s="184" t="str">
        <f>INDEX(Org_list!$D$2:$D$399,MATCH(tblDataSet[[#This Row],[Organization Name - إسم المنظمة]],Org_list!$B$2:$B$399,0))</f>
        <v>UN</v>
      </c>
      <c r="U9367" s="179" t="s">
        <v>1340</v>
      </c>
      <c r="V9367" s="179">
        <v>22</v>
      </c>
      <c r="W9367" s="179" t="s">
        <v>13</v>
      </c>
      <c r="X9367" s="185"/>
    </row>
    <row r="9368" spans="1:24" ht="43.5" x14ac:dyDescent="0.35">
      <c r="A9368" s="179" t="s">
        <v>282</v>
      </c>
      <c r="B9368" s="180" t="s">
        <v>1237</v>
      </c>
      <c r="C9368" s="179" t="s">
        <v>282</v>
      </c>
      <c r="D9368" s="180" t="s">
        <v>282</v>
      </c>
      <c r="E9368" s="179" t="s">
        <v>2176</v>
      </c>
      <c r="F9368" s="180" t="s">
        <v>2748</v>
      </c>
      <c r="G9368" s="179" t="s">
        <v>1509</v>
      </c>
      <c r="H9368" s="179" t="s">
        <v>1536</v>
      </c>
      <c r="I9368" s="179" t="s">
        <v>8666</v>
      </c>
      <c r="J9368" s="181" t="s">
        <v>2029</v>
      </c>
      <c r="K9368" s="181" t="s">
        <v>2105</v>
      </c>
      <c r="L9368" s="270" t="s">
        <v>2744</v>
      </c>
      <c r="M9368" s="182">
        <v>13</v>
      </c>
      <c r="N9368" s="182">
        <v>12</v>
      </c>
      <c r="O9368" s="183">
        <f>SUM(tblDataSet[[#This Row],['# of Students (Boys) - عدد الطلاب]:['# of Students (Girls) - عدد الطالبات]])</f>
        <v>25</v>
      </c>
      <c r="P9368" s="187"/>
      <c r="Q9368" s="182">
        <v>0</v>
      </c>
      <c r="R9368" s="183">
        <v>0</v>
      </c>
      <c r="S93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8" s="184" t="str">
        <f>INDEX(Org_list!$D$2:$D$399,MATCH(tblDataSet[[#This Row],[Organization Name - إسم المنظمة]],Org_list!$B$2:$B$399,0))</f>
        <v>UN</v>
      </c>
      <c r="U9368" s="179" t="s">
        <v>1340</v>
      </c>
      <c r="V9368" s="179">
        <v>25</v>
      </c>
      <c r="W9368" s="179" t="s">
        <v>13</v>
      </c>
      <c r="X9368" s="185"/>
    </row>
    <row r="9369" spans="1:24" ht="43.5" x14ac:dyDescent="0.35">
      <c r="A9369" s="179" t="s">
        <v>282</v>
      </c>
      <c r="B9369" s="180" t="s">
        <v>1237</v>
      </c>
      <c r="C9369" s="179" t="s">
        <v>282</v>
      </c>
      <c r="D9369" s="180" t="s">
        <v>282</v>
      </c>
      <c r="E9369" s="179" t="s">
        <v>2176</v>
      </c>
      <c r="F9369" s="180" t="s">
        <v>2748</v>
      </c>
      <c r="G9369" s="179" t="s">
        <v>1509</v>
      </c>
      <c r="H9369" s="179" t="s">
        <v>1537</v>
      </c>
      <c r="I9369" s="179" t="s">
        <v>8667</v>
      </c>
      <c r="J9369" s="181" t="s">
        <v>2029</v>
      </c>
      <c r="K9369" s="181" t="s">
        <v>2105</v>
      </c>
      <c r="L9369" s="270" t="s">
        <v>2744</v>
      </c>
      <c r="M9369" s="182">
        <v>14</v>
      </c>
      <c r="N9369" s="182">
        <v>13</v>
      </c>
      <c r="O9369" s="183">
        <f>SUM(tblDataSet[[#This Row],['# of Students (Boys) - عدد الطلاب]:['# of Students (Girls) - عدد الطالبات]])</f>
        <v>27</v>
      </c>
      <c r="P9369" s="187"/>
      <c r="Q9369" s="182">
        <v>0</v>
      </c>
      <c r="R9369" s="183">
        <v>0</v>
      </c>
      <c r="S93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9" s="184" t="str">
        <f>INDEX(Org_list!$D$2:$D$399,MATCH(tblDataSet[[#This Row],[Organization Name - إسم المنظمة]],Org_list!$B$2:$B$399,0))</f>
        <v>UN</v>
      </c>
      <c r="U9369" s="179" t="s">
        <v>1340</v>
      </c>
      <c r="V9369" s="179">
        <v>27</v>
      </c>
      <c r="W9369" s="179" t="s">
        <v>13</v>
      </c>
      <c r="X9369" s="185"/>
    </row>
    <row r="9370" spans="1:24" ht="43.5" x14ac:dyDescent="0.35">
      <c r="A9370" s="179" t="s">
        <v>282</v>
      </c>
      <c r="B9370" s="180" t="s">
        <v>1237</v>
      </c>
      <c r="C9370" s="179" t="s">
        <v>282</v>
      </c>
      <c r="D9370" s="180" t="s">
        <v>282</v>
      </c>
      <c r="E9370" s="179" t="s">
        <v>2176</v>
      </c>
      <c r="F9370" s="180" t="s">
        <v>2748</v>
      </c>
      <c r="G9370" s="179" t="s">
        <v>1509</v>
      </c>
      <c r="H9370" s="179" t="s">
        <v>1531</v>
      </c>
      <c r="I9370" s="179" t="s">
        <v>8668</v>
      </c>
      <c r="J9370" s="181" t="s">
        <v>2029</v>
      </c>
      <c r="K9370" s="181" t="s">
        <v>2105</v>
      </c>
      <c r="L9370" s="270" t="s">
        <v>2744</v>
      </c>
      <c r="M9370" s="182">
        <v>10</v>
      </c>
      <c r="N9370" s="182">
        <v>10</v>
      </c>
      <c r="O9370" s="183">
        <f>SUM(tblDataSet[[#This Row],['# of Students (Boys) - عدد الطلاب]:['# of Students (Girls) - عدد الطالبات]])</f>
        <v>20</v>
      </c>
      <c r="P9370" s="187"/>
      <c r="Q9370" s="182">
        <v>0</v>
      </c>
      <c r="R9370" s="183">
        <v>0</v>
      </c>
      <c r="S93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0" s="184" t="str">
        <f>INDEX(Org_list!$D$2:$D$399,MATCH(tblDataSet[[#This Row],[Organization Name - إسم المنظمة]],Org_list!$B$2:$B$399,0))</f>
        <v>UN</v>
      </c>
      <c r="U9370" s="179" t="s">
        <v>1340</v>
      </c>
      <c r="V9370" s="179">
        <v>20</v>
      </c>
      <c r="W9370" s="179" t="s">
        <v>13</v>
      </c>
      <c r="X9370" s="185"/>
    </row>
    <row r="9371" spans="1:24" ht="43.5" x14ac:dyDescent="0.35">
      <c r="A9371" s="179" t="s">
        <v>282</v>
      </c>
      <c r="B9371" s="180" t="s">
        <v>1237</v>
      </c>
      <c r="C9371" s="179" t="s">
        <v>282</v>
      </c>
      <c r="D9371" s="180" t="s">
        <v>282</v>
      </c>
      <c r="E9371" s="179" t="s">
        <v>8177</v>
      </c>
      <c r="F9371" s="180" t="s">
        <v>2752</v>
      </c>
      <c r="G9371" s="179" t="s">
        <v>1527</v>
      </c>
      <c r="H9371" s="179" t="s">
        <v>1948</v>
      </c>
      <c r="I9371" s="179" t="s">
        <v>8669</v>
      </c>
      <c r="J9371" s="181" t="s">
        <v>2029</v>
      </c>
      <c r="K9371" s="181" t="s">
        <v>2105</v>
      </c>
      <c r="L9371" s="270" t="s">
        <v>2744</v>
      </c>
      <c r="M9371" s="182">
        <v>71</v>
      </c>
      <c r="N9371" s="182">
        <v>84</v>
      </c>
      <c r="O9371" s="183">
        <f>SUM(tblDataSet[[#This Row],['# of Students (Boys) - عدد الطلاب]:['# of Students (Girls) - عدد الطالبات]])</f>
        <v>155</v>
      </c>
      <c r="P9371" s="187"/>
      <c r="Q9371" s="182">
        <v>0</v>
      </c>
      <c r="R9371" s="183">
        <v>0</v>
      </c>
      <c r="S93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1" s="184" t="str">
        <f>INDEX(Org_list!$D$2:$D$399,MATCH(tblDataSet[[#This Row],[Organization Name - إسم المنظمة]],Org_list!$B$2:$B$399,0))</f>
        <v>UN</v>
      </c>
      <c r="U9371" s="179" t="s">
        <v>1340</v>
      </c>
      <c r="V9371" s="179">
        <v>155</v>
      </c>
      <c r="W9371" s="179" t="s">
        <v>13</v>
      </c>
      <c r="X9371" s="185"/>
    </row>
    <row r="9372" spans="1:24" ht="43.5" x14ac:dyDescent="0.35">
      <c r="A9372" s="179" t="s">
        <v>282</v>
      </c>
      <c r="B9372" s="180" t="s">
        <v>1237</v>
      </c>
      <c r="C9372" s="179" t="s">
        <v>282</v>
      </c>
      <c r="D9372" s="180" t="s">
        <v>282</v>
      </c>
      <c r="E9372" s="179" t="s">
        <v>2176</v>
      </c>
      <c r="F9372" s="180" t="s">
        <v>2748</v>
      </c>
      <c r="G9372" s="179" t="s">
        <v>1509</v>
      </c>
      <c r="H9372" s="179" t="s">
        <v>1531</v>
      </c>
      <c r="I9372" s="179" t="s">
        <v>1246</v>
      </c>
      <c r="J9372" s="181" t="s">
        <v>2029</v>
      </c>
      <c r="K9372" s="181" t="s">
        <v>2105</v>
      </c>
      <c r="L9372" s="270" t="s">
        <v>2744</v>
      </c>
      <c r="M9372" s="182">
        <v>0</v>
      </c>
      <c r="N9372" s="182">
        <v>20</v>
      </c>
      <c r="O9372" s="183">
        <f>SUM(tblDataSet[[#This Row],['# of Students (Boys) - عدد الطلاب]:['# of Students (Girls) - عدد الطالبات]])</f>
        <v>20</v>
      </c>
      <c r="P9372" s="187"/>
      <c r="Q9372" s="182">
        <v>0</v>
      </c>
      <c r="R9372" s="183">
        <v>0</v>
      </c>
      <c r="S93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2" s="184" t="str">
        <f>INDEX(Org_list!$D$2:$D$399,MATCH(tblDataSet[[#This Row],[Organization Name - إسم المنظمة]],Org_list!$B$2:$B$399,0))</f>
        <v>UN</v>
      </c>
      <c r="U9372" s="179" t="s">
        <v>1340</v>
      </c>
      <c r="V9372" s="179">
        <v>20</v>
      </c>
      <c r="W9372" s="179" t="s">
        <v>13</v>
      </c>
      <c r="X9372" s="185"/>
    </row>
    <row r="9373" spans="1:24" ht="43.5" x14ac:dyDescent="0.35">
      <c r="A9373" s="179" t="s">
        <v>282</v>
      </c>
      <c r="B9373" s="180" t="s">
        <v>1237</v>
      </c>
      <c r="C9373" s="179" t="s">
        <v>282</v>
      </c>
      <c r="D9373" s="180" t="s">
        <v>282</v>
      </c>
      <c r="E9373" s="179" t="s">
        <v>2176</v>
      </c>
      <c r="F9373" s="180" t="s">
        <v>2748</v>
      </c>
      <c r="G9373" s="179" t="s">
        <v>1509</v>
      </c>
      <c r="H9373" s="179" t="s">
        <v>1541</v>
      </c>
      <c r="I9373" s="179" t="s">
        <v>1246</v>
      </c>
      <c r="J9373" s="181" t="s">
        <v>2029</v>
      </c>
      <c r="K9373" s="181" t="s">
        <v>2105</v>
      </c>
      <c r="L9373" s="270" t="s">
        <v>2744</v>
      </c>
      <c r="M9373" s="182">
        <v>25</v>
      </c>
      <c r="N9373" s="182">
        <v>25</v>
      </c>
      <c r="O9373" s="183">
        <f>SUM(tblDataSet[[#This Row],['# of Students (Boys) - عدد الطلاب]:['# of Students (Girls) - عدد الطالبات]])</f>
        <v>50</v>
      </c>
      <c r="P9373" s="187"/>
      <c r="Q9373" s="182">
        <v>0</v>
      </c>
      <c r="R9373" s="183">
        <v>0</v>
      </c>
      <c r="S93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3" s="184" t="str">
        <f>INDEX(Org_list!$D$2:$D$399,MATCH(tblDataSet[[#This Row],[Organization Name - إسم المنظمة]],Org_list!$B$2:$B$399,0))</f>
        <v>UN</v>
      </c>
      <c r="U9373" s="179" t="s">
        <v>1340</v>
      </c>
      <c r="V9373" s="179">
        <v>50</v>
      </c>
      <c r="W9373" s="179" t="s">
        <v>13</v>
      </c>
      <c r="X9373" s="185"/>
    </row>
    <row r="9374" spans="1:24" ht="43.5" x14ac:dyDescent="0.35">
      <c r="A9374" s="179" t="s">
        <v>282</v>
      </c>
      <c r="B9374" s="180" t="s">
        <v>1237</v>
      </c>
      <c r="C9374" s="179" t="s">
        <v>282</v>
      </c>
      <c r="D9374" s="180" t="s">
        <v>282</v>
      </c>
      <c r="E9374" s="179" t="s">
        <v>8141</v>
      </c>
      <c r="F9374" s="180" t="s">
        <v>2748</v>
      </c>
      <c r="G9374" s="179" t="s">
        <v>1527</v>
      </c>
      <c r="H9374" s="179" t="s">
        <v>1949</v>
      </c>
      <c r="I9374" s="179" t="s">
        <v>8670</v>
      </c>
      <c r="J9374" s="181" t="s">
        <v>2036</v>
      </c>
      <c r="K9374" s="181" t="s">
        <v>2119</v>
      </c>
      <c r="L9374" s="270"/>
      <c r="M9374" s="182">
        <v>0</v>
      </c>
      <c r="N9374" s="182">
        <v>0</v>
      </c>
      <c r="O9374" s="183">
        <f>SUM(tblDataSet[[#This Row],['# of Students (Boys) - عدد الطلاب]:['# of Students (Girls) - عدد الطالبات]])</f>
        <v>0</v>
      </c>
      <c r="P9374" s="187" t="s">
        <v>2747</v>
      </c>
      <c r="Q9374" s="182">
        <v>0</v>
      </c>
      <c r="R9374" s="183">
        <v>1</v>
      </c>
      <c r="S937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74" s="184" t="str">
        <f>INDEX(Org_list!$D$2:$D$399,MATCH(tblDataSet[[#This Row],[Organization Name - إسم المنظمة]],Org_list!$B$2:$B$399,0))</f>
        <v>UN</v>
      </c>
      <c r="U9374" s="179" t="s">
        <v>9121</v>
      </c>
      <c r="V9374" s="179">
        <v>1</v>
      </c>
      <c r="W9374" s="179" t="s">
        <v>13</v>
      </c>
      <c r="X9374" s="185"/>
    </row>
    <row r="9375" spans="1:24" ht="43.5" x14ac:dyDescent="0.35">
      <c r="A9375" s="179" t="s">
        <v>282</v>
      </c>
      <c r="B9375" s="180" t="s">
        <v>1237</v>
      </c>
      <c r="C9375" s="179" t="s">
        <v>282</v>
      </c>
      <c r="D9375" s="180" t="s">
        <v>282</v>
      </c>
      <c r="E9375" s="179" t="s">
        <v>2176</v>
      </c>
      <c r="F9375" s="180" t="s">
        <v>2748</v>
      </c>
      <c r="G9375" s="179" t="s">
        <v>1509</v>
      </c>
      <c r="H9375" s="179" t="s">
        <v>1536</v>
      </c>
      <c r="I9375" s="179" t="s">
        <v>8671</v>
      </c>
      <c r="J9375" s="181" t="s">
        <v>2029</v>
      </c>
      <c r="K9375" s="181" t="s">
        <v>2105</v>
      </c>
      <c r="L9375" s="270" t="s">
        <v>2744</v>
      </c>
      <c r="M9375" s="182">
        <v>24</v>
      </c>
      <c r="N9375" s="182">
        <v>24</v>
      </c>
      <c r="O9375" s="183">
        <f>SUM(tblDataSet[[#This Row],['# of Students (Boys) - عدد الطلاب]:['# of Students (Girls) - عدد الطالبات]])</f>
        <v>48</v>
      </c>
      <c r="P9375" s="187"/>
      <c r="Q9375" s="182">
        <v>0</v>
      </c>
      <c r="R9375" s="183">
        <v>0</v>
      </c>
      <c r="S93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5" s="184" t="str">
        <f>INDEX(Org_list!$D$2:$D$399,MATCH(tblDataSet[[#This Row],[Organization Name - إسم المنظمة]],Org_list!$B$2:$B$399,0))</f>
        <v>UN</v>
      </c>
      <c r="U9375" s="179" t="s">
        <v>1340</v>
      </c>
      <c r="V9375" s="179">
        <v>48</v>
      </c>
      <c r="W9375" s="179" t="s">
        <v>13</v>
      </c>
      <c r="X9375" s="185"/>
    </row>
    <row r="9376" spans="1:24" ht="43.5" x14ac:dyDescent="0.35">
      <c r="A9376" s="179" t="s">
        <v>282</v>
      </c>
      <c r="B9376" s="180" t="s">
        <v>1237</v>
      </c>
      <c r="C9376" s="179" t="s">
        <v>282</v>
      </c>
      <c r="D9376" s="180" t="s">
        <v>282</v>
      </c>
      <c r="E9376" s="179" t="s">
        <v>2176</v>
      </c>
      <c r="F9376" s="180" t="s">
        <v>2748</v>
      </c>
      <c r="G9376" s="179" t="s">
        <v>1509</v>
      </c>
      <c r="H9376" s="179" t="s">
        <v>1531</v>
      </c>
      <c r="I9376" s="179" t="s">
        <v>8672</v>
      </c>
      <c r="J9376" s="181" t="s">
        <v>2029</v>
      </c>
      <c r="K9376" s="181" t="s">
        <v>2105</v>
      </c>
      <c r="L9376" s="270" t="s">
        <v>2744</v>
      </c>
      <c r="M9376" s="182">
        <v>13</v>
      </c>
      <c r="N9376" s="182">
        <v>12</v>
      </c>
      <c r="O9376" s="183">
        <f>SUM(tblDataSet[[#This Row],['# of Students (Boys) - عدد الطلاب]:['# of Students (Girls) - عدد الطالبات]])</f>
        <v>25</v>
      </c>
      <c r="P9376" s="187"/>
      <c r="Q9376" s="182">
        <v>0</v>
      </c>
      <c r="R9376" s="183">
        <v>0</v>
      </c>
      <c r="S93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6" s="184" t="str">
        <f>INDEX(Org_list!$D$2:$D$399,MATCH(tblDataSet[[#This Row],[Organization Name - إسم المنظمة]],Org_list!$B$2:$B$399,0))</f>
        <v>UN</v>
      </c>
      <c r="U9376" s="179" t="s">
        <v>1340</v>
      </c>
      <c r="V9376" s="179">
        <v>25</v>
      </c>
      <c r="W9376" s="179" t="s">
        <v>13</v>
      </c>
      <c r="X9376" s="185"/>
    </row>
    <row r="9377" spans="1:24" ht="43.5" x14ac:dyDescent="0.35">
      <c r="A9377" s="179" t="s">
        <v>282</v>
      </c>
      <c r="B9377" s="180" t="s">
        <v>1237</v>
      </c>
      <c r="C9377" s="179" t="s">
        <v>282</v>
      </c>
      <c r="D9377" s="180" t="s">
        <v>282</v>
      </c>
      <c r="E9377" s="179" t="s">
        <v>8141</v>
      </c>
      <c r="F9377" s="180" t="s">
        <v>2748</v>
      </c>
      <c r="G9377" s="179" t="s">
        <v>1519</v>
      </c>
      <c r="H9377" s="179" t="s">
        <v>1842</v>
      </c>
      <c r="I9377" s="179" t="s">
        <v>8673</v>
      </c>
      <c r="J9377" s="181" t="s">
        <v>2036</v>
      </c>
      <c r="K9377" s="181" t="s">
        <v>2119</v>
      </c>
      <c r="L9377" s="270"/>
      <c r="M9377" s="182">
        <v>0</v>
      </c>
      <c r="N9377" s="182">
        <v>0</v>
      </c>
      <c r="O9377" s="183">
        <f>SUM(tblDataSet[[#This Row],['# of Students (Boys) - عدد الطلاب]:['# of Students (Girls) - عدد الطالبات]])</f>
        <v>0</v>
      </c>
      <c r="P9377" s="187" t="s">
        <v>2747</v>
      </c>
      <c r="Q9377" s="182">
        <v>0</v>
      </c>
      <c r="R9377" s="183">
        <v>1</v>
      </c>
      <c r="S937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77" s="184" t="str">
        <f>INDEX(Org_list!$D$2:$D$399,MATCH(tblDataSet[[#This Row],[Organization Name - إسم المنظمة]],Org_list!$B$2:$B$399,0))</f>
        <v>UN</v>
      </c>
      <c r="U9377" s="179" t="s">
        <v>9121</v>
      </c>
      <c r="V9377" s="179">
        <v>1</v>
      </c>
      <c r="W9377" s="179" t="s">
        <v>13</v>
      </c>
      <c r="X9377" s="185"/>
    </row>
    <row r="9378" spans="1:24" ht="43.5" x14ac:dyDescent="0.35">
      <c r="A9378" s="179" t="s">
        <v>282</v>
      </c>
      <c r="B9378" s="180" t="s">
        <v>1237</v>
      </c>
      <c r="C9378" s="179" t="s">
        <v>282</v>
      </c>
      <c r="D9378" s="180" t="s">
        <v>282</v>
      </c>
      <c r="E9378" s="179" t="s">
        <v>8141</v>
      </c>
      <c r="F9378" s="180" t="s">
        <v>2748</v>
      </c>
      <c r="G9378" s="179" t="s">
        <v>1519</v>
      </c>
      <c r="H9378" s="179" t="s">
        <v>1842</v>
      </c>
      <c r="I9378" s="179" t="s">
        <v>8674</v>
      </c>
      <c r="J9378" s="181" t="s">
        <v>2036</v>
      </c>
      <c r="K9378" s="181" t="s">
        <v>2119</v>
      </c>
      <c r="L9378" s="270"/>
      <c r="M9378" s="182">
        <v>0</v>
      </c>
      <c r="N9378" s="182">
        <v>0</v>
      </c>
      <c r="O9378" s="183">
        <f>SUM(tblDataSet[[#This Row],['# of Students (Boys) - عدد الطلاب]:['# of Students (Girls) - عدد الطالبات]])</f>
        <v>0</v>
      </c>
      <c r="P9378" s="187" t="s">
        <v>2747</v>
      </c>
      <c r="Q9378" s="182">
        <v>0</v>
      </c>
      <c r="R9378" s="183">
        <v>1</v>
      </c>
      <c r="S937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78" s="184" t="str">
        <f>INDEX(Org_list!$D$2:$D$399,MATCH(tblDataSet[[#This Row],[Organization Name - إسم المنظمة]],Org_list!$B$2:$B$399,0))</f>
        <v>UN</v>
      </c>
      <c r="U9378" s="179" t="s">
        <v>9121</v>
      </c>
      <c r="V9378" s="179">
        <v>1</v>
      </c>
      <c r="W9378" s="179" t="s">
        <v>13</v>
      </c>
      <c r="X9378" s="185"/>
    </row>
    <row r="9379" spans="1:24" ht="43.5" x14ac:dyDescent="0.35">
      <c r="A9379" s="179" t="s">
        <v>282</v>
      </c>
      <c r="B9379" s="180" t="s">
        <v>1237</v>
      </c>
      <c r="C9379" s="179" t="s">
        <v>282</v>
      </c>
      <c r="D9379" s="180" t="s">
        <v>282</v>
      </c>
      <c r="E9379" s="179" t="s">
        <v>2176</v>
      </c>
      <c r="F9379" s="180" t="s">
        <v>2748</v>
      </c>
      <c r="G9379" s="179" t="s">
        <v>1509</v>
      </c>
      <c r="H9379" s="179" t="s">
        <v>1538</v>
      </c>
      <c r="I9379" s="179" t="s">
        <v>8675</v>
      </c>
      <c r="J9379" s="181" t="s">
        <v>2029</v>
      </c>
      <c r="K9379" s="181" t="s">
        <v>2105</v>
      </c>
      <c r="L9379" s="270" t="s">
        <v>2744</v>
      </c>
      <c r="M9379" s="182">
        <v>8</v>
      </c>
      <c r="N9379" s="182">
        <v>7</v>
      </c>
      <c r="O9379" s="183">
        <f>SUM(tblDataSet[[#This Row],['# of Students (Boys) - عدد الطلاب]:['# of Students (Girls) - عدد الطالبات]])</f>
        <v>15</v>
      </c>
      <c r="P9379" s="187"/>
      <c r="Q9379" s="182">
        <v>0</v>
      </c>
      <c r="R9379" s="183">
        <v>0</v>
      </c>
      <c r="S93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9" s="184" t="str">
        <f>INDEX(Org_list!$D$2:$D$399,MATCH(tblDataSet[[#This Row],[Organization Name - إسم المنظمة]],Org_list!$B$2:$B$399,0))</f>
        <v>UN</v>
      </c>
      <c r="U9379" s="179" t="s">
        <v>1340</v>
      </c>
      <c r="V9379" s="179">
        <v>15</v>
      </c>
      <c r="W9379" s="179" t="s">
        <v>13</v>
      </c>
      <c r="X9379" s="185"/>
    </row>
    <row r="9380" spans="1:24" ht="43.5" x14ac:dyDescent="0.35">
      <c r="A9380" s="179" t="s">
        <v>282</v>
      </c>
      <c r="B9380" s="180" t="s">
        <v>1237</v>
      </c>
      <c r="C9380" s="179" t="s">
        <v>282</v>
      </c>
      <c r="D9380" s="180" t="s">
        <v>282</v>
      </c>
      <c r="E9380" s="179" t="s">
        <v>8141</v>
      </c>
      <c r="F9380" s="180" t="s">
        <v>2748</v>
      </c>
      <c r="G9380" s="179" t="s">
        <v>1519</v>
      </c>
      <c r="H9380" s="179" t="s">
        <v>1845</v>
      </c>
      <c r="I9380" s="179" t="s">
        <v>8676</v>
      </c>
      <c r="J9380" s="181" t="s">
        <v>2036</v>
      </c>
      <c r="K9380" s="181" t="s">
        <v>2119</v>
      </c>
      <c r="L9380" s="270"/>
      <c r="M9380" s="182">
        <v>0</v>
      </c>
      <c r="N9380" s="182">
        <v>0</v>
      </c>
      <c r="O9380" s="183">
        <f>SUM(tblDataSet[[#This Row],['# of Students (Boys) - عدد الطلاب]:['# of Students (Girls) - عدد الطالبات]])</f>
        <v>0</v>
      </c>
      <c r="P9380" s="187" t="s">
        <v>2747</v>
      </c>
      <c r="Q9380" s="182">
        <v>0</v>
      </c>
      <c r="R9380" s="183">
        <v>1</v>
      </c>
      <c r="S93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80" s="184" t="str">
        <f>INDEX(Org_list!$D$2:$D$399,MATCH(tblDataSet[[#This Row],[Organization Name - إسم المنظمة]],Org_list!$B$2:$B$399,0))</f>
        <v>UN</v>
      </c>
      <c r="U9380" s="179" t="s">
        <v>9121</v>
      </c>
      <c r="V9380" s="179">
        <v>1</v>
      </c>
      <c r="W9380" s="179" t="s">
        <v>13</v>
      </c>
      <c r="X9380" s="185"/>
    </row>
    <row r="9381" spans="1:24" ht="43.5" x14ac:dyDescent="0.35">
      <c r="A9381" s="179" t="s">
        <v>282</v>
      </c>
      <c r="B9381" s="180" t="s">
        <v>1237</v>
      </c>
      <c r="C9381" s="179" t="s">
        <v>282</v>
      </c>
      <c r="D9381" s="180" t="s">
        <v>282</v>
      </c>
      <c r="E9381" s="179" t="s">
        <v>2176</v>
      </c>
      <c r="F9381" s="180" t="s">
        <v>2748</v>
      </c>
      <c r="G9381" s="179" t="s">
        <v>1509</v>
      </c>
      <c r="H9381" s="179" t="s">
        <v>1538</v>
      </c>
      <c r="I9381" s="179" t="s">
        <v>8677</v>
      </c>
      <c r="J9381" s="181" t="s">
        <v>2029</v>
      </c>
      <c r="K9381" s="181" t="s">
        <v>2105</v>
      </c>
      <c r="L9381" s="270" t="s">
        <v>2744</v>
      </c>
      <c r="M9381" s="182">
        <v>17</v>
      </c>
      <c r="N9381" s="182">
        <v>16</v>
      </c>
      <c r="O9381" s="183">
        <f>SUM(tblDataSet[[#This Row],['# of Students (Boys) - عدد الطلاب]:['# of Students (Girls) - عدد الطالبات]])</f>
        <v>33</v>
      </c>
      <c r="P9381" s="187"/>
      <c r="Q9381" s="182">
        <v>0</v>
      </c>
      <c r="R9381" s="183">
        <v>0</v>
      </c>
      <c r="S93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1" s="184" t="str">
        <f>INDEX(Org_list!$D$2:$D$399,MATCH(tblDataSet[[#This Row],[Organization Name - إسم المنظمة]],Org_list!$B$2:$B$399,0))</f>
        <v>UN</v>
      </c>
      <c r="U9381" s="179" t="s">
        <v>1340</v>
      </c>
      <c r="V9381" s="179">
        <v>33</v>
      </c>
      <c r="W9381" s="179" t="s">
        <v>13</v>
      </c>
      <c r="X9381" s="185"/>
    </row>
    <row r="9382" spans="1:24" ht="43.5" x14ac:dyDescent="0.35">
      <c r="A9382" s="179" t="s">
        <v>282</v>
      </c>
      <c r="B9382" s="180" t="s">
        <v>1237</v>
      </c>
      <c r="C9382" s="179" t="s">
        <v>282</v>
      </c>
      <c r="D9382" s="180" t="s">
        <v>282</v>
      </c>
      <c r="E9382" s="179" t="s">
        <v>2176</v>
      </c>
      <c r="F9382" s="180" t="s">
        <v>2748</v>
      </c>
      <c r="G9382" s="179" t="s">
        <v>1509</v>
      </c>
      <c r="H9382" s="179" t="s">
        <v>1537</v>
      </c>
      <c r="I9382" s="179" t="s">
        <v>8678</v>
      </c>
      <c r="J9382" s="181" t="s">
        <v>2029</v>
      </c>
      <c r="K9382" s="181" t="s">
        <v>2105</v>
      </c>
      <c r="L9382" s="270" t="s">
        <v>2744</v>
      </c>
      <c r="M9382" s="182">
        <v>13</v>
      </c>
      <c r="N9382" s="182">
        <v>12</v>
      </c>
      <c r="O9382" s="183">
        <f>SUM(tblDataSet[[#This Row],['# of Students (Boys) - عدد الطلاب]:['# of Students (Girls) - عدد الطالبات]])</f>
        <v>25</v>
      </c>
      <c r="P9382" s="187"/>
      <c r="Q9382" s="182">
        <v>0</v>
      </c>
      <c r="R9382" s="183">
        <v>0</v>
      </c>
      <c r="S93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2" s="184" t="str">
        <f>INDEX(Org_list!$D$2:$D$399,MATCH(tblDataSet[[#This Row],[Organization Name - إسم المنظمة]],Org_list!$B$2:$B$399,0))</f>
        <v>UN</v>
      </c>
      <c r="U9382" s="179" t="s">
        <v>1340</v>
      </c>
      <c r="V9382" s="179">
        <v>25</v>
      </c>
      <c r="W9382" s="179" t="s">
        <v>13</v>
      </c>
      <c r="X9382" s="185"/>
    </row>
    <row r="9383" spans="1:24" ht="43.5" x14ac:dyDescent="0.35">
      <c r="A9383" s="179" t="s">
        <v>282</v>
      </c>
      <c r="B9383" s="180" t="s">
        <v>1237</v>
      </c>
      <c r="C9383" s="179" t="s">
        <v>282</v>
      </c>
      <c r="D9383" s="180" t="s">
        <v>282</v>
      </c>
      <c r="E9383" s="179" t="s">
        <v>8156</v>
      </c>
      <c r="F9383" s="180" t="s">
        <v>2748</v>
      </c>
      <c r="G9383" s="179" t="s">
        <v>1509</v>
      </c>
      <c r="H9383" s="179" t="s">
        <v>1534</v>
      </c>
      <c r="I9383" s="179" t="s">
        <v>5009</v>
      </c>
      <c r="J9383" s="181" t="s">
        <v>2029</v>
      </c>
      <c r="K9383" s="181" t="s">
        <v>2105</v>
      </c>
      <c r="L9383" s="270" t="s">
        <v>8159</v>
      </c>
      <c r="M9383" s="182">
        <v>22</v>
      </c>
      <c r="N9383" s="182">
        <v>17</v>
      </c>
      <c r="O9383" s="183">
        <f>SUM(tblDataSet[[#This Row],['# of Students (Boys) - عدد الطلاب]:['# of Students (Girls) - عدد الطالبات]])</f>
        <v>39</v>
      </c>
      <c r="P9383" s="187"/>
      <c r="Q9383" s="182">
        <v>0</v>
      </c>
      <c r="R9383" s="183">
        <v>0</v>
      </c>
      <c r="S93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3" s="184" t="str">
        <f>INDEX(Org_list!$D$2:$D$399,MATCH(tblDataSet[[#This Row],[Organization Name - إسم المنظمة]],Org_list!$B$2:$B$399,0))</f>
        <v>UN</v>
      </c>
      <c r="U9383" s="179" t="s">
        <v>1340</v>
      </c>
      <c r="V9383" s="179">
        <v>39</v>
      </c>
      <c r="W9383" s="179" t="s">
        <v>13</v>
      </c>
      <c r="X9383" s="185"/>
    </row>
    <row r="9384" spans="1:24" x14ac:dyDescent="0.35">
      <c r="A9384" s="179" t="s">
        <v>282</v>
      </c>
      <c r="B9384" s="180" t="s">
        <v>1237</v>
      </c>
      <c r="C9384" s="179" t="s">
        <v>282</v>
      </c>
      <c r="D9384" s="180" t="s">
        <v>282</v>
      </c>
      <c r="E9384" s="179" t="s">
        <v>8156</v>
      </c>
      <c r="F9384" s="180" t="s">
        <v>2748</v>
      </c>
      <c r="G9384" s="179" t="s">
        <v>1509</v>
      </c>
      <c r="H9384" s="179" t="s">
        <v>1534</v>
      </c>
      <c r="I9384" s="179" t="s">
        <v>5009</v>
      </c>
      <c r="J9384" s="181" t="s">
        <v>2033</v>
      </c>
      <c r="K9384" s="181" t="s">
        <v>2110</v>
      </c>
      <c r="L9384" s="270" t="s">
        <v>8159</v>
      </c>
      <c r="M9384" s="182">
        <v>22</v>
      </c>
      <c r="N9384" s="182">
        <v>17</v>
      </c>
      <c r="O9384" s="183">
        <f>SUM(tblDataSet[[#This Row],['# of Students (Boys) - عدد الطلاب]:['# of Students (Girls) - عدد الطالبات]])</f>
        <v>39</v>
      </c>
      <c r="P9384" s="187"/>
      <c r="Q9384" s="182">
        <v>0</v>
      </c>
      <c r="R9384" s="183">
        <v>0</v>
      </c>
      <c r="S93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4" s="184" t="str">
        <f>INDEX(Org_list!$D$2:$D$399,MATCH(tblDataSet[[#This Row],[Organization Name - إسم المنظمة]],Org_list!$B$2:$B$399,0))</f>
        <v>UN</v>
      </c>
      <c r="U9384" s="179" t="s">
        <v>9123</v>
      </c>
      <c r="V9384" s="179">
        <v>117</v>
      </c>
      <c r="W9384" s="179" t="s">
        <v>13</v>
      </c>
      <c r="X9384" s="185"/>
    </row>
    <row r="9385" spans="1:24" ht="43.5" x14ac:dyDescent="0.35">
      <c r="A9385" s="179" t="s">
        <v>282</v>
      </c>
      <c r="B9385" s="180" t="s">
        <v>1237</v>
      </c>
      <c r="C9385" s="179" t="s">
        <v>282</v>
      </c>
      <c r="D9385" s="180" t="s">
        <v>282</v>
      </c>
      <c r="E9385" s="179" t="s">
        <v>2176</v>
      </c>
      <c r="F9385" s="180" t="s">
        <v>2748</v>
      </c>
      <c r="G9385" s="179" t="s">
        <v>1509</v>
      </c>
      <c r="H9385" s="179" t="s">
        <v>1537</v>
      </c>
      <c r="I9385" s="179" t="s">
        <v>8679</v>
      </c>
      <c r="J9385" s="181" t="s">
        <v>2029</v>
      </c>
      <c r="K9385" s="181" t="s">
        <v>2105</v>
      </c>
      <c r="L9385" s="270" t="s">
        <v>2744</v>
      </c>
      <c r="M9385" s="182">
        <v>4</v>
      </c>
      <c r="N9385" s="182">
        <v>6</v>
      </c>
      <c r="O9385" s="183">
        <f>SUM(tblDataSet[[#This Row],['# of Students (Boys) - عدد الطلاب]:['# of Students (Girls) - عدد الطالبات]])</f>
        <v>10</v>
      </c>
      <c r="P9385" s="187"/>
      <c r="Q9385" s="182">
        <v>0</v>
      </c>
      <c r="R9385" s="183">
        <v>0</v>
      </c>
      <c r="S93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5" s="184" t="str">
        <f>INDEX(Org_list!$D$2:$D$399,MATCH(tblDataSet[[#This Row],[Organization Name - إسم المنظمة]],Org_list!$B$2:$B$399,0))</f>
        <v>UN</v>
      </c>
      <c r="U9385" s="179" t="s">
        <v>1340</v>
      </c>
      <c r="V9385" s="179">
        <v>10</v>
      </c>
      <c r="W9385" s="179" t="s">
        <v>13</v>
      </c>
      <c r="X9385" s="185"/>
    </row>
    <row r="9386" spans="1:24" ht="43.5" x14ac:dyDescent="0.35">
      <c r="A9386" s="179" t="s">
        <v>282</v>
      </c>
      <c r="B9386" s="180" t="s">
        <v>1237</v>
      </c>
      <c r="C9386" s="179" t="s">
        <v>282</v>
      </c>
      <c r="D9386" s="180" t="s">
        <v>282</v>
      </c>
      <c r="E9386" s="179" t="s">
        <v>2176</v>
      </c>
      <c r="F9386" s="180" t="s">
        <v>2748</v>
      </c>
      <c r="G9386" s="179" t="s">
        <v>1509</v>
      </c>
      <c r="H9386" s="179" t="s">
        <v>1537</v>
      </c>
      <c r="I9386" s="179" t="s">
        <v>8680</v>
      </c>
      <c r="J9386" s="181" t="s">
        <v>2029</v>
      </c>
      <c r="K9386" s="181" t="s">
        <v>2105</v>
      </c>
      <c r="L9386" s="270" t="s">
        <v>2744</v>
      </c>
      <c r="M9386" s="182">
        <v>11</v>
      </c>
      <c r="N9386" s="182">
        <v>10</v>
      </c>
      <c r="O9386" s="183">
        <f>SUM(tblDataSet[[#This Row],['# of Students (Boys) - عدد الطلاب]:['# of Students (Girls) - عدد الطالبات]])</f>
        <v>21</v>
      </c>
      <c r="P9386" s="187"/>
      <c r="Q9386" s="182">
        <v>0</v>
      </c>
      <c r="R9386" s="183">
        <v>0</v>
      </c>
      <c r="S93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6" s="184" t="str">
        <f>INDEX(Org_list!$D$2:$D$399,MATCH(tblDataSet[[#This Row],[Organization Name - إسم المنظمة]],Org_list!$B$2:$B$399,0))</f>
        <v>UN</v>
      </c>
      <c r="U9386" s="179" t="s">
        <v>1340</v>
      </c>
      <c r="V9386" s="179">
        <v>21</v>
      </c>
      <c r="W9386" s="179" t="s">
        <v>13</v>
      </c>
      <c r="X9386" s="185"/>
    </row>
    <row r="9387" spans="1:24" ht="43.5" x14ac:dyDescent="0.35">
      <c r="A9387" s="179" t="s">
        <v>282</v>
      </c>
      <c r="B9387" s="180" t="s">
        <v>1237</v>
      </c>
      <c r="C9387" s="179" t="s">
        <v>282</v>
      </c>
      <c r="D9387" s="180" t="s">
        <v>282</v>
      </c>
      <c r="E9387" s="179" t="s">
        <v>2176</v>
      </c>
      <c r="F9387" s="180" t="s">
        <v>2748</v>
      </c>
      <c r="G9387" s="179" t="s">
        <v>1509</v>
      </c>
      <c r="H9387" s="179" t="s">
        <v>1538</v>
      </c>
      <c r="I9387" s="179" t="s">
        <v>8681</v>
      </c>
      <c r="J9387" s="181" t="s">
        <v>2029</v>
      </c>
      <c r="K9387" s="181" t="s">
        <v>2105</v>
      </c>
      <c r="L9387" s="270" t="s">
        <v>2744</v>
      </c>
      <c r="M9387" s="182">
        <v>20</v>
      </c>
      <c r="N9387" s="182">
        <v>20</v>
      </c>
      <c r="O9387" s="183">
        <f>SUM(tblDataSet[[#This Row],['# of Students (Boys) - عدد الطلاب]:['# of Students (Girls) - عدد الطالبات]])</f>
        <v>40</v>
      </c>
      <c r="P9387" s="187"/>
      <c r="Q9387" s="182">
        <v>0</v>
      </c>
      <c r="R9387" s="183">
        <v>0</v>
      </c>
      <c r="S93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7" s="184" t="str">
        <f>INDEX(Org_list!$D$2:$D$399,MATCH(tblDataSet[[#This Row],[Organization Name - إسم المنظمة]],Org_list!$B$2:$B$399,0))</f>
        <v>UN</v>
      </c>
      <c r="U9387" s="179" t="s">
        <v>1340</v>
      </c>
      <c r="V9387" s="179">
        <v>40</v>
      </c>
      <c r="W9387" s="179" t="s">
        <v>13</v>
      </c>
      <c r="X9387" s="185"/>
    </row>
    <row r="9388" spans="1:24" ht="43.5" x14ac:dyDescent="0.35">
      <c r="A9388" s="179" t="s">
        <v>282</v>
      </c>
      <c r="B9388" s="180" t="s">
        <v>1237</v>
      </c>
      <c r="C9388" s="179" t="s">
        <v>282</v>
      </c>
      <c r="D9388" s="180" t="s">
        <v>282</v>
      </c>
      <c r="E9388" s="179" t="s">
        <v>2176</v>
      </c>
      <c r="F9388" s="180" t="s">
        <v>2748</v>
      </c>
      <c r="G9388" s="179" t="s">
        <v>1509</v>
      </c>
      <c r="H9388" s="179" t="s">
        <v>1537</v>
      </c>
      <c r="I9388" s="179" t="s">
        <v>8682</v>
      </c>
      <c r="J9388" s="181" t="s">
        <v>2029</v>
      </c>
      <c r="K9388" s="181" t="s">
        <v>2105</v>
      </c>
      <c r="L9388" s="270" t="s">
        <v>2744</v>
      </c>
      <c r="M9388" s="182">
        <v>28</v>
      </c>
      <c r="N9388" s="182">
        <v>0</v>
      </c>
      <c r="O9388" s="183">
        <f>SUM(tblDataSet[[#This Row],['# of Students (Boys) - عدد الطلاب]:['# of Students (Girls) - عدد الطالبات]])</f>
        <v>28</v>
      </c>
      <c r="P9388" s="187"/>
      <c r="Q9388" s="182">
        <v>0</v>
      </c>
      <c r="R9388" s="183">
        <v>0</v>
      </c>
      <c r="S93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8" s="184" t="str">
        <f>INDEX(Org_list!$D$2:$D$399,MATCH(tblDataSet[[#This Row],[Organization Name - إسم المنظمة]],Org_list!$B$2:$B$399,0))</f>
        <v>UN</v>
      </c>
      <c r="U9388" s="179" t="s">
        <v>1340</v>
      </c>
      <c r="V9388" s="179">
        <v>28</v>
      </c>
      <c r="W9388" s="179" t="s">
        <v>13</v>
      </c>
      <c r="X9388" s="185"/>
    </row>
    <row r="9389" spans="1:24" ht="72.5" x14ac:dyDescent="0.35">
      <c r="A9389" s="179" t="s">
        <v>282</v>
      </c>
      <c r="B9389" s="180" t="s">
        <v>1237</v>
      </c>
      <c r="C9389" s="179" t="s">
        <v>282</v>
      </c>
      <c r="D9389" s="180" t="s">
        <v>282</v>
      </c>
      <c r="E9389" s="179" t="s">
        <v>8156</v>
      </c>
      <c r="F9389" s="180" t="s">
        <v>2748</v>
      </c>
      <c r="G9389" s="179" t="s">
        <v>1509</v>
      </c>
      <c r="H9389" s="179" t="s">
        <v>1536</v>
      </c>
      <c r="I9389" s="179" t="s">
        <v>8683</v>
      </c>
      <c r="J9389" s="181" t="s">
        <v>2028</v>
      </c>
      <c r="K9389" s="181" t="s">
        <v>2104</v>
      </c>
      <c r="L9389" s="270" t="s">
        <v>8159</v>
      </c>
      <c r="M9389" s="182">
        <v>17</v>
      </c>
      <c r="N9389" s="182">
        <v>13</v>
      </c>
      <c r="O9389" s="183">
        <f>SUM(tblDataSet[[#This Row],['# of Students (Boys) - عدد الطلاب]:['# of Students (Girls) - عدد الطالبات]])</f>
        <v>30</v>
      </c>
      <c r="P9389" s="187"/>
      <c r="Q9389" s="182">
        <v>0</v>
      </c>
      <c r="R9389" s="183">
        <v>0</v>
      </c>
      <c r="S93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9" s="184" t="str">
        <f>INDEX(Org_list!$D$2:$D$399,MATCH(tblDataSet[[#This Row],[Organization Name - إسم المنظمة]],Org_list!$B$2:$B$399,0))</f>
        <v>UN</v>
      </c>
      <c r="U9389" s="179" t="s">
        <v>1331</v>
      </c>
      <c r="V9389" s="179">
        <v>10</v>
      </c>
      <c r="W9389" s="179" t="s">
        <v>13</v>
      </c>
      <c r="X9389" s="185"/>
    </row>
    <row r="9390" spans="1:24" ht="29" x14ac:dyDescent="0.35">
      <c r="A9390" s="179" t="s">
        <v>282</v>
      </c>
      <c r="B9390" s="180" t="s">
        <v>1237</v>
      </c>
      <c r="C9390" s="179" t="s">
        <v>282</v>
      </c>
      <c r="D9390" s="180" t="s">
        <v>282</v>
      </c>
      <c r="E9390" s="179" t="s">
        <v>8156</v>
      </c>
      <c r="F9390" s="180" t="s">
        <v>2748</v>
      </c>
      <c r="G9390" s="179" t="s">
        <v>1509</v>
      </c>
      <c r="H9390" s="179" t="s">
        <v>1536</v>
      </c>
      <c r="I9390" s="179" t="s">
        <v>8683</v>
      </c>
      <c r="J9390" s="181" t="s">
        <v>2029</v>
      </c>
      <c r="K9390" s="181" t="s">
        <v>2106</v>
      </c>
      <c r="L9390" s="270" t="s">
        <v>8159</v>
      </c>
      <c r="M9390" s="182">
        <v>50</v>
      </c>
      <c r="N9390" s="182">
        <v>40</v>
      </c>
      <c r="O9390" s="183">
        <f>SUM(tblDataSet[[#This Row],['# of Students (Boys) - عدد الطلاب]:['# of Students (Girls) - عدد الطالبات]])</f>
        <v>90</v>
      </c>
      <c r="P9390" s="187"/>
      <c r="Q9390" s="182">
        <v>0</v>
      </c>
      <c r="R9390" s="183">
        <v>0</v>
      </c>
      <c r="S93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0" s="184" t="str">
        <f>INDEX(Org_list!$D$2:$D$399,MATCH(tblDataSet[[#This Row],[Organization Name - إسم المنظمة]],Org_list!$B$2:$B$399,0))</f>
        <v>UN</v>
      </c>
      <c r="U9390" s="179" t="s">
        <v>9122</v>
      </c>
      <c r="V9390" s="179">
        <v>1</v>
      </c>
      <c r="W9390" s="179" t="s">
        <v>13</v>
      </c>
      <c r="X9390" s="185"/>
    </row>
    <row r="9391" spans="1:24" ht="43.5" x14ac:dyDescent="0.35">
      <c r="A9391" s="179" t="s">
        <v>282</v>
      </c>
      <c r="B9391" s="180" t="s">
        <v>1237</v>
      </c>
      <c r="C9391" s="179" t="s">
        <v>282</v>
      </c>
      <c r="D9391" s="180" t="s">
        <v>282</v>
      </c>
      <c r="E9391" s="179" t="s">
        <v>8156</v>
      </c>
      <c r="F9391" s="180" t="s">
        <v>2748</v>
      </c>
      <c r="G9391" s="179" t="s">
        <v>1509</v>
      </c>
      <c r="H9391" s="179" t="s">
        <v>1536</v>
      </c>
      <c r="I9391" s="179" t="s">
        <v>8683</v>
      </c>
      <c r="J9391" s="181" t="s">
        <v>2029</v>
      </c>
      <c r="K9391" s="181" t="s">
        <v>2105</v>
      </c>
      <c r="L9391" s="270" t="s">
        <v>8159</v>
      </c>
      <c r="M9391" s="182">
        <v>35</v>
      </c>
      <c r="N9391" s="182">
        <v>35</v>
      </c>
      <c r="O9391" s="183">
        <f>SUM(tblDataSet[[#This Row],['# of Students (Boys) - عدد الطلاب]:['# of Students (Girls) - عدد الطالبات]])</f>
        <v>70</v>
      </c>
      <c r="P9391" s="187"/>
      <c r="Q9391" s="182">
        <v>0</v>
      </c>
      <c r="R9391" s="183">
        <v>0</v>
      </c>
      <c r="S93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1" s="184" t="str">
        <f>INDEX(Org_list!$D$2:$D$399,MATCH(tblDataSet[[#This Row],[Organization Name - إسم المنظمة]],Org_list!$B$2:$B$399,0))</f>
        <v>UN</v>
      </c>
      <c r="U9391" s="179" t="s">
        <v>1340</v>
      </c>
      <c r="V9391" s="179">
        <v>70</v>
      </c>
      <c r="W9391" s="179" t="s">
        <v>13</v>
      </c>
      <c r="X9391" s="185"/>
    </row>
    <row r="9392" spans="1:24" x14ac:dyDescent="0.35">
      <c r="A9392" s="179" t="s">
        <v>282</v>
      </c>
      <c r="B9392" s="180" t="s">
        <v>1237</v>
      </c>
      <c r="C9392" s="179" t="s">
        <v>282</v>
      </c>
      <c r="D9392" s="180" t="s">
        <v>282</v>
      </c>
      <c r="E9392" s="179" t="s">
        <v>8156</v>
      </c>
      <c r="F9392" s="180" t="s">
        <v>2748</v>
      </c>
      <c r="G9392" s="179" t="s">
        <v>1509</v>
      </c>
      <c r="H9392" s="179" t="s">
        <v>1536</v>
      </c>
      <c r="I9392" s="179" t="s">
        <v>8683</v>
      </c>
      <c r="J9392" s="181" t="s">
        <v>2033</v>
      </c>
      <c r="K9392" s="181" t="s">
        <v>2110</v>
      </c>
      <c r="L9392" s="270" t="s">
        <v>8159</v>
      </c>
      <c r="M9392" s="182">
        <v>35</v>
      </c>
      <c r="N9392" s="182">
        <v>35</v>
      </c>
      <c r="O9392" s="183">
        <f>SUM(tblDataSet[[#This Row],['# of Students (Boys) - عدد الطلاب]:['# of Students (Girls) - عدد الطالبات]])</f>
        <v>70</v>
      </c>
      <c r="P9392" s="187"/>
      <c r="Q9392" s="182">
        <v>0</v>
      </c>
      <c r="R9392" s="183">
        <v>0</v>
      </c>
      <c r="S93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2" s="184" t="str">
        <f>INDEX(Org_list!$D$2:$D$399,MATCH(tblDataSet[[#This Row],[Organization Name - إسم المنظمة]],Org_list!$B$2:$B$399,0))</f>
        <v>UN</v>
      </c>
      <c r="U9392" s="179" t="s">
        <v>9123</v>
      </c>
      <c r="V9392" s="179">
        <v>210</v>
      </c>
      <c r="W9392" s="179" t="s">
        <v>13</v>
      </c>
      <c r="X9392" s="185"/>
    </row>
    <row r="9393" spans="1:24" ht="72.5" x14ac:dyDescent="0.35">
      <c r="A9393" s="179" t="s">
        <v>282</v>
      </c>
      <c r="B9393" s="180" t="s">
        <v>1237</v>
      </c>
      <c r="C9393" s="179" t="s">
        <v>282</v>
      </c>
      <c r="D9393" s="180" t="s">
        <v>282</v>
      </c>
      <c r="E9393" s="179" t="s">
        <v>8156</v>
      </c>
      <c r="F9393" s="180" t="s">
        <v>2748</v>
      </c>
      <c r="G9393" s="179" t="s">
        <v>1509</v>
      </c>
      <c r="H9393" s="179" t="s">
        <v>1536</v>
      </c>
      <c r="I9393" s="179" t="s">
        <v>8683</v>
      </c>
      <c r="J9393" s="181" t="s">
        <v>2028</v>
      </c>
      <c r="K9393" s="181" t="s">
        <v>2102</v>
      </c>
      <c r="L9393" s="270" t="s">
        <v>8159</v>
      </c>
      <c r="M9393" s="182">
        <v>35</v>
      </c>
      <c r="N9393" s="182">
        <v>35</v>
      </c>
      <c r="O9393" s="183">
        <f>SUM(tblDataSet[[#This Row],['# of Students (Boys) - عدد الطلاب]:['# of Students (Girls) - عدد الطالبات]])</f>
        <v>70</v>
      </c>
      <c r="P9393" s="187"/>
      <c r="Q9393" s="182">
        <v>0</v>
      </c>
      <c r="R9393" s="183">
        <v>0</v>
      </c>
      <c r="S93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3" s="184" t="str">
        <f>INDEX(Org_list!$D$2:$D$399,MATCH(tblDataSet[[#This Row],[Organization Name - إسم المنظمة]],Org_list!$B$2:$B$399,0))</f>
        <v>UN</v>
      </c>
      <c r="U9393" s="179" t="s">
        <v>1321</v>
      </c>
      <c r="V9393" s="179">
        <v>1</v>
      </c>
      <c r="W9393" s="179" t="s">
        <v>13</v>
      </c>
      <c r="X9393" s="185"/>
    </row>
    <row r="9394" spans="1:24" ht="43.5" x14ac:dyDescent="0.35">
      <c r="A9394" s="179" t="s">
        <v>282</v>
      </c>
      <c r="B9394" s="180" t="s">
        <v>1237</v>
      </c>
      <c r="C9394" s="179" t="s">
        <v>282</v>
      </c>
      <c r="D9394" s="180" t="s">
        <v>282</v>
      </c>
      <c r="E9394" s="179" t="s">
        <v>8141</v>
      </c>
      <c r="F9394" s="180" t="s">
        <v>2748</v>
      </c>
      <c r="G9394" s="179" t="s">
        <v>1526</v>
      </c>
      <c r="H9394" s="179" t="s">
        <v>1919</v>
      </c>
      <c r="I9394" s="179" t="s">
        <v>2186</v>
      </c>
      <c r="J9394" s="181" t="s">
        <v>2036</v>
      </c>
      <c r="K9394" s="181" t="s">
        <v>2119</v>
      </c>
      <c r="L9394" s="270"/>
      <c r="M9394" s="182">
        <v>0</v>
      </c>
      <c r="N9394" s="182">
        <v>0</v>
      </c>
      <c r="O9394" s="183">
        <f>SUM(tblDataSet[[#This Row],['# of Students (Boys) - عدد الطلاب]:['# of Students (Girls) - عدد الطالبات]])</f>
        <v>0</v>
      </c>
      <c r="P9394" s="187" t="s">
        <v>2747</v>
      </c>
      <c r="Q9394" s="182">
        <v>0</v>
      </c>
      <c r="R9394" s="183">
        <v>1</v>
      </c>
      <c r="S939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394" s="184" t="str">
        <f>INDEX(Org_list!$D$2:$D$399,MATCH(tblDataSet[[#This Row],[Organization Name - إسم المنظمة]],Org_list!$B$2:$B$399,0))</f>
        <v>UN</v>
      </c>
      <c r="U9394" s="179" t="s">
        <v>9121</v>
      </c>
      <c r="V9394" s="179">
        <v>1</v>
      </c>
      <c r="W9394" s="179" t="s">
        <v>13</v>
      </c>
      <c r="X9394" s="185"/>
    </row>
    <row r="9395" spans="1:24" ht="43.5" x14ac:dyDescent="0.35">
      <c r="A9395" s="179" t="s">
        <v>282</v>
      </c>
      <c r="B9395" s="180" t="s">
        <v>1237</v>
      </c>
      <c r="C9395" s="179" t="s">
        <v>282</v>
      </c>
      <c r="D9395" s="180" t="s">
        <v>282</v>
      </c>
      <c r="E9395" s="179" t="s">
        <v>2176</v>
      </c>
      <c r="F9395" s="180" t="s">
        <v>2748</v>
      </c>
      <c r="G9395" s="179" t="s">
        <v>1509</v>
      </c>
      <c r="H9395" s="179" t="s">
        <v>1537</v>
      </c>
      <c r="I9395" s="179" t="s">
        <v>8684</v>
      </c>
      <c r="J9395" s="181" t="s">
        <v>2029</v>
      </c>
      <c r="K9395" s="181" t="s">
        <v>2105</v>
      </c>
      <c r="L9395" s="270" t="s">
        <v>2744</v>
      </c>
      <c r="M9395" s="182">
        <v>58</v>
      </c>
      <c r="N9395" s="182">
        <v>0</v>
      </c>
      <c r="O9395" s="183">
        <f>SUM(tblDataSet[[#This Row],['# of Students (Boys) - عدد الطلاب]:['# of Students (Girls) - عدد الطالبات]])</f>
        <v>58</v>
      </c>
      <c r="P9395" s="187"/>
      <c r="Q9395" s="182">
        <v>0</v>
      </c>
      <c r="R9395" s="183">
        <v>0</v>
      </c>
      <c r="S93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5" s="184" t="str">
        <f>INDEX(Org_list!$D$2:$D$399,MATCH(tblDataSet[[#This Row],[Organization Name - إسم المنظمة]],Org_list!$B$2:$B$399,0))</f>
        <v>UN</v>
      </c>
      <c r="U9395" s="179" t="s">
        <v>1340</v>
      </c>
      <c r="V9395" s="179">
        <v>58</v>
      </c>
      <c r="W9395" s="179" t="s">
        <v>13</v>
      </c>
      <c r="X9395" s="185"/>
    </row>
    <row r="9396" spans="1:24" ht="43.5" x14ac:dyDescent="0.35">
      <c r="A9396" s="179" t="s">
        <v>282</v>
      </c>
      <c r="B9396" s="180" t="s">
        <v>1237</v>
      </c>
      <c r="C9396" s="179" t="s">
        <v>282</v>
      </c>
      <c r="D9396" s="180" t="s">
        <v>282</v>
      </c>
      <c r="E9396" s="179" t="s">
        <v>2176</v>
      </c>
      <c r="F9396" s="180" t="s">
        <v>2748</v>
      </c>
      <c r="G9396" s="179" t="s">
        <v>1509</v>
      </c>
      <c r="H9396" s="179" t="s">
        <v>1537</v>
      </c>
      <c r="I9396" s="179" t="s">
        <v>8685</v>
      </c>
      <c r="J9396" s="181" t="s">
        <v>2029</v>
      </c>
      <c r="K9396" s="181" t="s">
        <v>2105</v>
      </c>
      <c r="L9396" s="270" t="s">
        <v>2744</v>
      </c>
      <c r="M9396" s="182">
        <v>7</v>
      </c>
      <c r="N9396" s="182">
        <v>6</v>
      </c>
      <c r="O9396" s="183">
        <f>SUM(tblDataSet[[#This Row],['# of Students (Boys) - عدد الطلاب]:['# of Students (Girls) - عدد الطالبات]])</f>
        <v>13</v>
      </c>
      <c r="P9396" s="187"/>
      <c r="Q9396" s="182">
        <v>0</v>
      </c>
      <c r="R9396" s="183">
        <v>0</v>
      </c>
      <c r="S93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6" s="184" t="str">
        <f>INDEX(Org_list!$D$2:$D$399,MATCH(tblDataSet[[#This Row],[Organization Name - إسم المنظمة]],Org_list!$B$2:$B$399,0))</f>
        <v>UN</v>
      </c>
      <c r="U9396" s="179" t="s">
        <v>1340</v>
      </c>
      <c r="V9396" s="179">
        <v>13</v>
      </c>
      <c r="W9396" s="179" t="s">
        <v>13</v>
      </c>
      <c r="X9396" s="185"/>
    </row>
    <row r="9397" spans="1:24" ht="43.5" x14ac:dyDescent="0.35">
      <c r="A9397" s="179" t="s">
        <v>282</v>
      </c>
      <c r="B9397" s="180" t="s">
        <v>1237</v>
      </c>
      <c r="C9397" s="179" t="s">
        <v>282</v>
      </c>
      <c r="D9397" s="180" t="s">
        <v>282</v>
      </c>
      <c r="E9397" s="179" t="s">
        <v>2176</v>
      </c>
      <c r="F9397" s="180" t="s">
        <v>2748</v>
      </c>
      <c r="G9397" s="179" t="s">
        <v>1509</v>
      </c>
      <c r="H9397" s="179" t="s">
        <v>1533</v>
      </c>
      <c r="I9397" s="179" t="s">
        <v>8686</v>
      </c>
      <c r="J9397" s="181" t="s">
        <v>2029</v>
      </c>
      <c r="K9397" s="181" t="s">
        <v>2105</v>
      </c>
      <c r="L9397" s="270" t="s">
        <v>2744</v>
      </c>
      <c r="M9397" s="182">
        <v>35</v>
      </c>
      <c r="N9397" s="182">
        <v>0</v>
      </c>
      <c r="O9397" s="183">
        <f>SUM(tblDataSet[[#This Row],['# of Students (Boys) - عدد الطلاب]:['# of Students (Girls) - عدد الطالبات]])</f>
        <v>35</v>
      </c>
      <c r="P9397" s="187"/>
      <c r="Q9397" s="182">
        <v>0</v>
      </c>
      <c r="R9397" s="183">
        <v>0</v>
      </c>
      <c r="S93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7" s="184" t="str">
        <f>INDEX(Org_list!$D$2:$D$399,MATCH(tblDataSet[[#This Row],[Organization Name - إسم المنظمة]],Org_list!$B$2:$B$399,0))</f>
        <v>UN</v>
      </c>
      <c r="U9397" s="179" t="s">
        <v>1340</v>
      </c>
      <c r="V9397" s="179">
        <v>35</v>
      </c>
      <c r="W9397" s="179" t="s">
        <v>13</v>
      </c>
      <c r="X9397" s="185"/>
    </row>
    <row r="9398" spans="1:24" ht="43.5" x14ac:dyDescent="0.35">
      <c r="A9398" s="179" t="s">
        <v>282</v>
      </c>
      <c r="B9398" s="180" t="s">
        <v>1237</v>
      </c>
      <c r="C9398" s="179" t="s">
        <v>282</v>
      </c>
      <c r="D9398" s="180" t="s">
        <v>282</v>
      </c>
      <c r="E9398" s="179" t="s">
        <v>8156</v>
      </c>
      <c r="F9398" s="180" t="s">
        <v>2748</v>
      </c>
      <c r="G9398" s="179" t="s">
        <v>1509</v>
      </c>
      <c r="H9398" s="179" t="s">
        <v>1534</v>
      </c>
      <c r="I9398" s="179" t="s">
        <v>8687</v>
      </c>
      <c r="J9398" s="181" t="s">
        <v>2029</v>
      </c>
      <c r="K9398" s="181" t="s">
        <v>2105</v>
      </c>
      <c r="L9398" s="270" t="s">
        <v>8159</v>
      </c>
      <c r="M9398" s="182">
        <v>33</v>
      </c>
      <c r="N9398" s="182">
        <v>67</v>
      </c>
      <c r="O9398" s="183">
        <f>SUM(tblDataSet[[#This Row],['# of Students (Boys) - عدد الطلاب]:['# of Students (Girls) - عدد الطالبات]])</f>
        <v>100</v>
      </c>
      <c r="P9398" s="187"/>
      <c r="Q9398" s="182">
        <v>0</v>
      </c>
      <c r="R9398" s="183">
        <v>0</v>
      </c>
      <c r="S93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8" s="184" t="str">
        <f>INDEX(Org_list!$D$2:$D$399,MATCH(tblDataSet[[#This Row],[Organization Name - إسم المنظمة]],Org_list!$B$2:$B$399,0))</f>
        <v>UN</v>
      </c>
      <c r="U9398" s="179" t="s">
        <v>1340</v>
      </c>
      <c r="V9398" s="179">
        <v>100</v>
      </c>
      <c r="W9398" s="179" t="s">
        <v>13</v>
      </c>
      <c r="X9398" s="185"/>
    </row>
    <row r="9399" spans="1:24" x14ac:dyDescent="0.35">
      <c r="A9399" s="179" t="s">
        <v>282</v>
      </c>
      <c r="B9399" s="180" t="s">
        <v>1237</v>
      </c>
      <c r="C9399" s="179" t="s">
        <v>282</v>
      </c>
      <c r="D9399" s="180" t="s">
        <v>282</v>
      </c>
      <c r="E9399" s="179" t="s">
        <v>8156</v>
      </c>
      <c r="F9399" s="180" t="s">
        <v>2748</v>
      </c>
      <c r="G9399" s="179" t="s">
        <v>1509</v>
      </c>
      <c r="H9399" s="179" t="s">
        <v>1534</v>
      </c>
      <c r="I9399" s="179" t="s">
        <v>8687</v>
      </c>
      <c r="J9399" s="181" t="s">
        <v>2033</v>
      </c>
      <c r="K9399" s="181" t="s">
        <v>2110</v>
      </c>
      <c r="L9399" s="270" t="s">
        <v>8159</v>
      </c>
      <c r="M9399" s="182">
        <v>33</v>
      </c>
      <c r="N9399" s="182">
        <v>67</v>
      </c>
      <c r="O9399" s="183">
        <f>SUM(tblDataSet[[#This Row],['# of Students (Boys) - عدد الطلاب]:['# of Students (Girls) - عدد الطالبات]])</f>
        <v>100</v>
      </c>
      <c r="P9399" s="187"/>
      <c r="Q9399" s="182">
        <v>0</v>
      </c>
      <c r="R9399" s="183">
        <v>0</v>
      </c>
      <c r="S93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9" s="184" t="str">
        <f>INDEX(Org_list!$D$2:$D$399,MATCH(tblDataSet[[#This Row],[Organization Name - إسم المنظمة]],Org_list!$B$2:$B$399,0))</f>
        <v>UN</v>
      </c>
      <c r="U9399" s="179" t="s">
        <v>9123</v>
      </c>
      <c r="V9399" s="179">
        <v>300</v>
      </c>
      <c r="W9399" s="179" t="s">
        <v>13</v>
      </c>
      <c r="X9399" s="185"/>
    </row>
    <row r="9400" spans="1:24" ht="43.5" x14ac:dyDescent="0.35">
      <c r="A9400" s="179" t="s">
        <v>282</v>
      </c>
      <c r="B9400" s="180" t="s">
        <v>1237</v>
      </c>
      <c r="C9400" s="179" t="s">
        <v>282</v>
      </c>
      <c r="D9400" s="180" t="s">
        <v>282</v>
      </c>
      <c r="E9400" s="179" t="s">
        <v>2176</v>
      </c>
      <c r="F9400" s="180" t="s">
        <v>2748</v>
      </c>
      <c r="G9400" s="179" t="s">
        <v>1509</v>
      </c>
      <c r="H9400" s="179" t="s">
        <v>1538</v>
      </c>
      <c r="I9400" s="179" t="s">
        <v>8688</v>
      </c>
      <c r="J9400" s="181" t="s">
        <v>2029</v>
      </c>
      <c r="K9400" s="181" t="s">
        <v>2105</v>
      </c>
      <c r="L9400" s="270" t="s">
        <v>2744</v>
      </c>
      <c r="M9400" s="182">
        <v>10</v>
      </c>
      <c r="N9400" s="182">
        <v>10</v>
      </c>
      <c r="O9400" s="183">
        <f>SUM(tblDataSet[[#This Row],['# of Students (Boys) - عدد الطلاب]:['# of Students (Girls) - عدد الطالبات]])</f>
        <v>20</v>
      </c>
      <c r="P9400" s="187"/>
      <c r="Q9400" s="182">
        <v>0</v>
      </c>
      <c r="R9400" s="183">
        <v>0</v>
      </c>
      <c r="S94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0" s="184" t="str">
        <f>INDEX(Org_list!$D$2:$D$399,MATCH(tblDataSet[[#This Row],[Organization Name - إسم المنظمة]],Org_list!$B$2:$B$399,0))</f>
        <v>UN</v>
      </c>
      <c r="U9400" s="179" t="s">
        <v>1340</v>
      </c>
      <c r="V9400" s="179">
        <v>20</v>
      </c>
      <c r="W9400" s="179" t="s">
        <v>13</v>
      </c>
      <c r="X9400" s="185"/>
    </row>
    <row r="9401" spans="1:24" ht="43.5" x14ac:dyDescent="0.35">
      <c r="A9401" s="179" t="s">
        <v>282</v>
      </c>
      <c r="B9401" s="180" t="s">
        <v>1237</v>
      </c>
      <c r="C9401" s="179" t="s">
        <v>282</v>
      </c>
      <c r="D9401" s="180" t="s">
        <v>282</v>
      </c>
      <c r="E9401" s="179" t="s">
        <v>8156</v>
      </c>
      <c r="F9401" s="180" t="s">
        <v>2752</v>
      </c>
      <c r="G9401" s="179" t="s">
        <v>1527</v>
      </c>
      <c r="H9401" s="179" t="s">
        <v>1942</v>
      </c>
      <c r="I9401" s="179" t="s">
        <v>8689</v>
      </c>
      <c r="J9401" s="181" t="s">
        <v>2040</v>
      </c>
      <c r="K9401" s="181" t="s">
        <v>2123</v>
      </c>
      <c r="L9401" s="270"/>
      <c r="M9401" s="182">
        <v>0</v>
      </c>
      <c r="N9401" s="182">
        <v>0</v>
      </c>
      <c r="O9401" s="183">
        <f>SUM(tblDataSet[[#This Row],['# of Students (Boys) - عدد الطلاب]:['# of Students (Girls) - عدد الطالبات]])</f>
        <v>0</v>
      </c>
      <c r="P9401" s="187" t="s">
        <v>1432</v>
      </c>
      <c r="Q9401" s="182">
        <v>4</v>
      </c>
      <c r="R9401" s="183">
        <v>0</v>
      </c>
      <c r="S9401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401" s="184" t="str">
        <f>INDEX(Org_list!$D$2:$D$399,MATCH(tblDataSet[[#This Row],[Organization Name - إسم المنظمة]],Org_list!$B$2:$B$399,0))</f>
        <v>UN</v>
      </c>
      <c r="U9401" s="179" t="s">
        <v>9125</v>
      </c>
      <c r="V9401" s="179">
        <v>5</v>
      </c>
      <c r="W9401" s="179" t="s">
        <v>13</v>
      </c>
      <c r="X9401" s="185"/>
    </row>
    <row r="9402" spans="1:24" ht="43.5" x14ac:dyDescent="0.35">
      <c r="A9402" s="179" t="s">
        <v>282</v>
      </c>
      <c r="B9402" s="180" t="s">
        <v>1237</v>
      </c>
      <c r="C9402" s="179" t="s">
        <v>282</v>
      </c>
      <c r="D9402" s="180" t="s">
        <v>282</v>
      </c>
      <c r="E9402" s="179" t="s">
        <v>2176</v>
      </c>
      <c r="F9402" s="180" t="s">
        <v>2748</v>
      </c>
      <c r="G9402" s="179" t="s">
        <v>1509</v>
      </c>
      <c r="H9402" s="179" t="s">
        <v>1538</v>
      </c>
      <c r="I9402" s="179" t="s">
        <v>8690</v>
      </c>
      <c r="J9402" s="181" t="s">
        <v>2029</v>
      </c>
      <c r="K9402" s="181" t="s">
        <v>2105</v>
      </c>
      <c r="L9402" s="270" t="s">
        <v>2744</v>
      </c>
      <c r="M9402" s="182">
        <v>20</v>
      </c>
      <c r="N9402" s="182">
        <v>0</v>
      </c>
      <c r="O9402" s="183">
        <f>SUM(tblDataSet[[#This Row],['# of Students (Boys) - عدد الطلاب]:['# of Students (Girls) - عدد الطالبات]])</f>
        <v>20</v>
      </c>
      <c r="P9402" s="187"/>
      <c r="Q9402" s="182">
        <v>0</v>
      </c>
      <c r="R9402" s="183">
        <v>0</v>
      </c>
      <c r="S94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2" s="184" t="str">
        <f>INDEX(Org_list!$D$2:$D$399,MATCH(tblDataSet[[#This Row],[Organization Name - إسم المنظمة]],Org_list!$B$2:$B$399,0))</f>
        <v>UN</v>
      </c>
      <c r="U9402" s="179" t="s">
        <v>1340</v>
      </c>
      <c r="V9402" s="179">
        <v>20</v>
      </c>
      <c r="W9402" s="179" t="s">
        <v>13</v>
      </c>
      <c r="X9402" s="185"/>
    </row>
    <row r="9403" spans="1:24" ht="43.5" x14ac:dyDescent="0.35">
      <c r="A9403" s="179" t="s">
        <v>282</v>
      </c>
      <c r="B9403" s="180" t="s">
        <v>1237</v>
      </c>
      <c r="C9403" s="179" t="s">
        <v>282</v>
      </c>
      <c r="D9403" s="180" t="s">
        <v>282</v>
      </c>
      <c r="E9403" s="179" t="s">
        <v>8141</v>
      </c>
      <c r="F9403" s="180" t="s">
        <v>2748</v>
      </c>
      <c r="G9403" s="179" t="s">
        <v>1519</v>
      </c>
      <c r="H9403" s="179" t="s">
        <v>1838</v>
      </c>
      <c r="I9403" s="179" t="s">
        <v>8691</v>
      </c>
      <c r="J9403" s="181" t="s">
        <v>2036</v>
      </c>
      <c r="K9403" s="181" t="s">
        <v>2119</v>
      </c>
      <c r="L9403" s="270"/>
      <c r="M9403" s="182">
        <v>0</v>
      </c>
      <c r="N9403" s="182">
        <v>0</v>
      </c>
      <c r="O9403" s="183">
        <f>SUM(tblDataSet[[#This Row],['# of Students (Boys) - عدد الطلاب]:['# of Students (Girls) - عدد الطالبات]])</f>
        <v>0</v>
      </c>
      <c r="P9403" s="187" t="s">
        <v>2747</v>
      </c>
      <c r="Q9403" s="182">
        <v>0</v>
      </c>
      <c r="R9403" s="183">
        <v>2</v>
      </c>
      <c r="S940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03" s="184" t="str">
        <f>INDEX(Org_list!$D$2:$D$399,MATCH(tblDataSet[[#This Row],[Organization Name - إسم المنظمة]],Org_list!$B$2:$B$399,0))</f>
        <v>UN</v>
      </c>
      <c r="U9403" s="179" t="s">
        <v>9121</v>
      </c>
      <c r="V9403" s="179">
        <v>2</v>
      </c>
      <c r="W9403" s="179" t="s">
        <v>13</v>
      </c>
      <c r="X9403" s="185"/>
    </row>
    <row r="9404" spans="1:24" ht="43.5" x14ac:dyDescent="0.35">
      <c r="A9404" s="179" t="s">
        <v>282</v>
      </c>
      <c r="B9404" s="180" t="s">
        <v>1237</v>
      </c>
      <c r="C9404" s="179" t="s">
        <v>282</v>
      </c>
      <c r="D9404" s="180" t="s">
        <v>282</v>
      </c>
      <c r="E9404" s="179" t="s">
        <v>2176</v>
      </c>
      <c r="F9404" s="180" t="s">
        <v>2748</v>
      </c>
      <c r="G9404" s="179" t="s">
        <v>1509</v>
      </c>
      <c r="H9404" s="179" t="s">
        <v>1529</v>
      </c>
      <c r="I9404" s="179" t="s">
        <v>8692</v>
      </c>
      <c r="J9404" s="181" t="s">
        <v>2029</v>
      </c>
      <c r="K9404" s="181" t="s">
        <v>2105</v>
      </c>
      <c r="L9404" s="270" t="s">
        <v>2744</v>
      </c>
      <c r="M9404" s="182">
        <v>15</v>
      </c>
      <c r="N9404" s="182">
        <v>15</v>
      </c>
      <c r="O9404" s="183">
        <f>SUM(tblDataSet[[#This Row],['# of Students (Boys) - عدد الطلاب]:['# of Students (Girls) - عدد الطالبات]])</f>
        <v>30</v>
      </c>
      <c r="P9404" s="187"/>
      <c r="Q9404" s="182">
        <v>0</v>
      </c>
      <c r="R9404" s="183">
        <v>0</v>
      </c>
      <c r="S94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4" s="184" t="str">
        <f>INDEX(Org_list!$D$2:$D$399,MATCH(tblDataSet[[#This Row],[Organization Name - إسم المنظمة]],Org_list!$B$2:$B$399,0))</f>
        <v>UN</v>
      </c>
      <c r="U9404" s="179" t="s">
        <v>1340</v>
      </c>
      <c r="V9404" s="179">
        <v>30</v>
      </c>
      <c r="W9404" s="179" t="s">
        <v>13</v>
      </c>
      <c r="X9404" s="185"/>
    </row>
    <row r="9405" spans="1:24" ht="29" x14ac:dyDescent="0.35">
      <c r="A9405" s="179" t="s">
        <v>282</v>
      </c>
      <c r="B9405" s="180" t="s">
        <v>1237</v>
      </c>
      <c r="C9405" s="179" t="s">
        <v>282</v>
      </c>
      <c r="D9405" s="180" t="s">
        <v>282</v>
      </c>
      <c r="E9405" s="179" t="s">
        <v>8156</v>
      </c>
      <c r="F9405" s="180" t="s">
        <v>2748</v>
      </c>
      <c r="G9405" s="179" t="s">
        <v>1509</v>
      </c>
      <c r="H9405" s="179" t="s">
        <v>1534</v>
      </c>
      <c r="I9405" s="179" t="s">
        <v>8693</v>
      </c>
      <c r="J9405" s="181" t="s">
        <v>2026</v>
      </c>
      <c r="K9405" s="181" t="s">
        <v>2096</v>
      </c>
      <c r="L9405" s="270" t="s">
        <v>2745</v>
      </c>
      <c r="M9405" s="182">
        <v>90</v>
      </c>
      <c r="N9405" s="182">
        <v>0</v>
      </c>
      <c r="O9405" s="183">
        <f>SUM(tblDataSet[[#This Row],['# of Students (Boys) - عدد الطلاب]:['# of Students (Girls) - عدد الطالبات]])</f>
        <v>90</v>
      </c>
      <c r="P9405" s="187"/>
      <c r="Q9405" s="182">
        <v>0</v>
      </c>
      <c r="R9405" s="183">
        <v>0</v>
      </c>
      <c r="S94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5" s="184" t="str">
        <f>INDEX(Org_list!$D$2:$D$399,MATCH(tblDataSet[[#This Row],[Organization Name - إسم المنظمة]],Org_list!$B$2:$B$399,0))</f>
        <v>UN</v>
      </c>
      <c r="U9405" s="179" t="s">
        <v>9131</v>
      </c>
      <c r="V9405" s="179">
        <v>90</v>
      </c>
      <c r="W9405" s="179" t="s">
        <v>13</v>
      </c>
      <c r="X9405" s="185"/>
    </row>
    <row r="9406" spans="1:24" ht="72.5" x14ac:dyDescent="0.35">
      <c r="A9406" s="179" t="s">
        <v>282</v>
      </c>
      <c r="B9406" s="180" t="s">
        <v>1237</v>
      </c>
      <c r="C9406" s="179" t="s">
        <v>282</v>
      </c>
      <c r="D9406" s="180" t="s">
        <v>282</v>
      </c>
      <c r="E9406" s="179" t="s">
        <v>8156</v>
      </c>
      <c r="F9406" s="180" t="s">
        <v>2748</v>
      </c>
      <c r="G9406" s="179" t="s">
        <v>1509</v>
      </c>
      <c r="H9406" s="179" t="s">
        <v>1534</v>
      </c>
      <c r="I9406" s="179" t="s">
        <v>8693</v>
      </c>
      <c r="J9406" s="181" t="s">
        <v>2028</v>
      </c>
      <c r="K9406" s="181" t="s">
        <v>2104</v>
      </c>
      <c r="L9406" s="270" t="s">
        <v>8159</v>
      </c>
      <c r="M9406" s="182">
        <v>17</v>
      </c>
      <c r="N9406" s="182">
        <v>13</v>
      </c>
      <c r="O9406" s="183">
        <f>SUM(tblDataSet[[#This Row],['# of Students (Boys) - عدد الطلاب]:['# of Students (Girls) - عدد الطالبات]])</f>
        <v>30</v>
      </c>
      <c r="P9406" s="187"/>
      <c r="Q9406" s="182">
        <v>0</v>
      </c>
      <c r="R9406" s="183">
        <v>0</v>
      </c>
      <c r="S94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6" s="184" t="str">
        <f>INDEX(Org_list!$D$2:$D$399,MATCH(tblDataSet[[#This Row],[Organization Name - إسم المنظمة]],Org_list!$B$2:$B$399,0))</f>
        <v>UN</v>
      </c>
      <c r="U9406" s="179" t="s">
        <v>1331</v>
      </c>
      <c r="V9406" s="179">
        <v>10</v>
      </c>
      <c r="W9406" s="179" t="s">
        <v>13</v>
      </c>
      <c r="X9406" s="185"/>
    </row>
    <row r="9407" spans="1:24" ht="29" x14ac:dyDescent="0.35">
      <c r="A9407" s="179" t="s">
        <v>282</v>
      </c>
      <c r="B9407" s="180" t="s">
        <v>1237</v>
      </c>
      <c r="C9407" s="179" t="s">
        <v>282</v>
      </c>
      <c r="D9407" s="180" t="s">
        <v>282</v>
      </c>
      <c r="E9407" s="179" t="s">
        <v>8156</v>
      </c>
      <c r="F9407" s="180" t="s">
        <v>2748</v>
      </c>
      <c r="G9407" s="179" t="s">
        <v>1509</v>
      </c>
      <c r="H9407" s="179" t="s">
        <v>1534</v>
      </c>
      <c r="I9407" s="179" t="s">
        <v>8693</v>
      </c>
      <c r="J9407" s="181" t="s">
        <v>2029</v>
      </c>
      <c r="K9407" s="181" t="s">
        <v>2106</v>
      </c>
      <c r="L9407" s="270" t="s">
        <v>8159</v>
      </c>
      <c r="M9407" s="182">
        <v>50</v>
      </c>
      <c r="N9407" s="182">
        <v>40</v>
      </c>
      <c r="O9407" s="183">
        <f>SUM(tblDataSet[[#This Row],['# of Students (Boys) - عدد الطلاب]:['# of Students (Girls) - عدد الطالبات]])</f>
        <v>90</v>
      </c>
      <c r="P9407" s="187"/>
      <c r="Q9407" s="182">
        <v>0</v>
      </c>
      <c r="R9407" s="183">
        <v>0</v>
      </c>
      <c r="S94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7" s="184" t="str">
        <f>INDEX(Org_list!$D$2:$D$399,MATCH(tblDataSet[[#This Row],[Organization Name - إسم المنظمة]],Org_list!$B$2:$B$399,0))</f>
        <v>UN</v>
      </c>
      <c r="U9407" s="179" t="s">
        <v>9122</v>
      </c>
      <c r="V9407" s="179">
        <v>1</v>
      </c>
      <c r="W9407" s="179" t="s">
        <v>13</v>
      </c>
      <c r="X9407" s="185"/>
    </row>
    <row r="9408" spans="1:24" ht="43.5" x14ac:dyDescent="0.35">
      <c r="A9408" s="179" t="s">
        <v>282</v>
      </c>
      <c r="B9408" s="180" t="s">
        <v>1237</v>
      </c>
      <c r="C9408" s="179" t="s">
        <v>282</v>
      </c>
      <c r="D9408" s="180" t="s">
        <v>282</v>
      </c>
      <c r="E9408" s="179" t="s">
        <v>8156</v>
      </c>
      <c r="F9408" s="180" t="s">
        <v>2748</v>
      </c>
      <c r="G9408" s="179" t="s">
        <v>1509</v>
      </c>
      <c r="H9408" s="179" t="s">
        <v>1534</v>
      </c>
      <c r="I9408" s="179" t="s">
        <v>8693</v>
      </c>
      <c r="J9408" s="181" t="s">
        <v>2029</v>
      </c>
      <c r="K9408" s="181" t="s">
        <v>2105</v>
      </c>
      <c r="L9408" s="270" t="s">
        <v>8159</v>
      </c>
      <c r="M9408" s="182">
        <v>38</v>
      </c>
      <c r="N9408" s="182">
        <v>26</v>
      </c>
      <c r="O9408" s="183">
        <f>SUM(tblDataSet[[#This Row],['# of Students (Boys) - عدد الطلاب]:['# of Students (Girls) - عدد الطالبات]])</f>
        <v>64</v>
      </c>
      <c r="P9408" s="187"/>
      <c r="Q9408" s="182">
        <v>0</v>
      </c>
      <c r="R9408" s="183">
        <v>0</v>
      </c>
      <c r="S94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8" s="184" t="str">
        <f>INDEX(Org_list!$D$2:$D$399,MATCH(tblDataSet[[#This Row],[Organization Name - إسم المنظمة]],Org_list!$B$2:$B$399,0))</f>
        <v>UN</v>
      </c>
      <c r="U9408" s="179" t="s">
        <v>1340</v>
      </c>
      <c r="V9408" s="179">
        <v>64</v>
      </c>
      <c r="W9408" s="179" t="s">
        <v>13</v>
      </c>
      <c r="X9408" s="185"/>
    </row>
    <row r="9409" spans="1:24" x14ac:dyDescent="0.35">
      <c r="A9409" s="179" t="s">
        <v>282</v>
      </c>
      <c r="B9409" s="180" t="s">
        <v>1237</v>
      </c>
      <c r="C9409" s="179" t="s">
        <v>282</v>
      </c>
      <c r="D9409" s="180" t="s">
        <v>282</v>
      </c>
      <c r="E9409" s="179" t="s">
        <v>8156</v>
      </c>
      <c r="F9409" s="180" t="s">
        <v>2748</v>
      </c>
      <c r="G9409" s="179" t="s">
        <v>1509</v>
      </c>
      <c r="H9409" s="179" t="s">
        <v>1534</v>
      </c>
      <c r="I9409" s="179" t="s">
        <v>8693</v>
      </c>
      <c r="J9409" s="181" t="s">
        <v>2033</v>
      </c>
      <c r="K9409" s="181" t="s">
        <v>2110</v>
      </c>
      <c r="L9409" s="270" t="s">
        <v>8159</v>
      </c>
      <c r="M9409" s="182">
        <v>38</v>
      </c>
      <c r="N9409" s="182">
        <v>26</v>
      </c>
      <c r="O9409" s="183">
        <f>SUM(tblDataSet[[#This Row],['# of Students (Boys) - عدد الطلاب]:['# of Students (Girls) - عدد الطالبات]])</f>
        <v>64</v>
      </c>
      <c r="P9409" s="187"/>
      <c r="Q9409" s="182">
        <v>0</v>
      </c>
      <c r="R9409" s="183">
        <v>0</v>
      </c>
      <c r="S94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9" s="184" t="str">
        <f>INDEX(Org_list!$D$2:$D$399,MATCH(tblDataSet[[#This Row],[Organization Name - إسم المنظمة]],Org_list!$B$2:$B$399,0))</f>
        <v>UN</v>
      </c>
      <c r="U9409" s="179" t="s">
        <v>9123</v>
      </c>
      <c r="V9409" s="179">
        <v>192</v>
      </c>
      <c r="W9409" s="179" t="s">
        <v>13</v>
      </c>
      <c r="X9409" s="185"/>
    </row>
    <row r="9410" spans="1:24" ht="72.5" x14ac:dyDescent="0.35">
      <c r="A9410" s="179" t="s">
        <v>282</v>
      </c>
      <c r="B9410" s="180" t="s">
        <v>1237</v>
      </c>
      <c r="C9410" s="179" t="s">
        <v>282</v>
      </c>
      <c r="D9410" s="180" t="s">
        <v>282</v>
      </c>
      <c r="E9410" s="179" t="s">
        <v>8156</v>
      </c>
      <c r="F9410" s="180" t="s">
        <v>2748</v>
      </c>
      <c r="G9410" s="179" t="s">
        <v>1509</v>
      </c>
      <c r="H9410" s="179" t="s">
        <v>1534</v>
      </c>
      <c r="I9410" s="179" t="s">
        <v>8693</v>
      </c>
      <c r="J9410" s="181" t="s">
        <v>2028</v>
      </c>
      <c r="K9410" s="181" t="s">
        <v>2102</v>
      </c>
      <c r="L9410" s="270" t="s">
        <v>8159</v>
      </c>
      <c r="M9410" s="182">
        <v>38</v>
      </c>
      <c r="N9410" s="182">
        <v>26</v>
      </c>
      <c r="O9410" s="183">
        <f>SUM(tblDataSet[[#This Row],['# of Students (Boys) - عدد الطلاب]:['# of Students (Girls) - عدد الطالبات]])</f>
        <v>64</v>
      </c>
      <c r="P9410" s="187"/>
      <c r="Q9410" s="182">
        <v>0</v>
      </c>
      <c r="R9410" s="183">
        <v>0</v>
      </c>
      <c r="S94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0" s="184" t="str">
        <f>INDEX(Org_list!$D$2:$D$399,MATCH(tblDataSet[[#This Row],[Organization Name - إسم المنظمة]],Org_list!$B$2:$B$399,0))</f>
        <v>UN</v>
      </c>
      <c r="U9410" s="179" t="s">
        <v>1321</v>
      </c>
      <c r="V9410" s="179">
        <v>1</v>
      </c>
      <c r="W9410" s="179" t="s">
        <v>13</v>
      </c>
      <c r="X9410" s="185"/>
    </row>
    <row r="9411" spans="1:24" ht="43.5" x14ac:dyDescent="0.35">
      <c r="A9411" s="179" t="s">
        <v>282</v>
      </c>
      <c r="B9411" s="180" t="s">
        <v>1237</v>
      </c>
      <c r="C9411" s="179" t="s">
        <v>282</v>
      </c>
      <c r="D9411" s="180" t="s">
        <v>282</v>
      </c>
      <c r="E9411" s="179" t="s">
        <v>8156</v>
      </c>
      <c r="F9411" s="180" t="s">
        <v>2748</v>
      </c>
      <c r="G9411" s="179" t="s">
        <v>1509</v>
      </c>
      <c r="H9411" s="179" t="s">
        <v>1542</v>
      </c>
      <c r="I9411" s="179" t="s">
        <v>8694</v>
      </c>
      <c r="J9411" s="181" t="s">
        <v>2029</v>
      </c>
      <c r="K9411" s="181" t="s">
        <v>2105</v>
      </c>
      <c r="L9411" s="270" t="s">
        <v>8159</v>
      </c>
      <c r="M9411" s="182">
        <v>62</v>
      </c>
      <c r="N9411" s="182">
        <v>57</v>
      </c>
      <c r="O9411" s="183">
        <f>SUM(tblDataSet[[#This Row],['# of Students (Boys) - عدد الطلاب]:['# of Students (Girls) - عدد الطالبات]])</f>
        <v>119</v>
      </c>
      <c r="P9411" s="187"/>
      <c r="Q9411" s="182">
        <v>0</v>
      </c>
      <c r="R9411" s="183">
        <v>0</v>
      </c>
      <c r="S94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1" s="184" t="str">
        <f>INDEX(Org_list!$D$2:$D$399,MATCH(tblDataSet[[#This Row],[Organization Name - إسم المنظمة]],Org_list!$B$2:$B$399,0))</f>
        <v>UN</v>
      </c>
      <c r="U9411" s="179" t="s">
        <v>1340</v>
      </c>
      <c r="V9411" s="179">
        <v>119</v>
      </c>
      <c r="W9411" s="179" t="s">
        <v>13</v>
      </c>
      <c r="X9411" s="185"/>
    </row>
    <row r="9412" spans="1:24" x14ac:dyDescent="0.35">
      <c r="A9412" s="179" t="s">
        <v>282</v>
      </c>
      <c r="B9412" s="180" t="s">
        <v>1237</v>
      </c>
      <c r="C9412" s="179" t="s">
        <v>282</v>
      </c>
      <c r="D9412" s="180" t="s">
        <v>282</v>
      </c>
      <c r="E9412" s="179" t="s">
        <v>8156</v>
      </c>
      <c r="F9412" s="180" t="s">
        <v>2748</v>
      </c>
      <c r="G9412" s="179" t="s">
        <v>1509</v>
      </c>
      <c r="H9412" s="179" t="s">
        <v>1542</v>
      </c>
      <c r="I9412" s="179" t="s">
        <v>8694</v>
      </c>
      <c r="J9412" s="181" t="s">
        <v>2033</v>
      </c>
      <c r="K9412" s="181" t="s">
        <v>2110</v>
      </c>
      <c r="L9412" s="270" t="s">
        <v>8159</v>
      </c>
      <c r="M9412" s="182">
        <v>62</v>
      </c>
      <c r="N9412" s="182">
        <v>57</v>
      </c>
      <c r="O9412" s="183">
        <f>SUM(tblDataSet[[#This Row],['# of Students (Boys) - عدد الطلاب]:['# of Students (Girls) - عدد الطالبات]])</f>
        <v>119</v>
      </c>
      <c r="P9412" s="187"/>
      <c r="Q9412" s="182">
        <v>0</v>
      </c>
      <c r="R9412" s="183">
        <v>0</v>
      </c>
      <c r="S94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2" s="184" t="str">
        <f>INDEX(Org_list!$D$2:$D$399,MATCH(tblDataSet[[#This Row],[Organization Name - إسم المنظمة]],Org_list!$B$2:$B$399,0))</f>
        <v>UN</v>
      </c>
      <c r="U9412" s="179" t="s">
        <v>9123</v>
      </c>
      <c r="V9412" s="179">
        <v>357</v>
      </c>
      <c r="W9412" s="179" t="s">
        <v>13</v>
      </c>
      <c r="X9412" s="185"/>
    </row>
    <row r="9413" spans="1:24" ht="43.5" x14ac:dyDescent="0.35">
      <c r="A9413" s="179" t="s">
        <v>282</v>
      </c>
      <c r="B9413" s="180" t="s">
        <v>1237</v>
      </c>
      <c r="C9413" s="179" t="s">
        <v>282</v>
      </c>
      <c r="D9413" s="180" t="s">
        <v>282</v>
      </c>
      <c r="E9413" s="179" t="s">
        <v>2176</v>
      </c>
      <c r="F9413" s="180" t="s">
        <v>2748</v>
      </c>
      <c r="G9413" s="179" t="s">
        <v>1509</v>
      </c>
      <c r="H9413" s="179" t="s">
        <v>1529</v>
      </c>
      <c r="I9413" s="179" t="s">
        <v>8695</v>
      </c>
      <c r="J9413" s="181" t="s">
        <v>2029</v>
      </c>
      <c r="K9413" s="181" t="s">
        <v>2105</v>
      </c>
      <c r="L9413" s="270" t="s">
        <v>2744</v>
      </c>
      <c r="M9413" s="182">
        <v>13</v>
      </c>
      <c r="N9413" s="182">
        <v>13</v>
      </c>
      <c r="O9413" s="183">
        <f>SUM(tblDataSet[[#This Row],['# of Students (Boys) - عدد الطلاب]:['# of Students (Girls) - عدد الطالبات]])</f>
        <v>26</v>
      </c>
      <c r="P9413" s="187"/>
      <c r="Q9413" s="182">
        <v>0</v>
      </c>
      <c r="R9413" s="183">
        <v>0</v>
      </c>
      <c r="S94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3" s="184" t="str">
        <f>INDEX(Org_list!$D$2:$D$399,MATCH(tblDataSet[[#This Row],[Organization Name - إسم المنظمة]],Org_list!$B$2:$B$399,0))</f>
        <v>UN</v>
      </c>
      <c r="U9413" s="179" t="s">
        <v>1340</v>
      </c>
      <c r="V9413" s="179">
        <v>26</v>
      </c>
      <c r="W9413" s="179" t="s">
        <v>13</v>
      </c>
      <c r="X9413" s="185"/>
    </row>
    <row r="9414" spans="1:24" ht="29" x14ac:dyDescent="0.35">
      <c r="A9414" s="179" t="s">
        <v>282</v>
      </c>
      <c r="B9414" s="180" t="s">
        <v>1237</v>
      </c>
      <c r="C9414" s="179" t="s">
        <v>282</v>
      </c>
      <c r="D9414" s="180" t="s">
        <v>282</v>
      </c>
      <c r="E9414" s="179" t="s">
        <v>8156</v>
      </c>
      <c r="F9414" s="180" t="s">
        <v>2748</v>
      </c>
      <c r="G9414" s="179" t="s">
        <v>1509</v>
      </c>
      <c r="H9414" s="179" t="s">
        <v>1534</v>
      </c>
      <c r="I9414" s="179" t="s">
        <v>8696</v>
      </c>
      <c r="J9414" s="181" t="s">
        <v>2029</v>
      </c>
      <c r="K9414" s="181" t="s">
        <v>2106</v>
      </c>
      <c r="L9414" s="270" t="s">
        <v>8159</v>
      </c>
      <c r="M9414" s="182">
        <v>50</v>
      </c>
      <c r="N9414" s="182">
        <v>40</v>
      </c>
      <c r="O9414" s="183">
        <f>SUM(tblDataSet[[#This Row],['# of Students (Boys) - عدد الطلاب]:['# of Students (Girls) - عدد الطالبات]])</f>
        <v>90</v>
      </c>
      <c r="P9414" s="187"/>
      <c r="Q9414" s="182">
        <v>0</v>
      </c>
      <c r="R9414" s="183">
        <v>0</v>
      </c>
      <c r="S94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4" s="184" t="str">
        <f>INDEX(Org_list!$D$2:$D$399,MATCH(tblDataSet[[#This Row],[Organization Name - إسم المنظمة]],Org_list!$B$2:$B$399,0))</f>
        <v>UN</v>
      </c>
      <c r="U9414" s="179" t="s">
        <v>9122</v>
      </c>
      <c r="V9414" s="179">
        <v>1</v>
      </c>
      <c r="W9414" s="179" t="s">
        <v>13</v>
      </c>
      <c r="X9414" s="185"/>
    </row>
    <row r="9415" spans="1:24" ht="43.5" x14ac:dyDescent="0.35">
      <c r="A9415" s="179" t="s">
        <v>282</v>
      </c>
      <c r="B9415" s="180" t="s">
        <v>1237</v>
      </c>
      <c r="C9415" s="179" t="s">
        <v>282</v>
      </c>
      <c r="D9415" s="180" t="s">
        <v>282</v>
      </c>
      <c r="E9415" s="179" t="s">
        <v>8156</v>
      </c>
      <c r="F9415" s="180" t="s">
        <v>2748</v>
      </c>
      <c r="G9415" s="179" t="s">
        <v>1509</v>
      </c>
      <c r="H9415" s="179" t="s">
        <v>1534</v>
      </c>
      <c r="I9415" s="179" t="s">
        <v>8696</v>
      </c>
      <c r="J9415" s="181" t="s">
        <v>2029</v>
      </c>
      <c r="K9415" s="181" t="s">
        <v>2105</v>
      </c>
      <c r="L9415" s="270" t="s">
        <v>8159</v>
      </c>
      <c r="M9415" s="182">
        <v>20</v>
      </c>
      <c r="N9415" s="182">
        <v>17</v>
      </c>
      <c r="O9415" s="183">
        <f>SUM(tblDataSet[[#This Row],['# of Students (Boys) - عدد الطلاب]:['# of Students (Girls) - عدد الطالبات]])</f>
        <v>37</v>
      </c>
      <c r="P9415" s="187"/>
      <c r="Q9415" s="182">
        <v>0</v>
      </c>
      <c r="R9415" s="183">
        <v>0</v>
      </c>
      <c r="S94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5" s="184" t="str">
        <f>INDEX(Org_list!$D$2:$D$399,MATCH(tblDataSet[[#This Row],[Organization Name - إسم المنظمة]],Org_list!$B$2:$B$399,0))</f>
        <v>UN</v>
      </c>
      <c r="U9415" s="179" t="s">
        <v>1340</v>
      </c>
      <c r="V9415" s="179">
        <v>37</v>
      </c>
      <c r="W9415" s="179" t="s">
        <v>13</v>
      </c>
      <c r="X9415" s="185"/>
    </row>
    <row r="9416" spans="1:24" x14ac:dyDescent="0.35">
      <c r="A9416" s="179" t="s">
        <v>282</v>
      </c>
      <c r="B9416" s="180" t="s">
        <v>1237</v>
      </c>
      <c r="C9416" s="179" t="s">
        <v>282</v>
      </c>
      <c r="D9416" s="180" t="s">
        <v>282</v>
      </c>
      <c r="E9416" s="179" t="s">
        <v>8156</v>
      </c>
      <c r="F9416" s="180" t="s">
        <v>2748</v>
      </c>
      <c r="G9416" s="179" t="s">
        <v>1509</v>
      </c>
      <c r="H9416" s="179" t="s">
        <v>1534</v>
      </c>
      <c r="I9416" s="179" t="s">
        <v>8696</v>
      </c>
      <c r="J9416" s="181" t="s">
        <v>2033</v>
      </c>
      <c r="K9416" s="181" t="s">
        <v>2110</v>
      </c>
      <c r="L9416" s="270" t="s">
        <v>8159</v>
      </c>
      <c r="M9416" s="182">
        <v>20</v>
      </c>
      <c r="N9416" s="182">
        <v>17</v>
      </c>
      <c r="O9416" s="183">
        <f>SUM(tblDataSet[[#This Row],['# of Students (Boys) - عدد الطلاب]:['# of Students (Girls) - عدد الطالبات]])</f>
        <v>37</v>
      </c>
      <c r="P9416" s="187"/>
      <c r="Q9416" s="182">
        <v>0</v>
      </c>
      <c r="R9416" s="183">
        <v>0</v>
      </c>
      <c r="S94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6" s="184" t="str">
        <f>INDEX(Org_list!$D$2:$D$399,MATCH(tblDataSet[[#This Row],[Organization Name - إسم المنظمة]],Org_list!$B$2:$B$399,0))</f>
        <v>UN</v>
      </c>
      <c r="U9416" s="179" t="s">
        <v>9123</v>
      </c>
      <c r="V9416" s="179">
        <v>111</v>
      </c>
      <c r="W9416" s="179" t="s">
        <v>13</v>
      </c>
      <c r="X9416" s="185"/>
    </row>
    <row r="9417" spans="1:24" ht="43.5" x14ac:dyDescent="0.35">
      <c r="A9417" s="179" t="s">
        <v>282</v>
      </c>
      <c r="B9417" s="180" t="s">
        <v>1237</v>
      </c>
      <c r="C9417" s="179" t="s">
        <v>282</v>
      </c>
      <c r="D9417" s="180" t="s">
        <v>282</v>
      </c>
      <c r="E9417" s="179" t="s">
        <v>2176</v>
      </c>
      <c r="F9417" s="180" t="s">
        <v>2748</v>
      </c>
      <c r="G9417" s="179" t="s">
        <v>1509</v>
      </c>
      <c r="H9417" s="179" t="s">
        <v>1538</v>
      </c>
      <c r="I9417" s="179" t="s">
        <v>8697</v>
      </c>
      <c r="J9417" s="181" t="s">
        <v>2029</v>
      </c>
      <c r="K9417" s="181" t="s">
        <v>2105</v>
      </c>
      <c r="L9417" s="270" t="s">
        <v>2744</v>
      </c>
      <c r="M9417" s="182">
        <v>8</v>
      </c>
      <c r="N9417" s="182">
        <v>7</v>
      </c>
      <c r="O9417" s="183">
        <f>SUM(tblDataSet[[#This Row],['# of Students (Boys) - عدد الطلاب]:['# of Students (Girls) - عدد الطالبات]])</f>
        <v>15</v>
      </c>
      <c r="P9417" s="187"/>
      <c r="Q9417" s="182">
        <v>0</v>
      </c>
      <c r="R9417" s="183">
        <v>0</v>
      </c>
      <c r="S94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7" s="184" t="str">
        <f>INDEX(Org_list!$D$2:$D$399,MATCH(tblDataSet[[#This Row],[Organization Name - إسم المنظمة]],Org_list!$B$2:$B$399,0))</f>
        <v>UN</v>
      </c>
      <c r="U9417" s="179" t="s">
        <v>1340</v>
      </c>
      <c r="V9417" s="179">
        <v>15</v>
      </c>
      <c r="W9417" s="179" t="s">
        <v>13</v>
      </c>
      <c r="X9417" s="185"/>
    </row>
    <row r="9418" spans="1:24" ht="43.5" x14ac:dyDescent="0.35">
      <c r="A9418" s="179" t="s">
        <v>282</v>
      </c>
      <c r="B9418" s="180" t="s">
        <v>1237</v>
      </c>
      <c r="C9418" s="179" t="s">
        <v>282</v>
      </c>
      <c r="D9418" s="180" t="s">
        <v>282</v>
      </c>
      <c r="E9418" s="179" t="s">
        <v>8141</v>
      </c>
      <c r="F9418" s="180" t="s">
        <v>2748</v>
      </c>
      <c r="G9418" s="179" t="s">
        <v>1512</v>
      </c>
      <c r="H9418" s="179" t="s">
        <v>1601</v>
      </c>
      <c r="I9418" s="179" t="s">
        <v>5116</v>
      </c>
      <c r="J9418" s="181" t="s">
        <v>2036</v>
      </c>
      <c r="K9418" s="181" t="s">
        <v>2119</v>
      </c>
      <c r="L9418" s="270"/>
      <c r="M9418" s="182">
        <v>0</v>
      </c>
      <c r="N9418" s="182">
        <v>0</v>
      </c>
      <c r="O9418" s="183">
        <f>SUM(tblDataSet[[#This Row],['# of Students (Boys) - عدد الطلاب]:['# of Students (Girls) - عدد الطالبات]])</f>
        <v>0</v>
      </c>
      <c r="P9418" s="187" t="s">
        <v>2747</v>
      </c>
      <c r="Q9418" s="182">
        <v>0</v>
      </c>
      <c r="R9418" s="183">
        <v>1</v>
      </c>
      <c r="S941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18" s="184" t="str">
        <f>INDEX(Org_list!$D$2:$D$399,MATCH(tblDataSet[[#This Row],[Organization Name - إسم المنظمة]],Org_list!$B$2:$B$399,0))</f>
        <v>UN</v>
      </c>
      <c r="U9418" s="179" t="s">
        <v>9121</v>
      </c>
      <c r="V9418" s="179">
        <v>1</v>
      </c>
      <c r="W9418" s="179" t="s">
        <v>13</v>
      </c>
      <c r="X9418" s="185"/>
    </row>
    <row r="9419" spans="1:24" ht="72.5" x14ac:dyDescent="0.35">
      <c r="A9419" s="179" t="s">
        <v>282</v>
      </c>
      <c r="B9419" s="180" t="s">
        <v>1237</v>
      </c>
      <c r="C9419" s="179" t="s">
        <v>282</v>
      </c>
      <c r="D9419" s="180" t="s">
        <v>282</v>
      </c>
      <c r="E9419" s="179" t="s">
        <v>8156</v>
      </c>
      <c r="F9419" s="180" t="s">
        <v>2752</v>
      </c>
      <c r="G9419" s="179" t="s">
        <v>1527</v>
      </c>
      <c r="H9419" s="179" t="s">
        <v>1943</v>
      </c>
      <c r="I9419" s="179" t="s">
        <v>8698</v>
      </c>
      <c r="J9419" s="181" t="s">
        <v>2028</v>
      </c>
      <c r="K9419" s="181" t="s">
        <v>2102</v>
      </c>
      <c r="L9419" s="270" t="s">
        <v>2744</v>
      </c>
      <c r="M9419" s="182">
        <v>75</v>
      </c>
      <c r="N9419" s="182">
        <v>50</v>
      </c>
      <c r="O9419" s="183">
        <f>SUM(tblDataSet[[#This Row],['# of Students (Boys) - عدد الطلاب]:['# of Students (Girls) - عدد الطالبات]])</f>
        <v>125</v>
      </c>
      <c r="P9419" s="187"/>
      <c r="Q9419" s="182">
        <v>0</v>
      </c>
      <c r="R9419" s="183">
        <v>0</v>
      </c>
      <c r="S94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9" s="184" t="str">
        <f>INDEX(Org_list!$D$2:$D$399,MATCH(tblDataSet[[#This Row],[Organization Name - إسم المنظمة]],Org_list!$B$2:$B$399,0))</f>
        <v>UN</v>
      </c>
      <c r="U9419" s="179" t="s">
        <v>1321</v>
      </c>
      <c r="V9419" s="179">
        <v>5</v>
      </c>
      <c r="W9419" s="179" t="s">
        <v>13</v>
      </c>
      <c r="X9419" s="185"/>
    </row>
    <row r="9420" spans="1:24" ht="43.5" x14ac:dyDescent="0.35">
      <c r="A9420" s="179" t="s">
        <v>282</v>
      </c>
      <c r="B9420" s="180" t="s">
        <v>1237</v>
      </c>
      <c r="C9420" s="179" t="s">
        <v>282</v>
      </c>
      <c r="D9420" s="180" t="s">
        <v>282</v>
      </c>
      <c r="E9420" s="179" t="s">
        <v>2176</v>
      </c>
      <c r="F9420" s="180" t="s">
        <v>2748</v>
      </c>
      <c r="G9420" s="179" t="s">
        <v>1509</v>
      </c>
      <c r="H9420" s="179" t="s">
        <v>1538</v>
      </c>
      <c r="I9420" s="179" t="s">
        <v>8699</v>
      </c>
      <c r="J9420" s="181" t="s">
        <v>2029</v>
      </c>
      <c r="K9420" s="181" t="s">
        <v>2105</v>
      </c>
      <c r="L9420" s="270" t="s">
        <v>2744</v>
      </c>
      <c r="M9420" s="182">
        <v>25</v>
      </c>
      <c r="N9420" s="182">
        <v>25</v>
      </c>
      <c r="O9420" s="183">
        <f>SUM(tblDataSet[[#This Row],['# of Students (Boys) - عدد الطلاب]:['# of Students (Girls) - عدد الطالبات]])</f>
        <v>50</v>
      </c>
      <c r="P9420" s="187"/>
      <c r="Q9420" s="182">
        <v>0</v>
      </c>
      <c r="R9420" s="183">
        <v>0</v>
      </c>
      <c r="S94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0" s="184" t="str">
        <f>INDEX(Org_list!$D$2:$D$399,MATCH(tblDataSet[[#This Row],[Organization Name - إسم المنظمة]],Org_list!$B$2:$B$399,0))</f>
        <v>UN</v>
      </c>
      <c r="U9420" s="179" t="s">
        <v>1340</v>
      </c>
      <c r="V9420" s="179">
        <v>50</v>
      </c>
      <c r="W9420" s="179" t="s">
        <v>13</v>
      </c>
      <c r="X9420" s="185"/>
    </row>
    <row r="9421" spans="1:24" ht="43.5" x14ac:dyDescent="0.35">
      <c r="A9421" s="179" t="s">
        <v>282</v>
      </c>
      <c r="B9421" s="180" t="s">
        <v>1237</v>
      </c>
      <c r="C9421" s="179" t="s">
        <v>282</v>
      </c>
      <c r="D9421" s="180" t="s">
        <v>282</v>
      </c>
      <c r="E9421" s="179" t="s">
        <v>2176</v>
      </c>
      <c r="F9421" s="180" t="s">
        <v>2748</v>
      </c>
      <c r="G9421" s="179" t="s">
        <v>1509</v>
      </c>
      <c r="H9421" s="179" t="s">
        <v>1529</v>
      </c>
      <c r="I9421" s="179" t="s">
        <v>8700</v>
      </c>
      <c r="J9421" s="181" t="s">
        <v>2029</v>
      </c>
      <c r="K9421" s="181" t="s">
        <v>2105</v>
      </c>
      <c r="L9421" s="270" t="s">
        <v>2744</v>
      </c>
      <c r="M9421" s="182">
        <v>25</v>
      </c>
      <c r="N9421" s="182">
        <v>25</v>
      </c>
      <c r="O9421" s="183">
        <f>SUM(tblDataSet[[#This Row],['# of Students (Boys) - عدد الطلاب]:['# of Students (Girls) - عدد الطالبات]])</f>
        <v>50</v>
      </c>
      <c r="P9421" s="187"/>
      <c r="Q9421" s="182">
        <v>0</v>
      </c>
      <c r="R9421" s="183">
        <v>0</v>
      </c>
      <c r="S94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1" s="184" t="str">
        <f>INDEX(Org_list!$D$2:$D$399,MATCH(tblDataSet[[#This Row],[Organization Name - إسم المنظمة]],Org_list!$B$2:$B$399,0))</f>
        <v>UN</v>
      </c>
      <c r="U9421" s="179" t="s">
        <v>1340</v>
      </c>
      <c r="V9421" s="179">
        <v>50</v>
      </c>
      <c r="W9421" s="179" t="s">
        <v>13</v>
      </c>
      <c r="X9421" s="185"/>
    </row>
    <row r="9422" spans="1:24" ht="43.5" x14ac:dyDescent="0.35">
      <c r="A9422" s="179" t="s">
        <v>282</v>
      </c>
      <c r="B9422" s="180" t="s">
        <v>1237</v>
      </c>
      <c r="C9422" s="179" t="s">
        <v>282</v>
      </c>
      <c r="D9422" s="180" t="s">
        <v>282</v>
      </c>
      <c r="E9422" s="179" t="s">
        <v>2176</v>
      </c>
      <c r="F9422" s="180" t="s">
        <v>2748</v>
      </c>
      <c r="G9422" s="179" t="s">
        <v>1509</v>
      </c>
      <c r="H9422" s="179" t="s">
        <v>1530</v>
      </c>
      <c r="I9422" s="179" t="s">
        <v>5121</v>
      </c>
      <c r="J9422" s="181" t="s">
        <v>2029</v>
      </c>
      <c r="K9422" s="181" t="s">
        <v>2105</v>
      </c>
      <c r="L9422" s="270" t="s">
        <v>2744</v>
      </c>
      <c r="M9422" s="182">
        <v>38</v>
      </c>
      <c r="N9422" s="182">
        <v>22</v>
      </c>
      <c r="O9422" s="183">
        <f>SUM(tblDataSet[[#This Row],['# of Students (Boys) - عدد الطلاب]:['# of Students (Girls) - عدد الطالبات]])</f>
        <v>60</v>
      </c>
      <c r="P9422" s="187"/>
      <c r="Q9422" s="182">
        <v>0</v>
      </c>
      <c r="R9422" s="183">
        <v>0</v>
      </c>
      <c r="S94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2" s="184" t="str">
        <f>INDEX(Org_list!$D$2:$D$399,MATCH(tblDataSet[[#This Row],[Organization Name - إسم المنظمة]],Org_list!$B$2:$B$399,0))</f>
        <v>UN</v>
      </c>
      <c r="U9422" s="179" t="s">
        <v>1340</v>
      </c>
      <c r="V9422" s="179">
        <v>60</v>
      </c>
      <c r="W9422" s="179" t="s">
        <v>13</v>
      </c>
      <c r="X9422" s="185"/>
    </row>
    <row r="9423" spans="1:24" ht="43.5" x14ac:dyDescent="0.35">
      <c r="A9423" s="179" t="s">
        <v>282</v>
      </c>
      <c r="B9423" s="180" t="s">
        <v>1237</v>
      </c>
      <c r="C9423" s="179" t="s">
        <v>282</v>
      </c>
      <c r="D9423" s="180" t="s">
        <v>282</v>
      </c>
      <c r="E9423" s="179" t="s">
        <v>2176</v>
      </c>
      <c r="F9423" s="180" t="s">
        <v>2748</v>
      </c>
      <c r="G9423" s="179" t="s">
        <v>1509</v>
      </c>
      <c r="H9423" s="179" t="s">
        <v>1540</v>
      </c>
      <c r="I9423" s="179" t="s">
        <v>8701</v>
      </c>
      <c r="J9423" s="181" t="s">
        <v>2029</v>
      </c>
      <c r="K9423" s="181" t="s">
        <v>2105</v>
      </c>
      <c r="L9423" s="270" t="s">
        <v>2744</v>
      </c>
      <c r="M9423" s="182">
        <v>71</v>
      </c>
      <c r="N9423" s="182">
        <v>29</v>
      </c>
      <c r="O9423" s="183">
        <f>SUM(tblDataSet[[#This Row],['# of Students (Boys) - عدد الطلاب]:['# of Students (Girls) - عدد الطالبات]])</f>
        <v>100</v>
      </c>
      <c r="P9423" s="187"/>
      <c r="Q9423" s="182">
        <v>0</v>
      </c>
      <c r="R9423" s="183">
        <v>0</v>
      </c>
      <c r="S94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3" s="184" t="str">
        <f>INDEX(Org_list!$D$2:$D$399,MATCH(tblDataSet[[#This Row],[Organization Name - إسم المنظمة]],Org_list!$B$2:$B$399,0))</f>
        <v>UN</v>
      </c>
      <c r="U9423" s="179" t="s">
        <v>1340</v>
      </c>
      <c r="V9423" s="179">
        <v>100</v>
      </c>
      <c r="W9423" s="179" t="s">
        <v>13</v>
      </c>
      <c r="X9423" s="185"/>
    </row>
    <row r="9424" spans="1:24" ht="43.5" x14ac:dyDescent="0.35">
      <c r="A9424" s="179" t="s">
        <v>282</v>
      </c>
      <c r="B9424" s="180" t="s">
        <v>1237</v>
      </c>
      <c r="C9424" s="179" t="s">
        <v>282</v>
      </c>
      <c r="D9424" s="180" t="s">
        <v>282</v>
      </c>
      <c r="E9424" s="179" t="s">
        <v>2176</v>
      </c>
      <c r="F9424" s="180" t="s">
        <v>2748</v>
      </c>
      <c r="G9424" s="179" t="s">
        <v>1509</v>
      </c>
      <c r="H9424" s="179" t="s">
        <v>1534</v>
      </c>
      <c r="I9424" s="179" t="s">
        <v>8702</v>
      </c>
      <c r="J9424" s="181" t="s">
        <v>2029</v>
      </c>
      <c r="K9424" s="181" t="s">
        <v>2105</v>
      </c>
      <c r="L9424" s="270" t="s">
        <v>2744</v>
      </c>
      <c r="M9424" s="182">
        <v>44</v>
      </c>
      <c r="N9424" s="182">
        <v>0</v>
      </c>
      <c r="O9424" s="183">
        <f>SUM(tblDataSet[[#This Row],['# of Students (Boys) - عدد الطلاب]:['# of Students (Girls) - عدد الطالبات]])</f>
        <v>44</v>
      </c>
      <c r="P9424" s="187"/>
      <c r="Q9424" s="182">
        <v>0</v>
      </c>
      <c r="R9424" s="183">
        <v>0</v>
      </c>
      <c r="S94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4" s="184" t="str">
        <f>INDEX(Org_list!$D$2:$D$399,MATCH(tblDataSet[[#This Row],[Organization Name - إسم المنظمة]],Org_list!$B$2:$B$399,0))</f>
        <v>UN</v>
      </c>
      <c r="U9424" s="179" t="s">
        <v>1340</v>
      </c>
      <c r="V9424" s="179">
        <v>44</v>
      </c>
      <c r="W9424" s="179" t="s">
        <v>13</v>
      </c>
      <c r="X9424" s="185"/>
    </row>
    <row r="9425" spans="1:24" ht="72.5" x14ac:dyDescent="0.35">
      <c r="A9425" s="179" t="s">
        <v>282</v>
      </c>
      <c r="B9425" s="180" t="s">
        <v>1237</v>
      </c>
      <c r="C9425" s="179" t="s">
        <v>282</v>
      </c>
      <c r="D9425" s="180" t="s">
        <v>282</v>
      </c>
      <c r="E9425" s="179" t="s">
        <v>8156</v>
      </c>
      <c r="F9425" s="180" t="s">
        <v>2752</v>
      </c>
      <c r="G9425" s="179" t="s">
        <v>1527</v>
      </c>
      <c r="H9425" s="179" t="s">
        <v>1943</v>
      </c>
      <c r="I9425" s="179" t="s">
        <v>268</v>
      </c>
      <c r="J9425" s="181" t="s">
        <v>2028</v>
      </c>
      <c r="K9425" s="181" t="s">
        <v>2102</v>
      </c>
      <c r="L9425" s="270" t="s">
        <v>2744</v>
      </c>
      <c r="M9425" s="182">
        <v>75</v>
      </c>
      <c r="N9425" s="182">
        <v>75</v>
      </c>
      <c r="O9425" s="183">
        <f>SUM(tblDataSet[[#This Row],['# of Students (Boys) - عدد الطلاب]:['# of Students (Girls) - عدد الطالبات]])</f>
        <v>150</v>
      </c>
      <c r="P9425" s="187"/>
      <c r="Q9425" s="182">
        <v>0</v>
      </c>
      <c r="R9425" s="183">
        <v>0</v>
      </c>
      <c r="S94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5" s="184" t="str">
        <f>INDEX(Org_list!$D$2:$D$399,MATCH(tblDataSet[[#This Row],[Organization Name - إسم المنظمة]],Org_list!$B$2:$B$399,0))</f>
        <v>UN</v>
      </c>
      <c r="U9425" s="179" t="s">
        <v>1321</v>
      </c>
      <c r="V9425" s="179">
        <v>6</v>
      </c>
      <c r="W9425" s="179" t="s">
        <v>13</v>
      </c>
      <c r="X9425" s="185"/>
    </row>
    <row r="9426" spans="1:24" ht="43.5" x14ac:dyDescent="0.35">
      <c r="A9426" s="179" t="s">
        <v>282</v>
      </c>
      <c r="B9426" s="180" t="s">
        <v>1237</v>
      </c>
      <c r="C9426" s="179" t="s">
        <v>282</v>
      </c>
      <c r="D9426" s="180" t="s">
        <v>282</v>
      </c>
      <c r="E9426" s="179" t="s">
        <v>2176</v>
      </c>
      <c r="F9426" s="180" t="s">
        <v>2748</v>
      </c>
      <c r="G9426" s="179" t="s">
        <v>1509</v>
      </c>
      <c r="H9426" s="179" t="s">
        <v>1529</v>
      </c>
      <c r="I9426" s="179" t="s">
        <v>268</v>
      </c>
      <c r="J9426" s="181" t="s">
        <v>2029</v>
      </c>
      <c r="K9426" s="181" t="s">
        <v>2105</v>
      </c>
      <c r="L9426" s="270" t="s">
        <v>2744</v>
      </c>
      <c r="M9426" s="182">
        <v>18</v>
      </c>
      <c r="N9426" s="182">
        <v>18</v>
      </c>
      <c r="O9426" s="183">
        <f>SUM(tblDataSet[[#This Row],['# of Students (Boys) - عدد الطلاب]:['# of Students (Girls) - عدد الطالبات]])</f>
        <v>36</v>
      </c>
      <c r="P9426" s="187"/>
      <c r="Q9426" s="182">
        <v>0</v>
      </c>
      <c r="R9426" s="183">
        <v>0</v>
      </c>
      <c r="S94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6" s="184" t="str">
        <f>INDEX(Org_list!$D$2:$D$399,MATCH(tblDataSet[[#This Row],[Organization Name - إسم المنظمة]],Org_list!$B$2:$B$399,0))</f>
        <v>UN</v>
      </c>
      <c r="U9426" s="179" t="s">
        <v>1340</v>
      </c>
      <c r="V9426" s="179">
        <v>36</v>
      </c>
      <c r="W9426" s="179" t="s">
        <v>13</v>
      </c>
      <c r="X9426" s="185"/>
    </row>
    <row r="9427" spans="1:24" ht="43.5" x14ac:dyDescent="0.35">
      <c r="A9427" s="179" t="s">
        <v>282</v>
      </c>
      <c r="B9427" s="180" t="s">
        <v>1237</v>
      </c>
      <c r="C9427" s="179" t="s">
        <v>282</v>
      </c>
      <c r="D9427" s="180" t="s">
        <v>282</v>
      </c>
      <c r="E9427" s="179" t="s">
        <v>2176</v>
      </c>
      <c r="F9427" s="180" t="s">
        <v>2748</v>
      </c>
      <c r="G9427" s="179" t="s">
        <v>1509</v>
      </c>
      <c r="H9427" s="179" t="s">
        <v>1531</v>
      </c>
      <c r="I9427" s="179" t="s">
        <v>268</v>
      </c>
      <c r="J9427" s="181" t="s">
        <v>2029</v>
      </c>
      <c r="K9427" s="181" t="s">
        <v>2105</v>
      </c>
      <c r="L9427" s="270" t="s">
        <v>2744</v>
      </c>
      <c r="M9427" s="182">
        <v>7</v>
      </c>
      <c r="N9427" s="182">
        <v>8</v>
      </c>
      <c r="O9427" s="183">
        <f>SUM(tblDataSet[[#This Row],['# of Students (Boys) - عدد الطلاب]:['# of Students (Girls) - عدد الطالبات]])</f>
        <v>15</v>
      </c>
      <c r="P9427" s="187"/>
      <c r="Q9427" s="182">
        <v>0</v>
      </c>
      <c r="R9427" s="183">
        <v>0</v>
      </c>
      <c r="S94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7" s="184" t="str">
        <f>INDEX(Org_list!$D$2:$D$399,MATCH(tblDataSet[[#This Row],[Organization Name - إسم المنظمة]],Org_list!$B$2:$B$399,0))</f>
        <v>UN</v>
      </c>
      <c r="U9427" s="179" t="s">
        <v>1340</v>
      </c>
      <c r="V9427" s="179">
        <v>15</v>
      </c>
      <c r="W9427" s="179" t="s">
        <v>13</v>
      </c>
      <c r="X9427" s="185"/>
    </row>
    <row r="9428" spans="1:24" ht="43.5" x14ac:dyDescent="0.35">
      <c r="A9428" s="179" t="s">
        <v>282</v>
      </c>
      <c r="B9428" s="180" t="s">
        <v>1237</v>
      </c>
      <c r="C9428" s="179" t="s">
        <v>282</v>
      </c>
      <c r="D9428" s="180" t="s">
        <v>282</v>
      </c>
      <c r="E9428" s="179" t="s">
        <v>2176</v>
      </c>
      <c r="F9428" s="180" t="s">
        <v>2748</v>
      </c>
      <c r="G9428" s="179" t="s">
        <v>1509</v>
      </c>
      <c r="H9428" s="179" t="s">
        <v>1534</v>
      </c>
      <c r="I9428" s="179" t="s">
        <v>268</v>
      </c>
      <c r="J9428" s="181" t="s">
        <v>2029</v>
      </c>
      <c r="K9428" s="181" t="s">
        <v>2105</v>
      </c>
      <c r="L9428" s="270" t="s">
        <v>2744</v>
      </c>
      <c r="M9428" s="182">
        <v>34</v>
      </c>
      <c r="N9428" s="182">
        <v>0</v>
      </c>
      <c r="O9428" s="183">
        <f>SUM(tblDataSet[[#This Row],['# of Students (Boys) - عدد الطلاب]:['# of Students (Girls) - عدد الطالبات]])</f>
        <v>34</v>
      </c>
      <c r="P9428" s="187"/>
      <c r="Q9428" s="182">
        <v>0</v>
      </c>
      <c r="R9428" s="183">
        <v>0</v>
      </c>
      <c r="S94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8" s="184" t="str">
        <f>INDEX(Org_list!$D$2:$D$399,MATCH(tblDataSet[[#This Row],[Organization Name - إسم المنظمة]],Org_list!$B$2:$B$399,0))</f>
        <v>UN</v>
      </c>
      <c r="U9428" s="179" t="s">
        <v>1340</v>
      </c>
      <c r="V9428" s="179">
        <v>34</v>
      </c>
      <c r="W9428" s="179" t="s">
        <v>13</v>
      </c>
      <c r="X9428" s="185"/>
    </row>
    <row r="9429" spans="1:24" ht="43.5" x14ac:dyDescent="0.35">
      <c r="A9429" s="179" t="s">
        <v>282</v>
      </c>
      <c r="B9429" s="180" t="s">
        <v>1237</v>
      </c>
      <c r="C9429" s="179" t="s">
        <v>282</v>
      </c>
      <c r="D9429" s="180" t="s">
        <v>282</v>
      </c>
      <c r="E9429" s="179" t="s">
        <v>8141</v>
      </c>
      <c r="F9429" s="180" t="s">
        <v>2748</v>
      </c>
      <c r="G9429" s="179" t="s">
        <v>1519</v>
      </c>
      <c r="H9429" s="179" t="s">
        <v>1844</v>
      </c>
      <c r="I9429" s="179" t="s">
        <v>268</v>
      </c>
      <c r="J9429" s="181" t="s">
        <v>2036</v>
      </c>
      <c r="K9429" s="181" t="s">
        <v>2119</v>
      </c>
      <c r="L9429" s="270"/>
      <c r="M9429" s="182">
        <v>0</v>
      </c>
      <c r="N9429" s="182">
        <v>0</v>
      </c>
      <c r="O9429" s="183">
        <f>SUM(tblDataSet[[#This Row],['# of Students (Boys) - عدد الطلاب]:['# of Students (Girls) - عدد الطالبات]])</f>
        <v>0</v>
      </c>
      <c r="P9429" s="187" t="s">
        <v>2747</v>
      </c>
      <c r="Q9429" s="182">
        <v>0</v>
      </c>
      <c r="R9429" s="183">
        <v>2</v>
      </c>
      <c r="S94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29" s="184" t="str">
        <f>INDEX(Org_list!$D$2:$D$399,MATCH(tblDataSet[[#This Row],[Organization Name - إسم المنظمة]],Org_list!$B$2:$B$399,0))</f>
        <v>UN</v>
      </c>
      <c r="U9429" s="179" t="s">
        <v>9121</v>
      </c>
      <c r="V9429" s="179">
        <v>2</v>
      </c>
      <c r="W9429" s="179" t="s">
        <v>13</v>
      </c>
      <c r="X9429" s="185"/>
    </row>
    <row r="9430" spans="1:24" ht="43.5" x14ac:dyDescent="0.35">
      <c r="A9430" s="179" t="s">
        <v>282</v>
      </c>
      <c r="B9430" s="180" t="s">
        <v>1237</v>
      </c>
      <c r="C9430" s="179" t="s">
        <v>282</v>
      </c>
      <c r="D9430" s="180" t="s">
        <v>282</v>
      </c>
      <c r="E9430" s="179" t="s">
        <v>2176</v>
      </c>
      <c r="F9430" s="180" t="s">
        <v>2748</v>
      </c>
      <c r="G9430" s="179" t="s">
        <v>1509</v>
      </c>
      <c r="H9430" s="179" t="s">
        <v>1533</v>
      </c>
      <c r="I9430" s="179" t="s">
        <v>5130</v>
      </c>
      <c r="J9430" s="181" t="s">
        <v>2029</v>
      </c>
      <c r="K9430" s="181" t="s">
        <v>2105</v>
      </c>
      <c r="L9430" s="270" t="s">
        <v>2744</v>
      </c>
      <c r="M9430" s="182">
        <v>7</v>
      </c>
      <c r="N9430" s="182">
        <v>7</v>
      </c>
      <c r="O9430" s="183">
        <f>SUM(tblDataSet[[#This Row],['# of Students (Boys) - عدد الطلاب]:['# of Students (Girls) - عدد الطالبات]])</f>
        <v>14</v>
      </c>
      <c r="P9430" s="187"/>
      <c r="Q9430" s="182">
        <v>0</v>
      </c>
      <c r="R9430" s="183">
        <v>0</v>
      </c>
      <c r="S94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0" s="184" t="str">
        <f>INDEX(Org_list!$D$2:$D$399,MATCH(tblDataSet[[#This Row],[Organization Name - إسم المنظمة]],Org_list!$B$2:$B$399,0))</f>
        <v>UN</v>
      </c>
      <c r="U9430" s="179" t="s">
        <v>1340</v>
      </c>
      <c r="V9430" s="179">
        <v>14</v>
      </c>
      <c r="W9430" s="179" t="s">
        <v>13</v>
      </c>
      <c r="X9430" s="185"/>
    </row>
    <row r="9431" spans="1:24" ht="43.5" x14ac:dyDescent="0.35">
      <c r="A9431" s="179" t="s">
        <v>282</v>
      </c>
      <c r="B9431" s="180" t="s">
        <v>1237</v>
      </c>
      <c r="C9431" s="179" t="s">
        <v>282</v>
      </c>
      <c r="D9431" s="180" t="s">
        <v>282</v>
      </c>
      <c r="E9431" s="179" t="s">
        <v>2176</v>
      </c>
      <c r="F9431" s="180" t="s">
        <v>2748</v>
      </c>
      <c r="G9431" s="179" t="s">
        <v>1509</v>
      </c>
      <c r="H9431" s="179" t="s">
        <v>1541</v>
      </c>
      <c r="I9431" s="179" t="s">
        <v>5164</v>
      </c>
      <c r="J9431" s="181" t="s">
        <v>2029</v>
      </c>
      <c r="K9431" s="181" t="s">
        <v>2105</v>
      </c>
      <c r="L9431" s="270" t="s">
        <v>2744</v>
      </c>
      <c r="M9431" s="182">
        <v>38</v>
      </c>
      <c r="N9431" s="182">
        <v>37</v>
      </c>
      <c r="O9431" s="183">
        <f>SUM(tblDataSet[[#This Row],['# of Students (Boys) - عدد الطلاب]:['# of Students (Girls) - عدد الطالبات]])</f>
        <v>75</v>
      </c>
      <c r="P9431" s="187"/>
      <c r="Q9431" s="182">
        <v>0</v>
      </c>
      <c r="R9431" s="183">
        <v>0</v>
      </c>
      <c r="S94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1" s="184" t="str">
        <f>INDEX(Org_list!$D$2:$D$399,MATCH(tblDataSet[[#This Row],[Organization Name - إسم المنظمة]],Org_list!$B$2:$B$399,0))</f>
        <v>UN</v>
      </c>
      <c r="U9431" s="179" t="s">
        <v>1340</v>
      </c>
      <c r="V9431" s="179">
        <v>75</v>
      </c>
      <c r="W9431" s="179" t="s">
        <v>13</v>
      </c>
      <c r="X9431" s="185"/>
    </row>
    <row r="9432" spans="1:24" ht="43.5" x14ac:dyDescent="0.35">
      <c r="A9432" s="179" t="s">
        <v>282</v>
      </c>
      <c r="B9432" s="180" t="s">
        <v>1237</v>
      </c>
      <c r="C9432" s="179" t="s">
        <v>282</v>
      </c>
      <c r="D9432" s="180" t="s">
        <v>282</v>
      </c>
      <c r="E9432" s="179" t="s">
        <v>2176</v>
      </c>
      <c r="F9432" s="180" t="s">
        <v>2748</v>
      </c>
      <c r="G9432" s="179" t="s">
        <v>1519</v>
      </c>
      <c r="H9432" s="179" t="s">
        <v>1519</v>
      </c>
      <c r="I9432" s="179" t="s">
        <v>5169</v>
      </c>
      <c r="J9432" s="181" t="s">
        <v>2029</v>
      </c>
      <c r="K9432" s="181" t="s">
        <v>2105</v>
      </c>
      <c r="L9432" s="270" t="s">
        <v>2745</v>
      </c>
      <c r="M9432" s="182">
        <v>10</v>
      </c>
      <c r="N9432" s="182">
        <v>7</v>
      </c>
      <c r="O9432" s="183">
        <f>SUM(tblDataSet[[#This Row],['# of Students (Boys) - عدد الطلاب]:['# of Students (Girls) - عدد الطالبات]])</f>
        <v>17</v>
      </c>
      <c r="P9432" s="187"/>
      <c r="Q9432" s="182">
        <v>0</v>
      </c>
      <c r="R9432" s="183">
        <v>0</v>
      </c>
      <c r="S94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2" s="184" t="str">
        <f>INDEX(Org_list!$D$2:$D$399,MATCH(tblDataSet[[#This Row],[Organization Name - إسم المنظمة]],Org_list!$B$2:$B$399,0))</f>
        <v>UN</v>
      </c>
      <c r="U9432" s="179" t="s">
        <v>1340</v>
      </c>
      <c r="V9432" s="179">
        <v>17</v>
      </c>
      <c r="W9432" s="179" t="s">
        <v>13</v>
      </c>
      <c r="X9432" s="185"/>
    </row>
    <row r="9433" spans="1:24" ht="72.5" x14ac:dyDescent="0.35">
      <c r="A9433" s="179" t="s">
        <v>282</v>
      </c>
      <c r="B9433" s="180" t="s">
        <v>1237</v>
      </c>
      <c r="C9433" s="179" t="s">
        <v>282</v>
      </c>
      <c r="D9433" s="180" t="s">
        <v>282</v>
      </c>
      <c r="E9433" s="179" t="s">
        <v>8156</v>
      </c>
      <c r="F9433" s="180" t="s">
        <v>2748</v>
      </c>
      <c r="G9433" s="179" t="s">
        <v>1519</v>
      </c>
      <c r="H9433" s="179" t="s">
        <v>1842</v>
      </c>
      <c r="I9433" s="179" t="s">
        <v>8703</v>
      </c>
      <c r="J9433" s="181" t="s">
        <v>2028</v>
      </c>
      <c r="K9433" s="181" t="s">
        <v>2102</v>
      </c>
      <c r="L9433" s="270" t="s">
        <v>2744</v>
      </c>
      <c r="M9433" s="182">
        <v>760</v>
      </c>
      <c r="N9433" s="182">
        <v>758</v>
      </c>
      <c r="O9433" s="183">
        <f>SUM(tblDataSet[[#This Row],['# of Students (Boys) - عدد الطلاب]:['# of Students (Girls) - عدد الطالبات]])</f>
        <v>1518</v>
      </c>
      <c r="P9433" s="187"/>
      <c r="Q9433" s="182">
        <v>0</v>
      </c>
      <c r="R9433" s="183">
        <v>0</v>
      </c>
      <c r="S94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3" s="184" t="str">
        <f>INDEX(Org_list!$D$2:$D$399,MATCH(tblDataSet[[#This Row],[Organization Name - إسم المنظمة]],Org_list!$B$2:$B$399,0))</f>
        <v>UN</v>
      </c>
      <c r="U9433" s="179" t="s">
        <v>1321</v>
      </c>
      <c r="V9433" s="179">
        <v>2</v>
      </c>
      <c r="W9433" s="179" t="s">
        <v>13</v>
      </c>
      <c r="X9433" s="185"/>
    </row>
    <row r="9434" spans="1:24" ht="43.5" x14ac:dyDescent="0.35">
      <c r="A9434" s="179" t="s">
        <v>282</v>
      </c>
      <c r="B9434" s="180" t="s">
        <v>1237</v>
      </c>
      <c r="C9434" s="179" t="s">
        <v>282</v>
      </c>
      <c r="D9434" s="180" t="s">
        <v>282</v>
      </c>
      <c r="E9434" s="179" t="s">
        <v>2176</v>
      </c>
      <c r="F9434" s="180" t="s">
        <v>2748</v>
      </c>
      <c r="G9434" s="179" t="s">
        <v>1509</v>
      </c>
      <c r="H9434" s="179" t="s">
        <v>1541</v>
      </c>
      <c r="I9434" s="179" t="s">
        <v>8704</v>
      </c>
      <c r="J9434" s="181" t="s">
        <v>2029</v>
      </c>
      <c r="K9434" s="181" t="s">
        <v>2105</v>
      </c>
      <c r="L9434" s="270" t="s">
        <v>2744</v>
      </c>
      <c r="M9434" s="182">
        <v>38</v>
      </c>
      <c r="N9434" s="182">
        <v>37</v>
      </c>
      <c r="O9434" s="183">
        <f>SUM(tblDataSet[[#This Row],['# of Students (Boys) - عدد الطلاب]:['# of Students (Girls) - عدد الطالبات]])</f>
        <v>75</v>
      </c>
      <c r="P9434" s="187"/>
      <c r="Q9434" s="182">
        <v>0</v>
      </c>
      <c r="R9434" s="183">
        <v>0</v>
      </c>
      <c r="S94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4" s="184" t="str">
        <f>INDEX(Org_list!$D$2:$D$399,MATCH(tblDataSet[[#This Row],[Organization Name - إسم المنظمة]],Org_list!$B$2:$B$399,0))</f>
        <v>UN</v>
      </c>
      <c r="U9434" s="179" t="s">
        <v>1340</v>
      </c>
      <c r="V9434" s="179">
        <v>75</v>
      </c>
      <c r="W9434" s="179" t="s">
        <v>13</v>
      </c>
      <c r="X9434" s="185"/>
    </row>
    <row r="9435" spans="1:24" ht="43.5" x14ac:dyDescent="0.35">
      <c r="A9435" s="179" t="s">
        <v>282</v>
      </c>
      <c r="B9435" s="180" t="s">
        <v>1237</v>
      </c>
      <c r="C9435" s="179" t="s">
        <v>282</v>
      </c>
      <c r="D9435" s="180" t="s">
        <v>282</v>
      </c>
      <c r="E9435" s="179" t="s">
        <v>8141</v>
      </c>
      <c r="F9435" s="180" t="s">
        <v>2748</v>
      </c>
      <c r="G9435" s="179" t="s">
        <v>1512</v>
      </c>
      <c r="H9435" s="179" t="s">
        <v>1601</v>
      </c>
      <c r="I9435" s="179" t="s">
        <v>8705</v>
      </c>
      <c r="J9435" s="181" t="s">
        <v>2036</v>
      </c>
      <c r="K9435" s="181" t="s">
        <v>2119</v>
      </c>
      <c r="L9435" s="270"/>
      <c r="M9435" s="182">
        <v>0</v>
      </c>
      <c r="N9435" s="182">
        <v>0</v>
      </c>
      <c r="O9435" s="183">
        <f>SUM(tblDataSet[[#This Row],['# of Students (Boys) - عدد الطلاب]:['# of Students (Girls) - عدد الطالبات]])</f>
        <v>0</v>
      </c>
      <c r="P9435" s="187" t="s">
        <v>2747</v>
      </c>
      <c r="Q9435" s="182">
        <v>0</v>
      </c>
      <c r="R9435" s="183">
        <v>1</v>
      </c>
      <c r="S943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35" s="184" t="str">
        <f>INDEX(Org_list!$D$2:$D$399,MATCH(tblDataSet[[#This Row],[Organization Name - إسم المنظمة]],Org_list!$B$2:$B$399,0))</f>
        <v>UN</v>
      </c>
      <c r="U9435" s="179" t="s">
        <v>9121</v>
      </c>
      <c r="V9435" s="179">
        <v>1</v>
      </c>
      <c r="W9435" s="179" t="s">
        <v>13</v>
      </c>
      <c r="X9435" s="185"/>
    </row>
    <row r="9436" spans="1:24" ht="29" x14ac:dyDescent="0.35">
      <c r="A9436" s="179" t="s">
        <v>282</v>
      </c>
      <c r="B9436" s="180" t="s">
        <v>1237</v>
      </c>
      <c r="C9436" s="179" t="s">
        <v>282</v>
      </c>
      <c r="D9436" s="180" t="s">
        <v>282</v>
      </c>
      <c r="E9436" s="179" t="s">
        <v>8156</v>
      </c>
      <c r="F9436" s="180" t="s">
        <v>2748</v>
      </c>
      <c r="G9436" s="179" t="s">
        <v>1509</v>
      </c>
      <c r="H9436" s="179" t="s">
        <v>1542</v>
      </c>
      <c r="I9436" s="179" t="s">
        <v>8706</v>
      </c>
      <c r="J9436" s="181" t="s">
        <v>2026</v>
      </c>
      <c r="K9436" s="181" t="s">
        <v>2096</v>
      </c>
      <c r="L9436" s="270" t="s">
        <v>2745</v>
      </c>
      <c r="M9436" s="182">
        <v>53</v>
      </c>
      <c r="N9436" s="182">
        <v>74</v>
      </c>
      <c r="O9436" s="183">
        <f>SUM(tblDataSet[[#This Row],['# of Students (Boys) - عدد الطلاب]:['# of Students (Girls) - عدد الطالبات]])</f>
        <v>127</v>
      </c>
      <c r="P9436" s="187"/>
      <c r="Q9436" s="182">
        <v>0</v>
      </c>
      <c r="R9436" s="183">
        <v>0</v>
      </c>
      <c r="S94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6" s="184" t="str">
        <f>INDEX(Org_list!$D$2:$D$399,MATCH(tblDataSet[[#This Row],[Organization Name - إسم المنظمة]],Org_list!$B$2:$B$399,0))</f>
        <v>UN</v>
      </c>
      <c r="U9436" s="179" t="s">
        <v>9131</v>
      </c>
      <c r="V9436" s="179">
        <v>127</v>
      </c>
      <c r="W9436" s="179" t="s">
        <v>13</v>
      </c>
      <c r="X9436" s="185"/>
    </row>
    <row r="9437" spans="1:24" ht="43.5" x14ac:dyDescent="0.35">
      <c r="A9437" s="179" t="s">
        <v>282</v>
      </c>
      <c r="B9437" s="180" t="s">
        <v>1237</v>
      </c>
      <c r="C9437" s="179" t="s">
        <v>282</v>
      </c>
      <c r="D9437" s="180" t="s">
        <v>282</v>
      </c>
      <c r="E9437" s="179" t="s">
        <v>8156</v>
      </c>
      <c r="F9437" s="180" t="s">
        <v>2748</v>
      </c>
      <c r="G9437" s="179" t="s">
        <v>1509</v>
      </c>
      <c r="H9437" s="179" t="s">
        <v>1542</v>
      </c>
      <c r="I9437" s="179" t="s">
        <v>8706</v>
      </c>
      <c r="J9437" s="181" t="s">
        <v>2029</v>
      </c>
      <c r="K9437" s="181" t="s">
        <v>2105</v>
      </c>
      <c r="L9437" s="270" t="s">
        <v>8159</v>
      </c>
      <c r="M9437" s="182">
        <v>39</v>
      </c>
      <c r="N9437" s="182">
        <v>41</v>
      </c>
      <c r="O9437" s="183">
        <f>SUM(tblDataSet[[#This Row],['# of Students (Boys) - عدد الطلاب]:['# of Students (Girls) - عدد الطالبات]])</f>
        <v>80</v>
      </c>
      <c r="P9437" s="187"/>
      <c r="Q9437" s="182">
        <v>0</v>
      </c>
      <c r="R9437" s="183">
        <v>0</v>
      </c>
      <c r="S94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7" s="184" t="str">
        <f>INDEX(Org_list!$D$2:$D$399,MATCH(tblDataSet[[#This Row],[Organization Name - إسم المنظمة]],Org_list!$B$2:$B$399,0))</f>
        <v>UN</v>
      </c>
      <c r="U9437" s="179" t="s">
        <v>1340</v>
      </c>
      <c r="V9437" s="179">
        <v>80</v>
      </c>
      <c r="W9437" s="179" t="s">
        <v>13</v>
      </c>
      <c r="X9437" s="185"/>
    </row>
    <row r="9438" spans="1:24" x14ac:dyDescent="0.35">
      <c r="A9438" s="179" t="s">
        <v>282</v>
      </c>
      <c r="B9438" s="180" t="s">
        <v>1237</v>
      </c>
      <c r="C9438" s="179" t="s">
        <v>282</v>
      </c>
      <c r="D9438" s="180" t="s">
        <v>282</v>
      </c>
      <c r="E9438" s="179" t="s">
        <v>8156</v>
      </c>
      <c r="F9438" s="180" t="s">
        <v>2748</v>
      </c>
      <c r="G9438" s="179" t="s">
        <v>1509</v>
      </c>
      <c r="H9438" s="179" t="s">
        <v>1542</v>
      </c>
      <c r="I9438" s="179" t="s">
        <v>8706</v>
      </c>
      <c r="J9438" s="181" t="s">
        <v>2033</v>
      </c>
      <c r="K9438" s="181" t="s">
        <v>2110</v>
      </c>
      <c r="L9438" s="270" t="s">
        <v>8159</v>
      </c>
      <c r="M9438" s="182">
        <v>39</v>
      </c>
      <c r="N9438" s="182">
        <v>41</v>
      </c>
      <c r="O9438" s="183">
        <f>SUM(tblDataSet[[#This Row],['# of Students (Boys) - عدد الطلاب]:['# of Students (Girls) - عدد الطالبات]])</f>
        <v>80</v>
      </c>
      <c r="P9438" s="187"/>
      <c r="Q9438" s="182">
        <v>0</v>
      </c>
      <c r="R9438" s="183">
        <v>0</v>
      </c>
      <c r="S94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8" s="184" t="str">
        <f>INDEX(Org_list!$D$2:$D$399,MATCH(tblDataSet[[#This Row],[Organization Name - إسم المنظمة]],Org_list!$B$2:$B$399,0))</f>
        <v>UN</v>
      </c>
      <c r="U9438" s="179" t="s">
        <v>9123</v>
      </c>
      <c r="V9438" s="179">
        <v>240</v>
      </c>
      <c r="W9438" s="179" t="s">
        <v>13</v>
      </c>
      <c r="X9438" s="185"/>
    </row>
    <row r="9439" spans="1:24" ht="43.5" x14ac:dyDescent="0.35">
      <c r="A9439" s="179" t="s">
        <v>282</v>
      </c>
      <c r="B9439" s="180" t="s">
        <v>1237</v>
      </c>
      <c r="C9439" s="179" t="s">
        <v>282</v>
      </c>
      <c r="D9439" s="180" t="s">
        <v>282</v>
      </c>
      <c r="E9439" s="179" t="s">
        <v>2176</v>
      </c>
      <c r="F9439" s="180" t="s">
        <v>2748</v>
      </c>
      <c r="G9439" s="179" t="s">
        <v>1509</v>
      </c>
      <c r="H9439" s="179" t="s">
        <v>1542</v>
      </c>
      <c r="I9439" s="179" t="s">
        <v>8707</v>
      </c>
      <c r="J9439" s="181" t="s">
        <v>2029</v>
      </c>
      <c r="K9439" s="181" t="s">
        <v>2105</v>
      </c>
      <c r="L9439" s="270" t="s">
        <v>2744</v>
      </c>
      <c r="M9439" s="182">
        <v>197</v>
      </c>
      <c r="N9439" s="182">
        <v>185</v>
      </c>
      <c r="O9439" s="183">
        <f>SUM(tblDataSet[[#This Row],['# of Students (Boys) - عدد الطلاب]:['# of Students (Girls) - عدد الطالبات]])</f>
        <v>382</v>
      </c>
      <c r="P9439" s="187"/>
      <c r="Q9439" s="182">
        <v>0</v>
      </c>
      <c r="R9439" s="183">
        <v>0</v>
      </c>
      <c r="S94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9" s="184" t="str">
        <f>INDEX(Org_list!$D$2:$D$399,MATCH(tblDataSet[[#This Row],[Organization Name - إسم المنظمة]],Org_list!$B$2:$B$399,0))</f>
        <v>UN</v>
      </c>
      <c r="U9439" s="179" t="s">
        <v>1340</v>
      </c>
      <c r="V9439" s="179">
        <v>382</v>
      </c>
      <c r="W9439" s="179" t="s">
        <v>13</v>
      </c>
      <c r="X9439" s="185"/>
    </row>
    <row r="9440" spans="1:24" ht="43.5" x14ac:dyDescent="0.35">
      <c r="A9440" s="179" t="s">
        <v>282</v>
      </c>
      <c r="B9440" s="180" t="s">
        <v>1237</v>
      </c>
      <c r="C9440" s="179" t="s">
        <v>282</v>
      </c>
      <c r="D9440" s="180" t="s">
        <v>282</v>
      </c>
      <c r="E9440" s="179" t="s">
        <v>2176</v>
      </c>
      <c r="F9440" s="180" t="s">
        <v>2748</v>
      </c>
      <c r="G9440" s="179" t="s">
        <v>1509</v>
      </c>
      <c r="H9440" s="179" t="s">
        <v>1537</v>
      </c>
      <c r="I9440" s="179" t="s">
        <v>8708</v>
      </c>
      <c r="J9440" s="181" t="s">
        <v>2029</v>
      </c>
      <c r="K9440" s="181" t="s">
        <v>2105</v>
      </c>
      <c r="L9440" s="270" t="s">
        <v>2744</v>
      </c>
      <c r="M9440" s="182">
        <v>17</v>
      </c>
      <c r="N9440" s="182">
        <v>17</v>
      </c>
      <c r="O9440" s="183">
        <f>SUM(tblDataSet[[#This Row],['# of Students (Boys) - عدد الطلاب]:['# of Students (Girls) - عدد الطالبات]])</f>
        <v>34</v>
      </c>
      <c r="P9440" s="187"/>
      <c r="Q9440" s="182">
        <v>0</v>
      </c>
      <c r="R9440" s="183">
        <v>0</v>
      </c>
      <c r="S94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0" s="184" t="str">
        <f>INDEX(Org_list!$D$2:$D$399,MATCH(tblDataSet[[#This Row],[Organization Name - إسم المنظمة]],Org_list!$B$2:$B$399,0))</f>
        <v>UN</v>
      </c>
      <c r="U9440" s="179" t="s">
        <v>1340</v>
      </c>
      <c r="V9440" s="179">
        <v>34</v>
      </c>
      <c r="W9440" s="179" t="s">
        <v>13</v>
      </c>
      <c r="X9440" s="185"/>
    </row>
    <row r="9441" spans="1:24" ht="43.5" x14ac:dyDescent="0.35">
      <c r="A9441" s="179" t="s">
        <v>282</v>
      </c>
      <c r="B9441" s="180" t="s">
        <v>1237</v>
      </c>
      <c r="C9441" s="179" t="s">
        <v>282</v>
      </c>
      <c r="D9441" s="180" t="s">
        <v>282</v>
      </c>
      <c r="E9441" s="179" t="s">
        <v>2176</v>
      </c>
      <c r="F9441" s="180" t="s">
        <v>2748</v>
      </c>
      <c r="G9441" s="179" t="s">
        <v>1509</v>
      </c>
      <c r="H9441" s="179" t="s">
        <v>1531</v>
      </c>
      <c r="I9441" s="179" t="s">
        <v>8709</v>
      </c>
      <c r="J9441" s="181" t="s">
        <v>2029</v>
      </c>
      <c r="K9441" s="181" t="s">
        <v>2105</v>
      </c>
      <c r="L9441" s="270" t="s">
        <v>2744</v>
      </c>
      <c r="M9441" s="182">
        <v>5</v>
      </c>
      <c r="N9441" s="182">
        <v>5</v>
      </c>
      <c r="O9441" s="183">
        <f>SUM(tblDataSet[[#This Row],['# of Students (Boys) - عدد الطلاب]:['# of Students (Girls) - عدد الطالبات]])</f>
        <v>10</v>
      </c>
      <c r="P9441" s="187"/>
      <c r="Q9441" s="182">
        <v>0</v>
      </c>
      <c r="R9441" s="183">
        <v>0</v>
      </c>
      <c r="S94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1" s="184" t="str">
        <f>INDEX(Org_list!$D$2:$D$399,MATCH(tblDataSet[[#This Row],[Organization Name - إسم المنظمة]],Org_list!$B$2:$B$399,0))</f>
        <v>UN</v>
      </c>
      <c r="U9441" s="179" t="s">
        <v>1340</v>
      </c>
      <c r="V9441" s="179">
        <v>10</v>
      </c>
      <c r="W9441" s="179" t="s">
        <v>13</v>
      </c>
      <c r="X9441" s="185"/>
    </row>
    <row r="9442" spans="1:24" ht="43.5" x14ac:dyDescent="0.35">
      <c r="A9442" s="179" t="s">
        <v>282</v>
      </c>
      <c r="B9442" s="180" t="s">
        <v>1237</v>
      </c>
      <c r="C9442" s="179" t="s">
        <v>282</v>
      </c>
      <c r="D9442" s="180" t="s">
        <v>282</v>
      </c>
      <c r="E9442" s="179" t="s">
        <v>2176</v>
      </c>
      <c r="F9442" s="180" t="s">
        <v>2748</v>
      </c>
      <c r="G9442" s="179" t="s">
        <v>1509</v>
      </c>
      <c r="H9442" s="179" t="s">
        <v>1540</v>
      </c>
      <c r="I9442" s="179" t="s">
        <v>8710</v>
      </c>
      <c r="J9442" s="181" t="s">
        <v>2029</v>
      </c>
      <c r="K9442" s="181" t="s">
        <v>2105</v>
      </c>
      <c r="L9442" s="270" t="s">
        <v>2744</v>
      </c>
      <c r="M9442" s="182">
        <v>74</v>
      </c>
      <c r="N9442" s="182">
        <v>26</v>
      </c>
      <c r="O9442" s="183">
        <f>SUM(tblDataSet[[#This Row],['# of Students (Boys) - عدد الطلاب]:['# of Students (Girls) - عدد الطالبات]])</f>
        <v>100</v>
      </c>
      <c r="P9442" s="187"/>
      <c r="Q9442" s="182">
        <v>0</v>
      </c>
      <c r="R9442" s="183">
        <v>0</v>
      </c>
      <c r="S94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2" s="184" t="str">
        <f>INDEX(Org_list!$D$2:$D$399,MATCH(tblDataSet[[#This Row],[Organization Name - إسم المنظمة]],Org_list!$B$2:$B$399,0))</f>
        <v>UN</v>
      </c>
      <c r="U9442" s="179" t="s">
        <v>1340</v>
      </c>
      <c r="V9442" s="179">
        <v>100</v>
      </c>
      <c r="W9442" s="179" t="s">
        <v>13</v>
      </c>
      <c r="X9442" s="185"/>
    </row>
    <row r="9443" spans="1:24" ht="43.5" x14ac:dyDescent="0.35">
      <c r="A9443" s="179" t="s">
        <v>282</v>
      </c>
      <c r="B9443" s="180" t="s">
        <v>1237</v>
      </c>
      <c r="C9443" s="179" t="s">
        <v>282</v>
      </c>
      <c r="D9443" s="180" t="s">
        <v>282</v>
      </c>
      <c r="E9443" s="179" t="s">
        <v>2176</v>
      </c>
      <c r="F9443" s="180" t="s">
        <v>2748</v>
      </c>
      <c r="G9443" s="179" t="s">
        <v>1509</v>
      </c>
      <c r="H9443" s="179" t="s">
        <v>1538</v>
      </c>
      <c r="I9443" s="179" t="s">
        <v>8711</v>
      </c>
      <c r="J9443" s="181" t="s">
        <v>2029</v>
      </c>
      <c r="K9443" s="181" t="s">
        <v>2105</v>
      </c>
      <c r="L9443" s="270" t="s">
        <v>2744</v>
      </c>
      <c r="M9443" s="182">
        <v>8</v>
      </c>
      <c r="N9443" s="182">
        <v>7</v>
      </c>
      <c r="O9443" s="183">
        <f>SUM(tblDataSet[[#This Row],['# of Students (Boys) - عدد الطلاب]:['# of Students (Girls) - عدد الطالبات]])</f>
        <v>15</v>
      </c>
      <c r="P9443" s="187"/>
      <c r="Q9443" s="182">
        <v>0</v>
      </c>
      <c r="R9443" s="183">
        <v>0</v>
      </c>
      <c r="S94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3" s="184" t="str">
        <f>INDEX(Org_list!$D$2:$D$399,MATCH(tblDataSet[[#This Row],[Organization Name - إسم المنظمة]],Org_list!$B$2:$B$399,0))</f>
        <v>UN</v>
      </c>
      <c r="U9443" s="179" t="s">
        <v>1340</v>
      </c>
      <c r="V9443" s="179">
        <v>15</v>
      </c>
      <c r="W9443" s="179" t="s">
        <v>13</v>
      </c>
      <c r="X9443" s="185"/>
    </row>
    <row r="9444" spans="1:24" ht="43.5" x14ac:dyDescent="0.35">
      <c r="A9444" s="179" t="s">
        <v>282</v>
      </c>
      <c r="B9444" s="180" t="s">
        <v>1237</v>
      </c>
      <c r="C9444" s="179" t="s">
        <v>282</v>
      </c>
      <c r="D9444" s="180" t="s">
        <v>282</v>
      </c>
      <c r="E9444" s="179" t="s">
        <v>8141</v>
      </c>
      <c r="F9444" s="180" t="s">
        <v>2748</v>
      </c>
      <c r="G9444" s="179" t="s">
        <v>1519</v>
      </c>
      <c r="H9444" s="179" t="s">
        <v>1842</v>
      </c>
      <c r="I9444" s="179" t="s">
        <v>2015</v>
      </c>
      <c r="J9444" s="181" t="s">
        <v>2036</v>
      </c>
      <c r="K9444" s="181" t="s">
        <v>2119</v>
      </c>
      <c r="L9444" s="270"/>
      <c r="M9444" s="182">
        <v>0</v>
      </c>
      <c r="N9444" s="182">
        <v>0</v>
      </c>
      <c r="O9444" s="183">
        <f>SUM(tblDataSet[[#This Row],['# of Students (Boys) - عدد الطلاب]:['# of Students (Girls) - عدد الطالبات]])</f>
        <v>0</v>
      </c>
      <c r="P9444" s="187" t="s">
        <v>2747</v>
      </c>
      <c r="Q9444" s="182">
        <v>0</v>
      </c>
      <c r="R9444" s="183">
        <v>1</v>
      </c>
      <c r="S944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44" s="184" t="str">
        <f>INDEX(Org_list!$D$2:$D$399,MATCH(tblDataSet[[#This Row],[Organization Name - إسم المنظمة]],Org_list!$B$2:$B$399,0))</f>
        <v>UN</v>
      </c>
      <c r="U9444" s="179" t="s">
        <v>9121</v>
      </c>
      <c r="V9444" s="179">
        <v>1</v>
      </c>
      <c r="W9444" s="179" t="s">
        <v>13</v>
      </c>
      <c r="X9444" s="185"/>
    </row>
    <row r="9445" spans="1:24" ht="43.5" x14ac:dyDescent="0.35">
      <c r="A9445" s="179" t="s">
        <v>282</v>
      </c>
      <c r="B9445" s="180" t="s">
        <v>1237</v>
      </c>
      <c r="C9445" s="179" t="s">
        <v>282</v>
      </c>
      <c r="D9445" s="180" t="s">
        <v>282</v>
      </c>
      <c r="E9445" s="179" t="s">
        <v>8141</v>
      </c>
      <c r="F9445" s="180" t="s">
        <v>2748</v>
      </c>
      <c r="G9445" s="179" t="s">
        <v>1519</v>
      </c>
      <c r="H9445" s="179" t="s">
        <v>1840</v>
      </c>
      <c r="I9445" s="179" t="s">
        <v>5214</v>
      </c>
      <c r="J9445" s="181" t="s">
        <v>2036</v>
      </c>
      <c r="K9445" s="181" t="s">
        <v>2119</v>
      </c>
      <c r="L9445" s="270"/>
      <c r="M9445" s="182">
        <v>0</v>
      </c>
      <c r="N9445" s="182">
        <v>0</v>
      </c>
      <c r="O9445" s="183">
        <f>SUM(tblDataSet[[#This Row],['# of Students (Boys) - عدد الطلاب]:['# of Students (Girls) - عدد الطالبات]])</f>
        <v>0</v>
      </c>
      <c r="P9445" s="187" t="s">
        <v>2747</v>
      </c>
      <c r="Q9445" s="182">
        <v>0</v>
      </c>
      <c r="R9445" s="183">
        <v>2</v>
      </c>
      <c r="S944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45" s="184" t="str">
        <f>INDEX(Org_list!$D$2:$D$399,MATCH(tblDataSet[[#This Row],[Organization Name - إسم المنظمة]],Org_list!$B$2:$B$399,0))</f>
        <v>UN</v>
      </c>
      <c r="U9445" s="179" t="s">
        <v>9121</v>
      </c>
      <c r="V9445" s="179">
        <v>2</v>
      </c>
      <c r="W9445" s="179" t="s">
        <v>13</v>
      </c>
      <c r="X9445" s="185"/>
    </row>
    <row r="9446" spans="1:24" ht="43.5" x14ac:dyDescent="0.35">
      <c r="A9446" s="179" t="s">
        <v>282</v>
      </c>
      <c r="B9446" s="180" t="s">
        <v>1237</v>
      </c>
      <c r="C9446" s="179" t="s">
        <v>282</v>
      </c>
      <c r="D9446" s="180" t="s">
        <v>282</v>
      </c>
      <c r="E9446" s="179" t="s">
        <v>2176</v>
      </c>
      <c r="F9446" s="180" t="s">
        <v>2748</v>
      </c>
      <c r="G9446" s="179" t="s">
        <v>1509</v>
      </c>
      <c r="H9446" s="179" t="s">
        <v>1534</v>
      </c>
      <c r="I9446" s="179" t="s">
        <v>8712</v>
      </c>
      <c r="J9446" s="181" t="s">
        <v>2029</v>
      </c>
      <c r="K9446" s="181" t="s">
        <v>2105</v>
      </c>
      <c r="L9446" s="270" t="s">
        <v>2744</v>
      </c>
      <c r="M9446" s="182">
        <v>17</v>
      </c>
      <c r="N9446" s="182">
        <v>17</v>
      </c>
      <c r="O9446" s="183">
        <f>SUM(tblDataSet[[#This Row],['# of Students (Boys) - عدد الطلاب]:['# of Students (Girls) - عدد الطالبات]])</f>
        <v>34</v>
      </c>
      <c r="P9446" s="187"/>
      <c r="Q9446" s="182">
        <v>0</v>
      </c>
      <c r="R9446" s="183">
        <v>0</v>
      </c>
      <c r="S94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6" s="184" t="str">
        <f>INDEX(Org_list!$D$2:$D$399,MATCH(tblDataSet[[#This Row],[Organization Name - إسم المنظمة]],Org_list!$B$2:$B$399,0))</f>
        <v>UN</v>
      </c>
      <c r="U9446" s="179" t="s">
        <v>1340</v>
      </c>
      <c r="V9446" s="179">
        <v>34</v>
      </c>
      <c r="W9446" s="179" t="s">
        <v>13</v>
      </c>
      <c r="X9446" s="185"/>
    </row>
    <row r="9447" spans="1:24" ht="43.5" x14ac:dyDescent="0.35">
      <c r="A9447" s="179" t="s">
        <v>282</v>
      </c>
      <c r="B9447" s="180" t="s">
        <v>1237</v>
      </c>
      <c r="C9447" s="179" t="s">
        <v>282</v>
      </c>
      <c r="D9447" s="180" t="s">
        <v>282</v>
      </c>
      <c r="E9447" s="179" t="s">
        <v>2176</v>
      </c>
      <c r="F9447" s="180" t="s">
        <v>2748</v>
      </c>
      <c r="G9447" s="179" t="s">
        <v>1509</v>
      </c>
      <c r="H9447" s="179" t="s">
        <v>1533</v>
      </c>
      <c r="I9447" s="179" t="s">
        <v>8713</v>
      </c>
      <c r="J9447" s="181" t="s">
        <v>2029</v>
      </c>
      <c r="K9447" s="181" t="s">
        <v>2105</v>
      </c>
      <c r="L9447" s="270" t="s">
        <v>2744</v>
      </c>
      <c r="M9447" s="182">
        <v>6</v>
      </c>
      <c r="N9447" s="182">
        <v>9</v>
      </c>
      <c r="O9447" s="183">
        <f>SUM(tblDataSet[[#This Row],['# of Students (Boys) - عدد الطلاب]:['# of Students (Girls) - عدد الطالبات]])</f>
        <v>15</v>
      </c>
      <c r="P9447" s="187"/>
      <c r="Q9447" s="182">
        <v>0</v>
      </c>
      <c r="R9447" s="183">
        <v>0</v>
      </c>
      <c r="S94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7" s="184" t="str">
        <f>INDEX(Org_list!$D$2:$D$399,MATCH(tblDataSet[[#This Row],[Organization Name - إسم المنظمة]],Org_list!$B$2:$B$399,0))</f>
        <v>UN</v>
      </c>
      <c r="U9447" s="179" t="s">
        <v>1340</v>
      </c>
      <c r="V9447" s="179">
        <v>15</v>
      </c>
      <c r="W9447" s="179" t="s">
        <v>13</v>
      </c>
      <c r="X9447" s="185"/>
    </row>
    <row r="9448" spans="1:24" ht="43.5" x14ac:dyDescent="0.35">
      <c r="A9448" s="179" t="s">
        <v>282</v>
      </c>
      <c r="B9448" s="180" t="s">
        <v>1237</v>
      </c>
      <c r="C9448" s="179" t="s">
        <v>282</v>
      </c>
      <c r="D9448" s="180" t="s">
        <v>282</v>
      </c>
      <c r="E9448" s="179" t="s">
        <v>2176</v>
      </c>
      <c r="F9448" s="180" t="s">
        <v>2748</v>
      </c>
      <c r="G9448" s="179" t="s">
        <v>1509</v>
      </c>
      <c r="H9448" s="179" t="s">
        <v>1533</v>
      </c>
      <c r="I9448" s="179" t="s">
        <v>8714</v>
      </c>
      <c r="J9448" s="181" t="s">
        <v>2029</v>
      </c>
      <c r="K9448" s="181" t="s">
        <v>2105</v>
      </c>
      <c r="L9448" s="270" t="s">
        <v>2744</v>
      </c>
      <c r="M9448" s="182">
        <v>4</v>
      </c>
      <c r="N9448" s="182">
        <v>3</v>
      </c>
      <c r="O9448" s="183">
        <f>SUM(tblDataSet[[#This Row],['# of Students (Boys) - عدد الطلاب]:['# of Students (Girls) - عدد الطالبات]])</f>
        <v>7</v>
      </c>
      <c r="P9448" s="187"/>
      <c r="Q9448" s="182">
        <v>0</v>
      </c>
      <c r="R9448" s="183">
        <v>0</v>
      </c>
      <c r="S94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8" s="184" t="str">
        <f>INDEX(Org_list!$D$2:$D$399,MATCH(tblDataSet[[#This Row],[Organization Name - إسم المنظمة]],Org_list!$B$2:$B$399,0))</f>
        <v>UN</v>
      </c>
      <c r="U9448" s="179" t="s">
        <v>1340</v>
      </c>
      <c r="V9448" s="179">
        <v>7</v>
      </c>
      <c r="W9448" s="179" t="s">
        <v>13</v>
      </c>
      <c r="X9448" s="185"/>
    </row>
    <row r="9449" spans="1:24" ht="43.5" x14ac:dyDescent="0.35">
      <c r="A9449" s="179" t="s">
        <v>282</v>
      </c>
      <c r="B9449" s="180" t="s">
        <v>1237</v>
      </c>
      <c r="C9449" s="179" t="s">
        <v>282</v>
      </c>
      <c r="D9449" s="180" t="s">
        <v>282</v>
      </c>
      <c r="E9449" s="179" t="s">
        <v>8141</v>
      </c>
      <c r="F9449" s="180" t="s">
        <v>2748</v>
      </c>
      <c r="G9449" s="179" t="s">
        <v>1519</v>
      </c>
      <c r="H9449" s="179" t="s">
        <v>1842</v>
      </c>
      <c r="I9449" s="179" t="s">
        <v>1508</v>
      </c>
      <c r="J9449" s="181" t="s">
        <v>2036</v>
      </c>
      <c r="K9449" s="181" t="s">
        <v>2119</v>
      </c>
      <c r="L9449" s="270"/>
      <c r="M9449" s="182">
        <v>0</v>
      </c>
      <c r="N9449" s="182">
        <v>0</v>
      </c>
      <c r="O9449" s="183">
        <f>SUM(tblDataSet[[#This Row],['# of Students (Boys) - عدد الطلاب]:['# of Students (Girls) - عدد الطالبات]])</f>
        <v>0</v>
      </c>
      <c r="P9449" s="187" t="s">
        <v>2747</v>
      </c>
      <c r="Q9449" s="182">
        <v>0</v>
      </c>
      <c r="R9449" s="183">
        <v>3</v>
      </c>
      <c r="S944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449" s="184" t="str">
        <f>INDEX(Org_list!$D$2:$D$399,MATCH(tblDataSet[[#This Row],[Organization Name - إسم المنظمة]],Org_list!$B$2:$B$399,0))</f>
        <v>UN</v>
      </c>
      <c r="U9449" s="179" t="s">
        <v>9121</v>
      </c>
      <c r="V9449" s="179">
        <v>3</v>
      </c>
      <c r="W9449" s="179" t="s">
        <v>13</v>
      </c>
      <c r="X9449" s="185"/>
    </row>
    <row r="9450" spans="1:24" ht="43.5" x14ac:dyDescent="0.35">
      <c r="A9450" s="179" t="s">
        <v>282</v>
      </c>
      <c r="B9450" s="180" t="s">
        <v>1237</v>
      </c>
      <c r="C9450" s="179" t="s">
        <v>282</v>
      </c>
      <c r="D9450" s="180" t="s">
        <v>282</v>
      </c>
      <c r="E9450" s="179" t="s">
        <v>8156</v>
      </c>
      <c r="F9450" s="180" t="s">
        <v>2752</v>
      </c>
      <c r="G9450" s="179" t="s">
        <v>1527</v>
      </c>
      <c r="H9450" s="179" t="s">
        <v>1942</v>
      </c>
      <c r="I9450" s="179" t="s">
        <v>5228</v>
      </c>
      <c r="J9450" s="181" t="s">
        <v>2040</v>
      </c>
      <c r="K9450" s="181" t="s">
        <v>2123</v>
      </c>
      <c r="L9450" s="270"/>
      <c r="M9450" s="182">
        <v>0</v>
      </c>
      <c r="N9450" s="182">
        <v>0</v>
      </c>
      <c r="O9450" s="183">
        <f>SUM(tblDataSet[[#This Row],['# of Students (Boys) - عدد الطلاب]:['# of Students (Girls) - عدد الطالبات]])</f>
        <v>0</v>
      </c>
      <c r="P9450" s="187" t="s">
        <v>1432</v>
      </c>
      <c r="Q9450" s="182">
        <v>6</v>
      </c>
      <c r="R9450" s="183">
        <v>0</v>
      </c>
      <c r="S945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450" s="184" t="str">
        <f>INDEX(Org_list!$D$2:$D$399,MATCH(tblDataSet[[#This Row],[Organization Name - إسم المنظمة]],Org_list!$B$2:$B$399,0))</f>
        <v>UN</v>
      </c>
      <c r="U9450" s="179" t="s">
        <v>9125</v>
      </c>
      <c r="V9450" s="179">
        <v>5</v>
      </c>
      <c r="W9450" s="179" t="s">
        <v>13</v>
      </c>
      <c r="X9450" s="185"/>
    </row>
    <row r="9451" spans="1:24" ht="43.5" x14ac:dyDescent="0.35">
      <c r="A9451" s="179" t="s">
        <v>282</v>
      </c>
      <c r="B9451" s="180" t="s">
        <v>1237</v>
      </c>
      <c r="C9451" s="179" t="s">
        <v>282</v>
      </c>
      <c r="D9451" s="180" t="s">
        <v>282</v>
      </c>
      <c r="E9451" s="179" t="s">
        <v>8156</v>
      </c>
      <c r="F9451" s="180" t="s">
        <v>2748</v>
      </c>
      <c r="G9451" s="179" t="s">
        <v>1509</v>
      </c>
      <c r="H9451" s="179" t="s">
        <v>1542</v>
      </c>
      <c r="I9451" s="179" t="s">
        <v>8715</v>
      </c>
      <c r="J9451" s="181" t="s">
        <v>2029</v>
      </c>
      <c r="K9451" s="181" t="s">
        <v>2105</v>
      </c>
      <c r="L9451" s="270" t="s">
        <v>8159</v>
      </c>
      <c r="M9451" s="182">
        <v>53</v>
      </c>
      <c r="N9451" s="182">
        <v>47</v>
      </c>
      <c r="O9451" s="183">
        <f>SUM(tblDataSet[[#This Row],['# of Students (Boys) - عدد الطلاب]:['# of Students (Girls) - عدد الطالبات]])</f>
        <v>100</v>
      </c>
      <c r="P9451" s="187"/>
      <c r="Q9451" s="182">
        <v>0</v>
      </c>
      <c r="R9451" s="183">
        <v>0</v>
      </c>
      <c r="S94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1" s="184" t="str">
        <f>INDEX(Org_list!$D$2:$D$399,MATCH(tblDataSet[[#This Row],[Organization Name - إسم المنظمة]],Org_list!$B$2:$B$399,0))</f>
        <v>UN</v>
      </c>
      <c r="U9451" s="179" t="s">
        <v>1340</v>
      </c>
      <c r="V9451" s="179">
        <v>100</v>
      </c>
      <c r="W9451" s="179" t="s">
        <v>13</v>
      </c>
      <c r="X9451" s="185"/>
    </row>
    <row r="9452" spans="1:24" x14ac:dyDescent="0.35">
      <c r="A9452" s="179" t="s">
        <v>282</v>
      </c>
      <c r="B9452" s="180" t="s">
        <v>1237</v>
      </c>
      <c r="C9452" s="179" t="s">
        <v>282</v>
      </c>
      <c r="D9452" s="180" t="s">
        <v>282</v>
      </c>
      <c r="E9452" s="179" t="s">
        <v>8156</v>
      </c>
      <c r="F9452" s="180" t="s">
        <v>2748</v>
      </c>
      <c r="G9452" s="179" t="s">
        <v>1509</v>
      </c>
      <c r="H9452" s="179" t="s">
        <v>1542</v>
      </c>
      <c r="I9452" s="179" t="s">
        <v>8715</v>
      </c>
      <c r="J9452" s="181" t="s">
        <v>2033</v>
      </c>
      <c r="K9452" s="181" t="s">
        <v>2110</v>
      </c>
      <c r="L9452" s="270" t="s">
        <v>8159</v>
      </c>
      <c r="M9452" s="182">
        <v>53</v>
      </c>
      <c r="N9452" s="182">
        <v>47</v>
      </c>
      <c r="O9452" s="183">
        <f>SUM(tblDataSet[[#This Row],['# of Students (Boys) - عدد الطلاب]:['# of Students (Girls) - عدد الطالبات]])</f>
        <v>100</v>
      </c>
      <c r="P9452" s="187"/>
      <c r="Q9452" s="182">
        <v>0</v>
      </c>
      <c r="R9452" s="183">
        <v>0</v>
      </c>
      <c r="S94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2" s="184" t="str">
        <f>INDEX(Org_list!$D$2:$D$399,MATCH(tblDataSet[[#This Row],[Organization Name - إسم المنظمة]],Org_list!$B$2:$B$399,0))</f>
        <v>UN</v>
      </c>
      <c r="U9452" s="179" t="s">
        <v>9123</v>
      </c>
      <c r="V9452" s="179">
        <v>300</v>
      </c>
      <c r="W9452" s="179" t="s">
        <v>13</v>
      </c>
      <c r="X9452" s="185"/>
    </row>
    <row r="9453" spans="1:24" ht="43.5" x14ac:dyDescent="0.35">
      <c r="A9453" s="179" t="s">
        <v>282</v>
      </c>
      <c r="B9453" s="180" t="s">
        <v>1237</v>
      </c>
      <c r="C9453" s="179" t="s">
        <v>282</v>
      </c>
      <c r="D9453" s="180" t="s">
        <v>282</v>
      </c>
      <c r="E9453" s="179" t="s">
        <v>2176</v>
      </c>
      <c r="F9453" s="180" t="s">
        <v>2748</v>
      </c>
      <c r="G9453" s="179" t="s">
        <v>1509</v>
      </c>
      <c r="H9453" s="179" t="s">
        <v>1537</v>
      </c>
      <c r="I9453" s="179" t="s">
        <v>8716</v>
      </c>
      <c r="J9453" s="181" t="s">
        <v>2029</v>
      </c>
      <c r="K9453" s="181" t="s">
        <v>2105</v>
      </c>
      <c r="L9453" s="270" t="s">
        <v>2744</v>
      </c>
      <c r="M9453" s="182">
        <v>13</v>
      </c>
      <c r="N9453" s="182">
        <v>12</v>
      </c>
      <c r="O9453" s="183">
        <f>SUM(tblDataSet[[#This Row],['# of Students (Boys) - عدد الطلاب]:['# of Students (Girls) - عدد الطالبات]])</f>
        <v>25</v>
      </c>
      <c r="P9453" s="187"/>
      <c r="Q9453" s="182">
        <v>0</v>
      </c>
      <c r="R9453" s="183">
        <v>0</v>
      </c>
      <c r="S94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3" s="184" t="str">
        <f>INDEX(Org_list!$D$2:$D$399,MATCH(tblDataSet[[#This Row],[Organization Name - إسم المنظمة]],Org_list!$B$2:$B$399,0))</f>
        <v>UN</v>
      </c>
      <c r="U9453" s="179" t="s">
        <v>1340</v>
      </c>
      <c r="V9453" s="179">
        <v>25</v>
      </c>
      <c r="W9453" s="179" t="s">
        <v>13</v>
      </c>
      <c r="X9453" s="185"/>
    </row>
    <row r="9454" spans="1:24" ht="43.5" x14ac:dyDescent="0.35">
      <c r="A9454" s="179" t="s">
        <v>282</v>
      </c>
      <c r="B9454" s="180" t="s">
        <v>1237</v>
      </c>
      <c r="C9454" s="179" t="s">
        <v>282</v>
      </c>
      <c r="D9454" s="180" t="s">
        <v>282</v>
      </c>
      <c r="E9454" s="179" t="s">
        <v>8156</v>
      </c>
      <c r="F9454" s="180" t="s">
        <v>2748</v>
      </c>
      <c r="G9454" s="179" t="s">
        <v>1509</v>
      </c>
      <c r="H9454" s="179" t="s">
        <v>1534</v>
      </c>
      <c r="I9454" s="179" t="s">
        <v>8717</v>
      </c>
      <c r="J9454" s="181" t="s">
        <v>2029</v>
      </c>
      <c r="K9454" s="181" t="s">
        <v>2105</v>
      </c>
      <c r="L9454" s="270" t="s">
        <v>8159</v>
      </c>
      <c r="M9454" s="182">
        <v>34</v>
      </c>
      <c r="N9454" s="182">
        <v>26</v>
      </c>
      <c r="O9454" s="183">
        <f>SUM(tblDataSet[[#This Row],['# of Students (Boys) - عدد الطلاب]:['# of Students (Girls) - عدد الطالبات]])</f>
        <v>60</v>
      </c>
      <c r="P9454" s="187"/>
      <c r="Q9454" s="182">
        <v>0</v>
      </c>
      <c r="R9454" s="183">
        <v>0</v>
      </c>
      <c r="S94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4" s="184" t="str">
        <f>INDEX(Org_list!$D$2:$D$399,MATCH(tblDataSet[[#This Row],[Organization Name - إسم المنظمة]],Org_list!$B$2:$B$399,0))</f>
        <v>UN</v>
      </c>
      <c r="U9454" s="179" t="s">
        <v>1340</v>
      </c>
      <c r="V9454" s="179">
        <v>60</v>
      </c>
      <c r="W9454" s="179" t="s">
        <v>13</v>
      </c>
      <c r="X9454" s="185"/>
    </row>
    <row r="9455" spans="1:24" x14ac:dyDescent="0.35">
      <c r="A9455" s="179" t="s">
        <v>282</v>
      </c>
      <c r="B9455" s="180" t="s">
        <v>1237</v>
      </c>
      <c r="C9455" s="179" t="s">
        <v>282</v>
      </c>
      <c r="D9455" s="180" t="s">
        <v>282</v>
      </c>
      <c r="E9455" s="179" t="s">
        <v>8156</v>
      </c>
      <c r="F9455" s="180" t="s">
        <v>2748</v>
      </c>
      <c r="G9455" s="179" t="s">
        <v>1509</v>
      </c>
      <c r="H9455" s="179" t="s">
        <v>1534</v>
      </c>
      <c r="I9455" s="179" t="s">
        <v>8717</v>
      </c>
      <c r="J9455" s="181" t="s">
        <v>2033</v>
      </c>
      <c r="K9455" s="181" t="s">
        <v>2110</v>
      </c>
      <c r="L9455" s="270" t="s">
        <v>8159</v>
      </c>
      <c r="M9455" s="182">
        <v>34</v>
      </c>
      <c r="N9455" s="182">
        <v>26</v>
      </c>
      <c r="O9455" s="183">
        <f>SUM(tblDataSet[[#This Row],['# of Students (Boys) - عدد الطلاب]:['# of Students (Girls) - عدد الطالبات]])</f>
        <v>60</v>
      </c>
      <c r="P9455" s="187"/>
      <c r="Q9455" s="182">
        <v>0</v>
      </c>
      <c r="R9455" s="183">
        <v>0</v>
      </c>
      <c r="S94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5" s="184" t="str">
        <f>INDEX(Org_list!$D$2:$D$399,MATCH(tblDataSet[[#This Row],[Organization Name - إسم المنظمة]],Org_list!$B$2:$B$399,0))</f>
        <v>UN</v>
      </c>
      <c r="U9455" s="179" t="s">
        <v>9123</v>
      </c>
      <c r="V9455" s="179">
        <v>180</v>
      </c>
      <c r="W9455" s="179" t="s">
        <v>13</v>
      </c>
      <c r="X9455" s="185"/>
    </row>
    <row r="9456" spans="1:24" ht="72.5" x14ac:dyDescent="0.35">
      <c r="A9456" s="179" t="s">
        <v>282</v>
      </c>
      <c r="B9456" s="180" t="s">
        <v>1237</v>
      </c>
      <c r="C9456" s="179" t="s">
        <v>282</v>
      </c>
      <c r="D9456" s="180" t="s">
        <v>282</v>
      </c>
      <c r="E9456" s="179" t="s">
        <v>8156</v>
      </c>
      <c r="F9456" s="180" t="s">
        <v>2748</v>
      </c>
      <c r="G9456" s="179" t="s">
        <v>1519</v>
      </c>
      <c r="H9456" s="179" t="s">
        <v>1842</v>
      </c>
      <c r="I9456" s="179" t="s">
        <v>8718</v>
      </c>
      <c r="J9456" s="181" t="s">
        <v>2028</v>
      </c>
      <c r="K9456" s="181" t="s">
        <v>2102</v>
      </c>
      <c r="L9456" s="270" t="s">
        <v>2744</v>
      </c>
      <c r="M9456" s="182">
        <v>142</v>
      </c>
      <c r="N9456" s="182">
        <v>79</v>
      </c>
      <c r="O9456" s="183">
        <f>SUM(tblDataSet[[#This Row],['# of Students (Boys) - عدد الطلاب]:['# of Students (Girls) - عدد الطالبات]])</f>
        <v>221</v>
      </c>
      <c r="P9456" s="187"/>
      <c r="Q9456" s="182">
        <v>0</v>
      </c>
      <c r="R9456" s="183">
        <v>0</v>
      </c>
      <c r="S94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6" s="184" t="str">
        <f>INDEX(Org_list!$D$2:$D$399,MATCH(tblDataSet[[#This Row],[Organization Name - إسم المنظمة]],Org_list!$B$2:$B$399,0))</f>
        <v>UN</v>
      </c>
      <c r="U9456" s="179" t="s">
        <v>1321</v>
      </c>
      <c r="V9456" s="179">
        <v>3</v>
      </c>
      <c r="W9456" s="179" t="s">
        <v>13</v>
      </c>
      <c r="X9456" s="185"/>
    </row>
    <row r="9457" spans="1:24" ht="43.5" x14ac:dyDescent="0.35">
      <c r="A9457" s="179" t="s">
        <v>282</v>
      </c>
      <c r="B9457" s="180" t="s">
        <v>1237</v>
      </c>
      <c r="C9457" s="179" t="s">
        <v>282</v>
      </c>
      <c r="D9457" s="180" t="s">
        <v>282</v>
      </c>
      <c r="E9457" s="179" t="s">
        <v>2176</v>
      </c>
      <c r="F9457" s="180" t="s">
        <v>2748</v>
      </c>
      <c r="G9457" s="179" t="s">
        <v>1509</v>
      </c>
      <c r="H9457" s="179" t="s">
        <v>1533</v>
      </c>
      <c r="I9457" s="179" t="s">
        <v>5313</v>
      </c>
      <c r="J9457" s="181" t="s">
        <v>2029</v>
      </c>
      <c r="K9457" s="181" t="s">
        <v>2105</v>
      </c>
      <c r="L9457" s="270" t="s">
        <v>2744</v>
      </c>
      <c r="M9457" s="182">
        <v>17</v>
      </c>
      <c r="N9457" s="182">
        <v>18</v>
      </c>
      <c r="O9457" s="183">
        <f>SUM(tblDataSet[[#This Row],['# of Students (Boys) - عدد الطلاب]:['# of Students (Girls) - عدد الطالبات]])</f>
        <v>35</v>
      </c>
      <c r="P9457" s="187"/>
      <c r="Q9457" s="182">
        <v>0</v>
      </c>
      <c r="R9457" s="183">
        <v>0</v>
      </c>
      <c r="S94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7" s="184" t="str">
        <f>INDEX(Org_list!$D$2:$D$399,MATCH(tblDataSet[[#This Row],[Organization Name - إسم المنظمة]],Org_list!$B$2:$B$399,0))</f>
        <v>UN</v>
      </c>
      <c r="U9457" s="179" t="s">
        <v>1340</v>
      </c>
      <c r="V9457" s="179">
        <v>35</v>
      </c>
      <c r="W9457" s="179" t="s">
        <v>13</v>
      </c>
      <c r="X9457" s="185"/>
    </row>
    <row r="9458" spans="1:24" ht="43.5" x14ac:dyDescent="0.35">
      <c r="A9458" s="179" t="s">
        <v>282</v>
      </c>
      <c r="B9458" s="180" t="s">
        <v>1237</v>
      </c>
      <c r="C9458" s="179" t="s">
        <v>282</v>
      </c>
      <c r="D9458" s="180" t="s">
        <v>282</v>
      </c>
      <c r="E9458" s="179" t="s">
        <v>8141</v>
      </c>
      <c r="F9458" s="180" t="s">
        <v>2748</v>
      </c>
      <c r="G9458" s="179" t="s">
        <v>1509</v>
      </c>
      <c r="H9458" s="179" t="s">
        <v>1533</v>
      </c>
      <c r="I9458" s="179" t="s">
        <v>5313</v>
      </c>
      <c r="J9458" s="181" t="s">
        <v>2036</v>
      </c>
      <c r="K9458" s="181" t="s">
        <v>2119</v>
      </c>
      <c r="L9458" s="270"/>
      <c r="M9458" s="182">
        <v>0</v>
      </c>
      <c r="N9458" s="182">
        <v>0</v>
      </c>
      <c r="O9458" s="183">
        <f>SUM(tblDataSet[[#This Row],['# of Students (Boys) - عدد الطلاب]:['# of Students (Girls) - عدد الطالبات]])</f>
        <v>0</v>
      </c>
      <c r="P9458" s="187" t="s">
        <v>2747</v>
      </c>
      <c r="Q9458" s="182">
        <v>0</v>
      </c>
      <c r="R9458" s="183">
        <v>1</v>
      </c>
      <c r="S945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58" s="184" t="str">
        <f>INDEX(Org_list!$D$2:$D$399,MATCH(tblDataSet[[#This Row],[Organization Name - إسم المنظمة]],Org_list!$B$2:$B$399,0))</f>
        <v>UN</v>
      </c>
      <c r="U9458" s="179" t="s">
        <v>9121</v>
      </c>
      <c r="V9458" s="179">
        <v>1</v>
      </c>
      <c r="W9458" s="179" t="s">
        <v>13</v>
      </c>
      <c r="X9458" s="185"/>
    </row>
    <row r="9459" spans="1:24" ht="43.5" x14ac:dyDescent="0.35">
      <c r="A9459" s="179" t="s">
        <v>282</v>
      </c>
      <c r="B9459" s="180" t="s">
        <v>1237</v>
      </c>
      <c r="C9459" s="179" t="s">
        <v>282</v>
      </c>
      <c r="D9459" s="180" t="s">
        <v>282</v>
      </c>
      <c r="E9459" s="179" t="s">
        <v>2176</v>
      </c>
      <c r="F9459" s="180" t="s">
        <v>2748</v>
      </c>
      <c r="G9459" s="179" t="s">
        <v>1509</v>
      </c>
      <c r="H9459" s="179" t="s">
        <v>1538</v>
      </c>
      <c r="I9459" s="179" t="s">
        <v>8719</v>
      </c>
      <c r="J9459" s="181" t="s">
        <v>2029</v>
      </c>
      <c r="K9459" s="181" t="s">
        <v>2105</v>
      </c>
      <c r="L9459" s="270" t="s">
        <v>2744</v>
      </c>
      <c r="M9459" s="182">
        <v>33</v>
      </c>
      <c r="N9459" s="182">
        <v>22</v>
      </c>
      <c r="O9459" s="183">
        <f>SUM(tblDataSet[[#This Row],['# of Students (Boys) - عدد الطلاب]:['# of Students (Girls) - عدد الطالبات]])</f>
        <v>55</v>
      </c>
      <c r="P9459" s="187"/>
      <c r="Q9459" s="182">
        <v>0</v>
      </c>
      <c r="R9459" s="183">
        <v>0</v>
      </c>
      <c r="S94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9" s="184" t="str">
        <f>INDEX(Org_list!$D$2:$D$399,MATCH(tblDataSet[[#This Row],[Organization Name - إسم المنظمة]],Org_list!$B$2:$B$399,0))</f>
        <v>UN</v>
      </c>
      <c r="U9459" s="179" t="s">
        <v>1340</v>
      </c>
      <c r="V9459" s="179">
        <v>55</v>
      </c>
      <c r="W9459" s="179" t="s">
        <v>13</v>
      </c>
      <c r="X9459" s="185"/>
    </row>
    <row r="9460" spans="1:24" ht="43.5" x14ac:dyDescent="0.35">
      <c r="A9460" s="179" t="s">
        <v>282</v>
      </c>
      <c r="B9460" s="180" t="s">
        <v>1237</v>
      </c>
      <c r="C9460" s="179" t="s">
        <v>282</v>
      </c>
      <c r="D9460" s="180" t="s">
        <v>282</v>
      </c>
      <c r="E9460" s="179" t="s">
        <v>2176</v>
      </c>
      <c r="F9460" s="180" t="s">
        <v>2748</v>
      </c>
      <c r="G9460" s="179" t="s">
        <v>1509</v>
      </c>
      <c r="H9460" s="179" t="s">
        <v>1534</v>
      </c>
      <c r="I9460" s="179" t="s">
        <v>8720</v>
      </c>
      <c r="J9460" s="181" t="s">
        <v>2029</v>
      </c>
      <c r="K9460" s="181" t="s">
        <v>2105</v>
      </c>
      <c r="L9460" s="270" t="s">
        <v>2744</v>
      </c>
      <c r="M9460" s="182">
        <v>0</v>
      </c>
      <c r="N9460" s="182">
        <v>44</v>
      </c>
      <c r="O9460" s="183">
        <f>SUM(tblDataSet[[#This Row],['# of Students (Boys) - عدد الطلاب]:['# of Students (Girls) - عدد الطالبات]])</f>
        <v>44</v>
      </c>
      <c r="P9460" s="187"/>
      <c r="Q9460" s="182">
        <v>0</v>
      </c>
      <c r="R9460" s="183">
        <v>0</v>
      </c>
      <c r="S94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0" s="184" t="str">
        <f>INDEX(Org_list!$D$2:$D$399,MATCH(tblDataSet[[#This Row],[Organization Name - إسم المنظمة]],Org_list!$B$2:$B$399,0))</f>
        <v>UN</v>
      </c>
      <c r="U9460" s="179" t="s">
        <v>1340</v>
      </c>
      <c r="V9460" s="179">
        <v>44</v>
      </c>
      <c r="W9460" s="179" t="s">
        <v>13</v>
      </c>
      <c r="X9460" s="185"/>
    </row>
    <row r="9461" spans="1:24" ht="43.5" x14ac:dyDescent="0.35">
      <c r="A9461" s="179" t="s">
        <v>282</v>
      </c>
      <c r="B9461" s="180" t="s">
        <v>1237</v>
      </c>
      <c r="C9461" s="179" t="s">
        <v>282</v>
      </c>
      <c r="D9461" s="180" t="s">
        <v>282</v>
      </c>
      <c r="E9461" s="179" t="s">
        <v>2176</v>
      </c>
      <c r="F9461" s="180" t="s">
        <v>2748</v>
      </c>
      <c r="G9461" s="179" t="s">
        <v>1509</v>
      </c>
      <c r="H9461" s="179" t="s">
        <v>1534</v>
      </c>
      <c r="I9461" s="179" t="s">
        <v>8721</v>
      </c>
      <c r="J9461" s="181" t="s">
        <v>2029</v>
      </c>
      <c r="K9461" s="181" t="s">
        <v>2105</v>
      </c>
      <c r="L9461" s="270" t="s">
        <v>2744</v>
      </c>
      <c r="M9461" s="182">
        <v>44</v>
      </c>
      <c r="N9461" s="182">
        <v>0</v>
      </c>
      <c r="O9461" s="183">
        <f>SUM(tblDataSet[[#This Row],['# of Students (Boys) - عدد الطلاب]:['# of Students (Girls) - عدد الطالبات]])</f>
        <v>44</v>
      </c>
      <c r="P9461" s="187"/>
      <c r="Q9461" s="182">
        <v>0</v>
      </c>
      <c r="R9461" s="183">
        <v>0</v>
      </c>
      <c r="S94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1" s="184" t="str">
        <f>INDEX(Org_list!$D$2:$D$399,MATCH(tblDataSet[[#This Row],[Organization Name - إسم المنظمة]],Org_list!$B$2:$B$399,0))</f>
        <v>UN</v>
      </c>
      <c r="U9461" s="179" t="s">
        <v>1340</v>
      </c>
      <c r="V9461" s="179">
        <v>44</v>
      </c>
      <c r="W9461" s="179" t="s">
        <v>13</v>
      </c>
      <c r="X9461" s="185"/>
    </row>
    <row r="9462" spans="1:24" ht="72.5" x14ac:dyDescent="0.35">
      <c r="A9462" s="179" t="s">
        <v>282</v>
      </c>
      <c r="B9462" s="180" t="s">
        <v>1237</v>
      </c>
      <c r="C9462" s="179" t="s">
        <v>282</v>
      </c>
      <c r="D9462" s="180" t="s">
        <v>282</v>
      </c>
      <c r="E9462" s="179" t="s">
        <v>8156</v>
      </c>
      <c r="F9462" s="180" t="s">
        <v>2748</v>
      </c>
      <c r="G9462" s="179" t="s">
        <v>1519</v>
      </c>
      <c r="H9462" s="179" t="s">
        <v>1842</v>
      </c>
      <c r="I9462" s="179" t="s">
        <v>8722</v>
      </c>
      <c r="J9462" s="181" t="s">
        <v>2028</v>
      </c>
      <c r="K9462" s="181" t="s">
        <v>2102</v>
      </c>
      <c r="L9462" s="270" t="s">
        <v>2744</v>
      </c>
      <c r="M9462" s="182">
        <v>374</v>
      </c>
      <c r="N9462" s="182">
        <v>173</v>
      </c>
      <c r="O9462" s="183">
        <f>SUM(tblDataSet[[#This Row],['# of Students (Boys) - عدد الطلاب]:['# of Students (Girls) - عدد الطالبات]])</f>
        <v>547</v>
      </c>
      <c r="P9462" s="187"/>
      <c r="Q9462" s="182">
        <v>0</v>
      </c>
      <c r="R9462" s="183">
        <v>0</v>
      </c>
      <c r="S94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2" s="184" t="str">
        <f>INDEX(Org_list!$D$2:$D$399,MATCH(tblDataSet[[#This Row],[Organization Name - إسم المنظمة]],Org_list!$B$2:$B$399,0))</f>
        <v>UN</v>
      </c>
      <c r="U9462" s="179" t="s">
        <v>1321</v>
      </c>
      <c r="V9462" s="179">
        <v>2</v>
      </c>
      <c r="W9462" s="179" t="s">
        <v>13</v>
      </c>
      <c r="X9462" s="185"/>
    </row>
    <row r="9463" spans="1:24" ht="43.5" x14ac:dyDescent="0.35">
      <c r="A9463" s="179" t="s">
        <v>282</v>
      </c>
      <c r="B9463" s="180" t="s">
        <v>1237</v>
      </c>
      <c r="C9463" s="179" t="s">
        <v>282</v>
      </c>
      <c r="D9463" s="180" t="s">
        <v>282</v>
      </c>
      <c r="E9463" s="179" t="s">
        <v>8141</v>
      </c>
      <c r="F9463" s="180" t="s">
        <v>2748</v>
      </c>
      <c r="G9463" s="179" t="s">
        <v>1519</v>
      </c>
      <c r="H9463" s="179" t="s">
        <v>1842</v>
      </c>
      <c r="I9463" s="179" t="s">
        <v>1411</v>
      </c>
      <c r="J9463" s="181" t="s">
        <v>2036</v>
      </c>
      <c r="K9463" s="181" t="s">
        <v>2119</v>
      </c>
      <c r="L9463" s="270"/>
      <c r="M9463" s="182">
        <v>0</v>
      </c>
      <c r="N9463" s="182">
        <v>0</v>
      </c>
      <c r="O9463" s="183">
        <f>SUM(tblDataSet[[#This Row],['# of Students (Boys) - عدد الطلاب]:['# of Students (Girls) - عدد الطالبات]])</f>
        <v>0</v>
      </c>
      <c r="P9463" s="187" t="s">
        <v>2747</v>
      </c>
      <c r="Q9463" s="182">
        <v>0</v>
      </c>
      <c r="R9463" s="183">
        <v>2</v>
      </c>
      <c r="S946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63" s="184" t="str">
        <f>INDEX(Org_list!$D$2:$D$399,MATCH(tblDataSet[[#This Row],[Organization Name - إسم المنظمة]],Org_list!$B$2:$B$399,0))</f>
        <v>UN</v>
      </c>
      <c r="U9463" s="179" t="s">
        <v>9121</v>
      </c>
      <c r="V9463" s="179">
        <v>2</v>
      </c>
      <c r="W9463" s="179" t="s">
        <v>13</v>
      </c>
      <c r="X9463" s="185"/>
    </row>
    <row r="9464" spans="1:24" ht="43.5" x14ac:dyDescent="0.35">
      <c r="A9464" s="179" t="s">
        <v>282</v>
      </c>
      <c r="B9464" s="180" t="s">
        <v>1237</v>
      </c>
      <c r="C9464" s="179" t="s">
        <v>282</v>
      </c>
      <c r="D9464" s="180" t="s">
        <v>282</v>
      </c>
      <c r="E9464" s="179" t="s">
        <v>2176</v>
      </c>
      <c r="F9464" s="180" t="s">
        <v>2748</v>
      </c>
      <c r="G9464" s="179" t="s">
        <v>1509</v>
      </c>
      <c r="H9464" s="179" t="s">
        <v>1538</v>
      </c>
      <c r="I9464" s="179" t="s">
        <v>8723</v>
      </c>
      <c r="J9464" s="181" t="s">
        <v>2029</v>
      </c>
      <c r="K9464" s="181" t="s">
        <v>2105</v>
      </c>
      <c r="L9464" s="270" t="s">
        <v>2744</v>
      </c>
      <c r="M9464" s="182">
        <v>8</v>
      </c>
      <c r="N9464" s="182">
        <v>7</v>
      </c>
      <c r="O9464" s="183">
        <f>SUM(tblDataSet[[#This Row],['# of Students (Boys) - عدد الطلاب]:['# of Students (Girls) - عدد الطالبات]])</f>
        <v>15</v>
      </c>
      <c r="P9464" s="187"/>
      <c r="Q9464" s="182">
        <v>0</v>
      </c>
      <c r="R9464" s="183">
        <v>0</v>
      </c>
      <c r="S94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4" s="184" t="str">
        <f>INDEX(Org_list!$D$2:$D$399,MATCH(tblDataSet[[#This Row],[Organization Name - إسم المنظمة]],Org_list!$B$2:$B$399,0))</f>
        <v>UN</v>
      </c>
      <c r="U9464" s="179" t="s">
        <v>1340</v>
      </c>
      <c r="V9464" s="179">
        <v>15</v>
      </c>
      <c r="W9464" s="179" t="s">
        <v>13</v>
      </c>
      <c r="X9464" s="185"/>
    </row>
    <row r="9465" spans="1:24" ht="43.5" x14ac:dyDescent="0.35">
      <c r="A9465" s="179" t="s">
        <v>282</v>
      </c>
      <c r="B9465" s="180" t="s">
        <v>1237</v>
      </c>
      <c r="C9465" s="179" t="s">
        <v>282</v>
      </c>
      <c r="D9465" s="180" t="s">
        <v>282</v>
      </c>
      <c r="E9465" s="179" t="s">
        <v>2176</v>
      </c>
      <c r="F9465" s="180" t="s">
        <v>2748</v>
      </c>
      <c r="G9465" s="179" t="s">
        <v>1509</v>
      </c>
      <c r="H9465" s="179" t="s">
        <v>1534</v>
      </c>
      <c r="I9465" s="179" t="s">
        <v>8724</v>
      </c>
      <c r="J9465" s="181" t="s">
        <v>2029</v>
      </c>
      <c r="K9465" s="181" t="s">
        <v>2105</v>
      </c>
      <c r="L9465" s="270" t="s">
        <v>2744</v>
      </c>
      <c r="M9465" s="182">
        <v>17</v>
      </c>
      <c r="N9465" s="182">
        <v>17</v>
      </c>
      <c r="O9465" s="183">
        <f>SUM(tblDataSet[[#This Row],['# of Students (Boys) - عدد الطلاب]:['# of Students (Girls) - عدد الطالبات]])</f>
        <v>34</v>
      </c>
      <c r="P9465" s="187"/>
      <c r="Q9465" s="182">
        <v>0</v>
      </c>
      <c r="R9465" s="183">
        <v>0</v>
      </c>
      <c r="S94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5" s="184" t="str">
        <f>INDEX(Org_list!$D$2:$D$399,MATCH(tblDataSet[[#This Row],[Organization Name - إسم المنظمة]],Org_list!$B$2:$B$399,0))</f>
        <v>UN</v>
      </c>
      <c r="U9465" s="179" t="s">
        <v>1340</v>
      </c>
      <c r="V9465" s="179">
        <v>34</v>
      </c>
      <c r="W9465" s="179" t="s">
        <v>13</v>
      </c>
      <c r="X9465" s="185"/>
    </row>
    <row r="9466" spans="1:24" ht="29" x14ac:dyDescent="0.35">
      <c r="A9466" s="179" t="s">
        <v>282</v>
      </c>
      <c r="B9466" s="180" t="s">
        <v>1237</v>
      </c>
      <c r="C9466" s="179" t="s">
        <v>282</v>
      </c>
      <c r="D9466" s="180" t="s">
        <v>282</v>
      </c>
      <c r="E9466" s="179" t="s">
        <v>8156</v>
      </c>
      <c r="F9466" s="180" t="s">
        <v>2748</v>
      </c>
      <c r="G9466" s="179" t="s">
        <v>1509</v>
      </c>
      <c r="H9466" s="179" t="s">
        <v>1534</v>
      </c>
      <c r="I9466" s="179" t="s">
        <v>8725</v>
      </c>
      <c r="J9466" s="181" t="s">
        <v>2029</v>
      </c>
      <c r="K9466" s="181" t="s">
        <v>2106</v>
      </c>
      <c r="L9466" s="270" t="s">
        <v>8159</v>
      </c>
      <c r="M9466" s="182">
        <v>50</v>
      </c>
      <c r="N9466" s="182">
        <v>40</v>
      </c>
      <c r="O9466" s="183">
        <f>SUM(tblDataSet[[#This Row],['# of Students (Boys) - عدد الطلاب]:['# of Students (Girls) - عدد الطالبات]])</f>
        <v>90</v>
      </c>
      <c r="P9466" s="187"/>
      <c r="Q9466" s="182">
        <v>0</v>
      </c>
      <c r="R9466" s="183">
        <v>0</v>
      </c>
      <c r="S94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6" s="184" t="str">
        <f>INDEX(Org_list!$D$2:$D$399,MATCH(tblDataSet[[#This Row],[Organization Name - إسم المنظمة]],Org_list!$B$2:$B$399,0))</f>
        <v>UN</v>
      </c>
      <c r="U9466" s="179" t="s">
        <v>9122</v>
      </c>
      <c r="V9466" s="179">
        <v>1</v>
      </c>
      <c r="W9466" s="179" t="s">
        <v>13</v>
      </c>
      <c r="X9466" s="185"/>
    </row>
    <row r="9467" spans="1:24" ht="43.5" x14ac:dyDescent="0.35">
      <c r="A9467" s="179" t="s">
        <v>282</v>
      </c>
      <c r="B9467" s="180" t="s">
        <v>1237</v>
      </c>
      <c r="C9467" s="179" t="s">
        <v>282</v>
      </c>
      <c r="D9467" s="180" t="s">
        <v>282</v>
      </c>
      <c r="E9467" s="179" t="s">
        <v>8156</v>
      </c>
      <c r="F9467" s="180" t="s">
        <v>2748</v>
      </c>
      <c r="G9467" s="179" t="s">
        <v>1509</v>
      </c>
      <c r="H9467" s="179" t="s">
        <v>1534</v>
      </c>
      <c r="I9467" s="179" t="s">
        <v>8725</v>
      </c>
      <c r="J9467" s="181" t="s">
        <v>2029</v>
      </c>
      <c r="K9467" s="181" t="s">
        <v>2105</v>
      </c>
      <c r="L9467" s="270" t="s">
        <v>8159</v>
      </c>
      <c r="M9467" s="182">
        <v>21</v>
      </c>
      <c r="N9467" s="182">
        <v>18</v>
      </c>
      <c r="O9467" s="183">
        <f>SUM(tblDataSet[[#This Row],['# of Students (Boys) - عدد الطلاب]:['# of Students (Girls) - عدد الطالبات]])</f>
        <v>39</v>
      </c>
      <c r="P9467" s="187"/>
      <c r="Q9467" s="182">
        <v>0</v>
      </c>
      <c r="R9467" s="183">
        <v>0</v>
      </c>
      <c r="S94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7" s="184" t="str">
        <f>INDEX(Org_list!$D$2:$D$399,MATCH(tblDataSet[[#This Row],[Organization Name - إسم المنظمة]],Org_list!$B$2:$B$399,0))</f>
        <v>UN</v>
      </c>
      <c r="U9467" s="179" t="s">
        <v>1340</v>
      </c>
      <c r="V9467" s="179">
        <v>39</v>
      </c>
      <c r="W9467" s="179" t="s">
        <v>13</v>
      </c>
      <c r="X9467" s="185"/>
    </row>
    <row r="9468" spans="1:24" x14ac:dyDescent="0.35">
      <c r="A9468" s="179" t="s">
        <v>282</v>
      </c>
      <c r="B9468" s="180" t="s">
        <v>1237</v>
      </c>
      <c r="C9468" s="179" t="s">
        <v>282</v>
      </c>
      <c r="D9468" s="180" t="s">
        <v>282</v>
      </c>
      <c r="E9468" s="179" t="s">
        <v>8156</v>
      </c>
      <c r="F9468" s="180" t="s">
        <v>2748</v>
      </c>
      <c r="G9468" s="179" t="s">
        <v>1509</v>
      </c>
      <c r="H9468" s="179" t="s">
        <v>1534</v>
      </c>
      <c r="I9468" s="179" t="s">
        <v>8725</v>
      </c>
      <c r="J9468" s="181" t="s">
        <v>2033</v>
      </c>
      <c r="K9468" s="181" t="s">
        <v>2110</v>
      </c>
      <c r="L9468" s="270" t="s">
        <v>8159</v>
      </c>
      <c r="M9468" s="182">
        <v>21</v>
      </c>
      <c r="N9468" s="182">
        <v>18</v>
      </c>
      <c r="O9468" s="183">
        <f>SUM(tblDataSet[[#This Row],['# of Students (Boys) - عدد الطلاب]:['# of Students (Girls) - عدد الطالبات]])</f>
        <v>39</v>
      </c>
      <c r="P9468" s="187"/>
      <c r="Q9468" s="182">
        <v>0</v>
      </c>
      <c r="R9468" s="183">
        <v>0</v>
      </c>
      <c r="S94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8" s="184" t="str">
        <f>INDEX(Org_list!$D$2:$D$399,MATCH(tblDataSet[[#This Row],[Organization Name - إسم المنظمة]],Org_list!$B$2:$B$399,0))</f>
        <v>UN</v>
      </c>
      <c r="U9468" s="179" t="s">
        <v>9123</v>
      </c>
      <c r="V9468" s="179">
        <v>117</v>
      </c>
      <c r="W9468" s="179" t="s">
        <v>13</v>
      </c>
      <c r="X9468" s="185"/>
    </row>
    <row r="9469" spans="1:24" ht="43.5" x14ac:dyDescent="0.35">
      <c r="A9469" s="179" t="s">
        <v>282</v>
      </c>
      <c r="B9469" s="180" t="s">
        <v>1237</v>
      </c>
      <c r="C9469" s="179" t="s">
        <v>282</v>
      </c>
      <c r="D9469" s="180" t="s">
        <v>282</v>
      </c>
      <c r="E9469" s="179" t="s">
        <v>8141</v>
      </c>
      <c r="F9469" s="180" t="s">
        <v>2748</v>
      </c>
      <c r="G9469" s="179" t="s">
        <v>1527</v>
      </c>
      <c r="H9469" s="179" t="s">
        <v>1949</v>
      </c>
      <c r="I9469" s="179" t="s">
        <v>8726</v>
      </c>
      <c r="J9469" s="181" t="s">
        <v>2036</v>
      </c>
      <c r="K9469" s="181" t="s">
        <v>2119</v>
      </c>
      <c r="L9469" s="270"/>
      <c r="M9469" s="182">
        <v>0</v>
      </c>
      <c r="N9469" s="182">
        <v>0</v>
      </c>
      <c r="O9469" s="183">
        <f>SUM(tblDataSet[[#This Row],['# of Students (Boys) - عدد الطلاب]:['# of Students (Girls) - عدد الطالبات]])</f>
        <v>0</v>
      </c>
      <c r="P9469" s="187" t="s">
        <v>2747</v>
      </c>
      <c r="Q9469" s="182">
        <v>0</v>
      </c>
      <c r="R9469" s="183">
        <v>1</v>
      </c>
      <c r="S94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69" s="184" t="str">
        <f>INDEX(Org_list!$D$2:$D$399,MATCH(tblDataSet[[#This Row],[Organization Name - إسم المنظمة]],Org_list!$B$2:$B$399,0))</f>
        <v>UN</v>
      </c>
      <c r="U9469" s="179" t="s">
        <v>9121</v>
      </c>
      <c r="V9469" s="179">
        <v>1</v>
      </c>
      <c r="W9469" s="179" t="s">
        <v>13</v>
      </c>
      <c r="X9469" s="185"/>
    </row>
    <row r="9470" spans="1:24" ht="43.5" x14ac:dyDescent="0.35">
      <c r="A9470" s="179" t="s">
        <v>282</v>
      </c>
      <c r="B9470" s="180" t="s">
        <v>1237</v>
      </c>
      <c r="C9470" s="179" t="s">
        <v>282</v>
      </c>
      <c r="D9470" s="180" t="s">
        <v>282</v>
      </c>
      <c r="E9470" s="179" t="s">
        <v>2176</v>
      </c>
      <c r="F9470" s="180" t="s">
        <v>2748</v>
      </c>
      <c r="G9470" s="179" t="s">
        <v>1509</v>
      </c>
      <c r="H9470" s="179" t="s">
        <v>1534</v>
      </c>
      <c r="I9470" s="179" t="s">
        <v>8727</v>
      </c>
      <c r="J9470" s="181" t="s">
        <v>2029</v>
      </c>
      <c r="K9470" s="181" t="s">
        <v>2105</v>
      </c>
      <c r="L9470" s="270" t="s">
        <v>2744</v>
      </c>
      <c r="M9470" s="182">
        <v>0</v>
      </c>
      <c r="N9470" s="182">
        <v>44</v>
      </c>
      <c r="O9470" s="183">
        <f>SUM(tblDataSet[[#This Row],['# of Students (Boys) - عدد الطلاب]:['# of Students (Girls) - عدد الطالبات]])</f>
        <v>44</v>
      </c>
      <c r="P9470" s="187"/>
      <c r="Q9470" s="182">
        <v>0</v>
      </c>
      <c r="R9470" s="183">
        <v>0</v>
      </c>
      <c r="S94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0" s="184" t="str">
        <f>INDEX(Org_list!$D$2:$D$399,MATCH(tblDataSet[[#This Row],[Organization Name - إسم المنظمة]],Org_list!$B$2:$B$399,0))</f>
        <v>UN</v>
      </c>
      <c r="U9470" s="179" t="s">
        <v>1340</v>
      </c>
      <c r="V9470" s="179">
        <v>44</v>
      </c>
      <c r="W9470" s="179" t="s">
        <v>13</v>
      </c>
      <c r="X9470" s="185"/>
    </row>
    <row r="9471" spans="1:24" ht="43.5" x14ac:dyDescent="0.35">
      <c r="A9471" s="179" t="s">
        <v>282</v>
      </c>
      <c r="B9471" s="180" t="s">
        <v>1237</v>
      </c>
      <c r="C9471" s="179" t="s">
        <v>282</v>
      </c>
      <c r="D9471" s="180" t="s">
        <v>282</v>
      </c>
      <c r="E9471" s="179" t="s">
        <v>2176</v>
      </c>
      <c r="F9471" s="180" t="s">
        <v>2748</v>
      </c>
      <c r="G9471" s="179" t="s">
        <v>1509</v>
      </c>
      <c r="H9471" s="179" t="s">
        <v>1534</v>
      </c>
      <c r="I9471" s="179" t="s">
        <v>8728</v>
      </c>
      <c r="J9471" s="181" t="s">
        <v>2029</v>
      </c>
      <c r="K9471" s="181" t="s">
        <v>2105</v>
      </c>
      <c r="L9471" s="270" t="s">
        <v>2744</v>
      </c>
      <c r="M9471" s="182">
        <v>30</v>
      </c>
      <c r="N9471" s="182">
        <v>0</v>
      </c>
      <c r="O9471" s="183">
        <f>SUM(tblDataSet[[#This Row],['# of Students (Boys) - عدد الطلاب]:['# of Students (Girls) - عدد الطالبات]])</f>
        <v>30</v>
      </c>
      <c r="P9471" s="187"/>
      <c r="Q9471" s="182">
        <v>0</v>
      </c>
      <c r="R9471" s="183">
        <v>0</v>
      </c>
      <c r="S94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1" s="184" t="str">
        <f>INDEX(Org_list!$D$2:$D$399,MATCH(tblDataSet[[#This Row],[Organization Name - إسم المنظمة]],Org_list!$B$2:$B$399,0))</f>
        <v>UN</v>
      </c>
      <c r="U9471" s="179" t="s">
        <v>1340</v>
      </c>
      <c r="V9471" s="179">
        <v>30</v>
      </c>
      <c r="W9471" s="179" t="s">
        <v>13</v>
      </c>
      <c r="X9471" s="185"/>
    </row>
    <row r="9472" spans="1:24" ht="43.5" x14ac:dyDescent="0.35">
      <c r="A9472" s="179" t="s">
        <v>282</v>
      </c>
      <c r="B9472" s="180" t="s">
        <v>1237</v>
      </c>
      <c r="C9472" s="179" t="s">
        <v>282</v>
      </c>
      <c r="D9472" s="180" t="s">
        <v>282</v>
      </c>
      <c r="E9472" s="179" t="s">
        <v>2176</v>
      </c>
      <c r="F9472" s="180" t="s">
        <v>2748</v>
      </c>
      <c r="G9472" s="179" t="s">
        <v>1509</v>
      </c>
      <c r="H9472" s="179" t="s">
        <v>1530</v>
      </c>
      <c r="I9472" s="179" t="s">
        <v>8729</v>
      </c>
      <c r="J9472" s="181" t="s">
        <v>2029</v>
      </c>
      <c r="K9472" s="181" t="s">
        <v>2105</v>
      </c>
      <c r="L9472" s="270" t="s">
        <v>2744</v>
      </c>
      <c r="M9472" s="182">
        <v>62</v>
      </c>
      <c r="N9472" s="182">
        <v>34</v>
      </c>
      <c r="O9472" s="183">
        <f>SUM(tblDataSet[[#This Row],['# of Students (Boys) - عدد الطلاب]:['# of Students (Girls) - عدد الطالبات]])</f>
        <v>96</v>
      </c>
      <c r="P9472" s="187"/>
      <c r="Q9472" s="182">
        <v>0</v>
      </c>
      <c r="R9472" s="183">
        <v>0</v>
      </c>
      <c r="S94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2" s="184" t="str">
        <f>INDEX(Org_list!$D$2:$D$399,MATCH(tblDataSet[[#This Row],[Organization Name - إسم المنظمة]],Org_list!$B$2:$B$399,0))</f>
        <v>UN</v>
      </c>
      <c r="U9472" s="179" t="s">
        <v>1340</v>
      </c>
      <c r="V9472" s="179">
        <v>96</v>
      </c>
      <c r="W9472" s="179" t="s">
        <v>13</v>
      </c>
      <c r="X9472" s="185"/>
    </row>
    <row r="9473" spans="1:24" ht="29" x14ac:dyDescent="0.35">
      <c r="A9473" s="179" t="s">
        <v>282</v>
      </c>
      <c r="B9473" s="180" t="s">
        <v>1237</v>
      </c>
      <c r="C9473" s="179" t="s">
        <v>282</v>
      </c>
      <c r="D9473" s="180" t="s">
        <v>282</v>
      </c>
      <c r="E9473" s="179" t="s">
        <v>8156</v>
      </c>
      <c r="F9473" s="180" t="s">
        <v>2748</v>
      </c>
      <c r="G9473" s="179" t="s">
        <v>1509</v>
      </c>
      <c r="H9473" s="179" t="s">
        <v>1534</v>
      </c>
      <c r="I9473" s="179" t="s">
        <v>8730</v>
      </c>
      <c r="J9473" s="181" t="s">
        <v>2029</v>
      </c>
      <c r="K9473" s="181" t="s">
        <v>2106</v>
      </c>
      <c r="L9473" s="270" t="s">
        <v>8159</v>
      </c>
      <c r="M9473" s="182">
        <v>50</v>
      </c>
      <c r="N9473" s="182">
        <v>40</v>
      </c>
      <c r="O9473" s="183">
        <f>SUM(tblDataSet[[#This Row],['# of Students (Boys) - عدد الطلاب]:['# of Students (Girls) - عدد الطالبات]])</f>
        <v>90</v>
      </c>
      <c r="P9473" s="187"/>
      <c r="Q9473" s="182">
        <v>0</v>
      </c>
      <c r="R9473" s="183">
        <v>0</v>
      </c>
      <c r="S94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3" s="184" t="str">
        <f>INDEX(Org_list!$D$2:$D$399,MATCH(tblDataSet[[#This Row],[Organization Name - إسم المنظمة]],Org_list!$B$2:$B$399,0))</f>
        <v>UN</v>
      </c>
      <c r="U9473" s="179" t="s">
        <v>9122</v>
      </c>
      <c r="V9473" s="179">
        <v>1</v>
      </c>
      <c r="W9473" s="179" t="s">
        <v>13</v>
      </c>
      <c r="X9473" s="185"/>
    </row>
    <row r="9474" spans="1:24" ht="43.5" x14ac:dyDescent="0.35">
      <c r="A9474" s="179" t="s">
        <v>282</v>
      </c>
      <c r="B9474" s="180" t="s">
        <v>1237</v>
      </c>
      <c r="C9474" s="179" t="s">
        <v>282</v>
      </c>
      <c r="D9474" s="180" t="s">
        <v>282</v>
      </c>
      <c r="E9474" s="179" t="s">
        <v>8156</v>
      </c>
      <c r="F9474" s="180" t="s">
        <v>2748</v>
      </c>
      <c r="G9474" s="179" t="s">
        <v>1509</v>
      </c>
      <c r="H9474" s="179" t="s">
        <v>1534</v>
      </c>
      <c r="I9474" s="179" t="s">
        <v>8730</v>
      </c>
      <c r="J9474" s="181" t="s">
        <v>2029</v>
      </c>
      <c r="K9474" s="181" t="s">
        <v>2105</v>
      </c>
      <c r="L9474" s="270" t="s">
        <v>8159</v>
      </c>
      <c r="M9474" s="182">
        <v>43</v>
      </c>
      <c r="N9474" s="182">
        <v>37</v>
      </c>
      <c r="O9474" s="183">
        <f>SUM(tblDataSet[[#This Row],['# of Students (Boys) - عدد الطلاب]:['# of Students (Girls) - عدد الطالبات]])</f>
        <v>80</v>
      </c>
      <c r="P9474" s="187"/>
      <c r="Q9474" s="182">
        <v>0</v>
      </c>
      <c r="R9474" s="183">
        <v>0</v>
      </c>
      <c r="S94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4" s="184" t="str">
        <f>INDEX(Org_list!$D$2:$D$399,MATCH(tblDataSet[[#This Row],[Organization Name - إسم المنظمة]],Org_list!$B$2:$B$399,0))</f>
        <v>UN</v>
      </c>
      <c r="U9474" s="179" t="s">
        <v>1340</v>
      </c>
      <c r="V9474" s="179">
        <v>80</v>
      </c>
      <c r="W9474" s="179" t="s">
        <v>13</v>
      </c>
      <c r="X9474" s="185"/>
    </row>
    <row r="9475" spans="1:24" x14ac:dyDescent="0.35">
      <c r="A9475" s="179" t="s">
        <v>282</v>
      </c>
      <c r="B9475" s="180" t="s">
        <v>1237</v>
      </c>
      <c r="C9475" s="179" t="s">
        <v>282</v>
      </c>
      <c r="D9475" s="180" t="s">
        <v>282</v>
      </c>
      <c r="E9475" s="179" t="s">
        <v>8156</v>
      </c>
      <c r="F9475" s="180" t="s">
        <v>2748</v>
      </c>
      <c r="G9475" s="179" t="s">
        <v>1509</v>
      </c>
      <c r="H9475" s="179" t="s">
        <v>1534</v>
      </c>
      <c r="I9475" s="179" t="s">
        <v>8730</v>
      </c>
      <c r="J9475" s="181" t="s">
        <v>2033</v>
      </c>
      <c r="K9475" s="181" t="s">
        <v>2110</v>
      </c>
      <c r="L9475" s="270" t="s">
        <v>8159</v>
      </c>
      <c r="M9475" s="182">
        <v>43</v>
      </c>
      <c r="N9475" s="182">
        <v>37</v>
      </c>
      <c r="O9475" s="183">
        <f>SUM(tblDataSet[[#This Row],['# of Students (Boys) - عدد الطلاب]:['# of Students (Girls) - عدد الطالبات]])</f>
        <v>80</v>
      </c>
      <c r="P9475" s="187"/>
      <c r="Q9475" s="182">
        <v>0</v>
      </c>
      <c r="R9475" s="183">
        <v>0</v>
      </c>
      <c r="S94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5" s="184" t="str">
        <f>INDEX(Org_list!$D$2:$D$399,MATCH(tblDataSet[[#This Row],[Organization Name - إسم المنظمة]],Org_list!$B$2:$B$399,0))</f>
        <v>UN</v>
      </c>
      <c r="U9475" s="179" t="s">
        <v>9123</v>
      </c>
      <c r="V9475" s="179">
        <v>240</v>
      </c>
      <c r="W9475" s="179" t="s">
        <v>13</v>
      </c>
      <c r="X9475" s="185"/>
    </row>
    <row r="9476" spans="1:24" ht="43.5" x14ac:dyDescent="0.35">
      <c r="A9476" s="179" t="s">
        <v>282</v>
      </c>
      <c r="B9476" s="180" t="s">
        <v>1237</v>
      </c>
      <c r="C9476" s="179" t="s">
        <v>282</v>
      </c>
      <c r="D9476" s="180" t="s">
        <v>282</v>
      </c>
      <c r="E9476" s="179" t="s">
        <v>8141</v>
      </c>
      <c r="F9476" s="180" t="s">
        <v>2748</v>
      </c>
      <c r="G9476" s="179" t="s">
        <v>1519</v>
      </c>
      <c r="H9476" s="179" t="s">
        <v>1519</v>
      </c>
      <c r="I9476" s="179" t="s">
        <v>8731</v>
      </c>
      <c r="J9476" s="181" t="s">
        <v>2036</v>
      </c>
      <c r="K9476" s="181" t="s">
        <v>2119</v>
      </c>
      <c r="L9476" s="270"/>
      <c r="M9476" s="182">
        <v>0</v>
      </c>
      <c r="N9476" s="182">
        <v>0</v>
      </c>
      <c r="O9476" s="183">
        <f>SUM(tblDataSet[[#This Row],['# of Students (Boys) - عدد الطلاب]:['# of Students (Girls) - عدد الطالبات]])</f>
        <v>0</v>
      </c>
      <c r="P9476" s="187" t="s">
        <v>2747</v>
      </c>
      <c r="Q9476" s="182">
        <v>0</v>
      </c>
      <c r="R9476" s="183">
        <v>2</v>
      </c>
      <c r="S947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76" s="184" t="str">
        <f>INDEX(Org_list!$D$2:$D$399,MATCH(tblDataSet[[#This Row],[Organization Name - إسم المنظمة]],Org_list!$B$2:$B$399,0))</f>
        <v>UN</v>
      </c>
      <c r="U9476" s="179" t="s">
        <v>9121</v>
      </c>
      <c r="V9476" s="179">
        <v>2</v>
      </c>
      <c r="W9476" s="179" t="s">
        <v>13</v>
      </c>
      <c r="X9476" s="185"/>
    </row>
    <row r="9477" spans="1:24" ht="43.5" x14ac:dyDescent="0.35">
      <c r="A9477" s="179" t="s">
        <v>282</v>
      </c>
      <c r="B9477" s="180" t="s">
        <v>1237</v>
      </c>
      <c r="C9477" s="179" t="s">
        <v>282</v>
      </c>
      <c r="D9477" s="180" t="s">
        <v>282</v>
      </c>
      <c r="E9477" s="179" t="s">
        <v>8141</v>
      </c>
      <c r="F9477" s="180" t="s">
        <v>2748</v>
      </c>
      <c r="G9477" s="179" t="s">
        <v>1519</v>
      </c>
      <c r="H9477" s="179" t="s">
        <v>1842</v>
      </c>
      <c r="I9477" s="179" t="s">
        <v>2446</v>
      </c>
      <c r="J9477" s="181" t="s">
        <v>2036</v>
      </c>
      <c r="K9477" s="181" t="s">
        <v>2119</v>
      </c>
      <c r="L9477" s="270"/>
      <c r="M9477" s="182">
        <v>0</v>
      </c>
      <c r="N9477" s="182">
        <v>0</v>
      </c>
      <c r="O9477" s="183">
        <f>SUM(tblDataSet[[#This Row],['# of Students (Boys) - عدد الطلاب]:['# of Students (Girls) - عدد الطالبات]])</f>
        <v>0</v>
      </c>
      <c r="P9477" s="187" t="s">
        <v>2747</v>
      </c>
      <c r="Q9477" s="182">
        <v>0</v>
      </c>
      <c r="R9477" s="183">
        <v>5</v>
      </c>
      <c r="S947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477" s="184" t="str">
        <f>INDEX(Org_list!$D$2:$D$399,MATCH(tblDataSet[[#This Row],[Organization Name - إسم المنظمة]],Org_list!$B$2:$B$399,0))</f>
        <v>UN</v>
      </c>
      <c r="U9477" s="179" t="s">
        <v>9121</v>
      </c>
      <c r="V9477" s="179">
        <v>5</v>
      </c>
      <c r="W9477" s="179" t="s">
        <v>13</v>
      </c>
      <c r="X9477" s="185"/>
    </row>
    <row r="9478" spans="1:24" ht="72.5" x14ac:dyDescent="0.35">
      <c r="A9478" s="179" t="s">
        <v>282</v>
      </c>
      <c r="B9478" s="180" t="s">
        <v>1237</v>
      </c>
      <c r="C9478" s="179" t="s">
        <v>282</v>
      </c>
      <c r="D9478" s="180" t="s">
        <v>282</v>
      </c>
      <c r="E9478" s="179" t="s">
        <v>8156</v>
      </c>
      <c r="F9478" s="180" t="s">
        <v>2748</v>
      </c>
      <c r="G9478" s="179" t="s">
        <v>1519</v>
      </c>
      <c r="H9478" s="179" t="s">
        <v>1842</v>
      </c>
      <c r="I9478" s="179" t="s">
        <v>8732</v>
      </c>
      <c r="J9478" s="181" t="s">
        <v>2028</v>
      </c>
      <c r="K9478" s="181" t="s">
        <v>2102</v>
      </c>
      <c r="L9478" s="270" t="s">
        <v>2744</v>
      </c>
      <c r="M9478" s="182">
        <v>181</v>
      </c>
      <c r="N9478" s="182">
        <v>87</v>
      </c>
      <c r="O9478" s="183">
        <f>SUM(tblDataSet[[#This Row],['# of Students (Boys) - عدد الطلاب]:['# of Students (Girls) - عدد الطالبات]])</f>
        <v>268</v>
      </c>
      <c r="P9478" s="187"/>
      <c r="Q9478" s="182">
        <v>0</v>
      </c>
      <c r="R9478" s="183">
        <v>0</v>
      </c>
      <c r="S94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8" s="184" t="str">
        <f>INDEX(Org_list!$D$2:$D$399,MATCH(tblDataSet[[#This Row],[Organization Name - إسم المنظمة]],Org_list!$B$2:$B$399,0))</f>
        <v>UN</v>
      </c>
      <c r="U9478" s="179" t="s">
        <v>1321</v>
      </c>
      <c r="V9478" s="179">
        <v>2</v>
      </c>
      <c r="W9478" s="179" t="s">
        <v>13</v>
      </c>
      <c r="X9478" s="185"/>
    </row>
    <row r="9479" spans="1:24" ht="72.5" x14ac:dyDescent="0.35">
      <c r="A9479" s="179" t="s">
        <v>282</v>
      </c>
      <c r="B9479" s="180" t="s">
        <v>1237</v>
      </c>
      <c r="C9479" s="179" t="s">
        <v>282</v>
      </c>
      <c r="D9479" s="180" t="s">
        <v>282</v>
      </c>
      <c r="E9479" s="179" t="s">
        <v>8156</v>
      </c>
      <c r="F9479" s="180" t="s">
        <v>2748</v>
      </c>
      <c r="G9479" s="179" t="s">
        <v>1519</v>
      </c>
      <c r="H9479" s="179" t="s">
        <v>1519</v>
      </c>
      <c r="I9479" s="179" t="s">
        <v>8733</v>
      </c>
      <c r="J9479" s="181" t="s">
        <v>2028</v>
      </c>
      <c r="K9479" s="181" t="s">
        <v>2102</v>
      </c>
      <c r="L9479" s="270" t="s">
        <v>2744</v>
      </c>
      <c r="M9479" s="182">
        <v>111</v>
      </c>
      <c r="N9479" s="182">
        <v>38</v>
      </c>
      <c r="O9479" s="183">
        <f>SUM(tblDataSet[[#This Row],['# of Students (Boys) - عدد الطلاب]:['# of Students (Girls) - عدد الطالبات]])</f>
        <v>149</v>
      </c>
      <c r="P9479" s="187"/>
      <c r="Q9479" s="182">
        <v>0</v>
      </c>
      <c r="R9479" s="183">
        <v>0</v>
      </c>
      <c r="S94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9" s="184" t="str">
        <f>INDEX(Org_list!$D$2:$D$399,MATCH(tblDataSet[[#This Row],[Organization Name - إسم المنظمة]],Org_list!$B$2:$B$399,0))</f>
        <v>UN</v>
      </c>
      <c r="U9479" s="179" t="s">
        <v>1321</v>
      </c>
      <c r="V9479" s="179">
        <v>2</v>
      </c>
      <c r="W9479" s="179" t="s">
        <v>13</v>
      </c>
      <c r="X9479" s="185"/>
    </row>
    <row r="9480" spans="1:24" ht="43.5" x14ac:dyDescent="0.35">
      <c r="A9480" s="179" t="s">
        <v>282</v>
      </c>
      <c r="B9480" s="180" t="s">
        <v>1237</v>
      </c>
      <c r="C9480" s="179" t="s">
        <v>282</v>
      </c>
      <c r="D9480" s="180" t="s">
        <v>282</v>
      </c>
      <c r="E9480" s="179" t="s">
        <v>2176</v>
      </c>
      <c r="F9480" s="180" t="s">
        <v>2748</v>
      </c>
      <c r="G9480" s="179" t="s">
        <v>1509</v>
      </c>
      <c r="H9480" s="179" t="s">
        <v>1538</v>
      </c>
      <c r="I9480" s="179" t="s">
        <v>8734</v>
      </c>
      <c r="J9480" s="181" t="s">
        <v>2029</v>
      </c>
      <c r="K9480" s="181" t="s">
        <v>2105</v>
      </c>
      <c r="L9480" s="270" t="s">
        <v>2744</v>
      </c>
      <c r="M9480" s="182">
        <v>13</v>
      </c>
      <c r="N9480" s="182">
        <v>12</v>
      </c>
      <c r="O9480" s="183">
        <f>SUM(tblDataSet[[#This Row],['# of Students (Boys) - عدد الطلاب]:['# of Students (Girls) - عدد الطالبات]])</f>
        <v>25</v>
      </c>
      <c r="P9480" s="187"/>
      <c r="Q9480" s="182">
        <v>0</v>
      </c>
      <c r="R9480" s="183">
        <v>0</v>
      </c>
      <c r="S94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0" s="184" t="str">
        <f>INDEX(Org_list!$D$2:$D$399,MATCH(tblDataSet[[#This Row],[Organization Name - إسم المنظمة]],Org_list!$B$2:$B$399,0))</f>
        <v>UN</v>
      </c>
      <c r="U9480" s="179" t="s">
        <v>1340</v>
      </c>
      <c r="V9480" s="179">
        <v>25</v>
      </c>
      <c r="W9480" s="179" t="s">
        <v>13</v>
      </c>
      <c r="X9480" s="185"/>
    </row>
    <row r="9481" spans="1:24" ht="43.5" x14ac:dyDescent="0.35">
      <c r="A9481" s="179" t="s">
        <v>282</v>
      </c>
      <c r="B9481" s="180" t="s">
        <v>1237</v>
      </c>
      <c r="C9481" s="179" t="s">
        <v>282</v>
      </c>
      <c r="D9481" s="180" t="s">
        <v>282</v>
      </c>
      <c r="E9481" s="179" t="s">
        <v>2176</v>
      </c>
      <c r="F9481" s="180" t="s">
        <v>2748</v>
      </c>
      <c r="G9481" s="179" t="s">
        <v>1509</v>
      </c>
      <c r="H9481" s="179" t="s">
        <v>1534</v>
      </c>
      <c r="I9481" s="179" t="s">
        <v>8735</v>
      </c>
      <c r="J9481" s="181" t="s">
        <v>2029</v>
      </c>
      <c r="K9481" s="181" t="s">
        <v>2105</v>
      </c>
      <c r="L9481" s="270" t="s">
        <v>2744</v>
      </c>
      <c r="M9481" s="182">
        <v>0</v>
      </c>
      <c r="N9481" s="182">
        <v>34</v>
      </c>
      <c r="O9481" s="183">
        <f>SUM(tblDataSet[[#This Row],['# of Students (Boys) - عدد الطلاب]:['# of Students (Girls) - عدد الطالبات]])</f>
        <v>34</v>
      </c>
      <c r="P9481" s="187"/>
      <c r="Q9481" s="182">
        <v>0</v>
      </c>
      <c r="R9481" s="183">
        <v>0</v>
      </c>
      <c r="S94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1" s="184" t="str">
        <f>INDEX(Org_list!$D$2:$D$399,MATCH(tblDataSet[[#This Row],[Organization Name - إسم المنظمة]],Org_list!$B$2:$B$399,0))</f>
        <v>UN</v>
      </c>
      <c r="U9481" s="179" t="s">
        <v>1340</v>
      </c>
      <c r="V9481" s="179">
        <v>34</v>
      </c>
      <c r="W9481" s="179" t="s">
        <v>13</v>
      </c>
      <c r="X9481" s="185"/>
    </row>
    <row r="9482" spans="1:24" ht="43.5" x14ac:dyDescent="0.35">
      <c r="A9482" s="179" t="s">
        <v>282</v>
      </c>
      <c r="B9482" s="180" t="s">
        <v>1237</v>
      </c>
      <c r="C9482" s="179" t="s">
        <v>282</v>
      </c>
      <c r="D9482" s="180" t="s">
        <v>282</v>
      </c>
      <c r="E9482" s="179" t="s">
        <v>2176</v>
      </c>
      <c r="F9482" s="180" t="s">
        <v>2748</v>
      </c>
      <c r="G9482" s="179" t="s">
        <v>1509</v>
      </c>
      <c r="H9482" s="179" t="s">
        <v>1531</v>
      </c>
      <c r="I9482" s="179" t="s">
        <v>8736</v>
      </c>
      <c r="J9482" s="181" t="s">
        <v>2029</v>
      </c>
      <c r="K9482" s="181" t="s">
        <v>2105</v>
      </c>
      <c r="L9482" s="270" t="s">
        <v>2744</v>
      </c>
      <c r="M9482" s="182">
        <v>10</v>
      </c>
      <c r="N9482" s="182">
        <v>10</v>
      </c>
      <c r="O9482" s="183">
        <f>SUM(tblDataSet[[#This Row],['# of Students (Boys) - عدد الطلاب]:['# of Students (Girls) - عدد الطالبات]])</f>
        <v>20</v>
      </c>
      <c r="P9482" s="187"/>
      <c r="Q9482" s="182">
        <v>0</v>
      </c>
      <c r="R9482" s="183">
        <v>0</v>
      </c>
      <c r="S94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2" s="184" t="str">
        <f>INDEX(Org_list!$D$2:$D$399,MATCH(tblDataSet[[#This Row],[Organization Name - إسم المنظمة]],Org_list!$B$2:$B$399,0))</f>
        <v>UN</v>
      </c>
      <c r="U9482" s="179" t="s">
        <v>1340</v>
      </c>
      <c r="V9482" s="179">
        <v>20</v>
      </c>
      <c r="W9482" s="179" t="s">
        <v>13</v>
      </c>
      <c r="X9482" s="185"/>
    </row>
    <row r="9483" spans="1:24" ht="43.5" x14ac:dyDescent="0.35">
      <c r="A9483" s="179" t="s">
        <v>282</v>
      </c>
      <c r="B9483" s="180" t="s">
        <v>1237</v>
      </c>
      <c r="C9483" s="179" t="s">
        <v>282</v>
      </c>
      <c r="D9483" s="180" t="s">
        <v>282</v>
      </c>
      <c r="E9483" s="179" t="s">
        <v>8141</v>
      </c>
      <c r="F9483" s="180" t="s">
        <v>2748</v>
      </c>
      <c r="G9483" s="179" t="s">
        <v>1519</v>
      </c>
      <c r="H9483" s="179" t="s">
        <v>1838</v>
      </c>
      <c r="I9483" s="179" t="s">
        <v>269</v>
      </c>
      <c r="J9483" s="181" t="s">
        <v>2036</v>
      </c>
      <c r="K9483" s="181" t="s">
        <v>2119</v>
      </c>
      <c r="L9483" s="270"/>
      <c r="M9483" s="182">
        <v>0</v>
      </c>
      <c r="N9483" s="182">
        <v>0</v>
      </c>
      <c r="O9483" s="183">
        <f>SUM(tblDataSet[[#This Row],['# of Students (Boys) - عدد الطلاب]:['# of Students (Girls) - عدد الطالبات]])</f>
        <v>0</v>
      </c>
      <c r="P9483" s="187" t="s">
        <v>2747</v>
      </c>
      <c r="Q9483" s="182">
        <v>0</v>
      </c>
      <c r="R9483" s="183">
        <v>1</v>
      </c>
      <c r="S948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83" s="184" t="str">
        <f>INDEX(Org_list!$D$2:$D$399,MATCH(tblDataSet[[#This Row],[Organization Name - إسم المنظمة]],Org_list!$B$2:$B$399,0))</f>
        <v>UN</v>
      </c>
      <c r="U9483" s="179" t="s">
        <v>9121</v>
      </c>
      <c r="V9483" s="179">
        <v>1</v>
      </c>
      <c r="W9483" s="179" t="s">
        <v>13</v>
      </c>
      <c r="X9483" s="185"/>
    </row>
    <row r="9484" spans="1:24" ht="43.5" x14ac:dyDescent="0.35">
      <c r="A9484" s="179" t="s">
        <v>282</v>
      </c>
      <c r="B9484" s="180" t="s">
        <v>1237</v>
      </c>
      <c r="C9484" s="179" t="s">
        <v>282</v>
      </c>
      <c r="D9484" s="180" t="s">
        <v>282</v>
      </c>
      <c r="E9484" s="179" t="s">
        <v>8141</v>
      </c>
      <c r="F9484" s="180" t="s">
        <v>2748</v>
      </c>
      <c r="G9484" s="179" t="s">
        <v>1519</v>
      </c>
      <c r="H9484" s="179" t="s">
        <v>1845</v>
      </c>
      <c r="I9484" s="179" t="s">
        <v>5453</v>
      </c>
      <c r="J9484" s="181" t="s">
        <v>2036</v>
      </c>
      <c r="K9484" s="181" t="s">
        <v>2119</v>
      </c>
      <c r="L9484" s="270"/>
      <c r="M9484" s="182">
        <v>0</v>
      </c>
      <c r="N9484" s="182">
        <v>0</v>
      </c>
      <c r="O9484" s="183">
        <f>SUM(tblDataSet[[#This Row],['# of Students (Boys) - عدد الطلاب]:['# of Students (Girls) - عدد الطالبات]])</f>
        <v>0</v>
      </c>
      <c r="P9484" s="187" t="s">
        <v>2747</v>
      </c>
      <c r="Q9484" s="182">
        <v>0</v>
      </c>
      <c r="R9484" s="183">
        <v>2</v>
      </c>
      <c r="S948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84" s="184" t="str">
        <f>INDEX(Org_list!$D$2:$D$399,MATCH(tblDataSet[[#This Row],[Organization Name - إسم المنظمة]],Org_list!$B$2:$B$399,0))</f>
        <v>UN</v>
      </c>
      <c r="U9484" s="179" t="s">
        <v>9121</v>
      </c>
      <c r="V9484" s="179">
        <v>2</v>
      </c>
      <c r="W9484" s="179" t="s">
        <v>13</v>
      </c>
      <c r="X9484" s="185"/>
    </row>
    <row r="9485" spans="1:24" ht="43.5" x14ac:dyDescent="0.35">
      <c r="A9485" s="179" t="s">
        <v>282</v>
      </c>
      <c r="B9485" s="180" t="s">
        <v>1237</v>
      </c>
      <c r="C9485" s="179" t="s">
        <v>282</v>
      </c>
      <c r="D9485" s="180" t="s">
        <v>282</v>
      </c>
      <c r="E9485" s="179" t="s">
        <v>8156</v>
      </c>
      <c r="F9485" s="180" t="s">
        <v>2752</v>
      </c>
      <c r="G9485" s="179" t="s">
        <v>1527</v>
      </c>
      <c r="H9485" s="179" t="s">
        <v>1942</v>
      </c>
      <c r="I9485" s="179" t="s">
        <v>8737</v>
      </c>
      <c r="J9485" s="181" t="s">
        <v>2040</v>
      </c>
      <c r="K9485" s="181" t="s">
        <v>2123</v>
      </c>
      <c r="L9485" s="270"/>
      <c r="M9485" s="182">
        <v>0</v>
      </c>
      <c r="N9485" s="182">
        <v>0</v>
      </c>
      <c r="O9485" s="183">
        <f>SUM(tblDataSet[[#This Row],['# of Students (Boys) - عدد الطلاب]:['# of Students (Girls) - عدد الطالبات]])</f>
        <v>0</v>
      </c>
      <c r="P9485" s="187" t="s">
        <v>1432</v>
      </c>
      <c r="Q9485" s="182">
        <v>1</v>
      </c>
      <c r="R9485" s="183">
        <v>3</v>
      </c>
      <c r="S948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485" s="184" t="str">
        <f>INDEX(Org_list!$D$2:$D$399,MATCH(tblDataSet[[#This Row],[Organization Name - إسم المنظمة]],Org_list!$B$2:$B$399,0))</f>
        <v>UN</v>
      </c>
      <c r="U9485" s="179" t="s">
        <v>9125</v>
      </c>
      <c r="V9485" s="179">
        <v>5</v>
      </c>
      <c r="W9485" s="179" t="s">
        <v>13</v>
      </c>
      <c r="X9485" s="185"/>
    </row>
    <row r="9486" spans="1:24" ht="43.5" x14ac:dyDescent="0.35">
      <c r="A9486" s="179" t="s">
        <v>282</v>
      </c>
      <c r="B9486" s="180" t="s">
        <v>1237</v>
      </c>
      <c r="C9486" s="179" t="s">
        <v>282</v>
      </c>
      <c r="D9486" s="180" t="s">
        <v>282</v>
      </c>
      <c r="E9486" s="179" t="s">
        <v>2176</v>
      </c>
      <c r="F9486" s="180" t="s">
        <v>2748</v>
      </c>
      <c r="G9486" s="179" t="s">
        <v>1509</v>
      </c>
      <c r="H9486" s="179" t="s">
        <v>1536</v>
      </c>
      <c r="I9486" s="179" t="s">
        <v>8738</v>
      </c>
      <c r="J9486" s="181" t="s">
        <v>2029</v>
      </c>
      <c r="K9486" s="181" t="s">
        <v>2105</v>
      </c>
      <c r="L9486" s="270" t="s">
        <v>2744</v>
      </c>
      <c r="M9486" s="182">
        <v>21</v>
      </c>
      <c r="N9486" s="182">
        <v>21</v>
      </c>
      <c r="O9486" s="183">
        <f>SUM(tblDataSet[[#This Row],['# of Students (Boys) - عدد الطلاب]:['# of Students (Girls) - عدد الطالبات]])</f>
        <v>42</v>
      </c>
      <c r="P9486" s="187"/>
      <c r="Q9486" s="182">
        <v>0</v>
      </c>
      <c r="R9486" s="183">
        <v>0</v>
      </c>
      <c r="S94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6" s="184" t="str">
        <f>INDEX(Org_list!$D$2:$D$399,MATCH(tblDataSet[[#This Row],[Organization Name - إسم المنظمة]],Org_list!$B$2:$B$399,0))</f>
        <v>UN</v>
      </c>
      <c r="U9486" s="179" t="s">
        <v>1340</v>
      </c>
      <c r="V9486" s="179">
        <v>42</v>
      </c>
      <c r="W9486" s="179" t="s">
        <v>13</v>
      </c>
      <c r="X9486" s="185"/>
    </row>
    <row r="9487" spans="1:24" ht="43.5" x14ac:dyDescent="0.35">
      <c r="A9487" s="179" t="s">
        <v>282</v>
      </c>
      <c r="B9487" s="180" t="s">
        <v>1237</v>
      </c>
      <c r="C9487" s="179" t="s">
        <v>282</v>
      </c>
      <c r="D9487" s="180" t="s">
        <v>282</v>
      </c>
      <c r="E9487" s="179" t="s">
        <v>2176</v>
      </c>
      <c r="F9487" s="180" t="s">
        <v>2748</v>
      </c>
      <c r="G9487" s="179" t="s">
        <v>1509</v>
      </c>
      <c r="H9487" s="179" t="s">
        <v>1531</v>
      </c>
      <c r="I9487" s="179" t="s">
        <v>5475</v>
      </c>
      <c r="J9487" s="181" t="s">
        <v>2029</v>
      </c>
      <c r="K9487" s="181" t="s">
        <v>2105</v>
      </c>
      <c r="L9487" s="270" t="s">
        <v>2744</v>
      </c>
      <c r="M9487" s="182">
        <v>8</v>
      </c>
      <c r="N9487" s="182">
        <v>7</v>
      </c>
      <c r="O9487" s="183">
        <f>SUM(tblDataSet[[#This Row],['# of Students (Boys) - عدد الطلاب]:['# of Students (Girls) - عدد الطالبات]])</f>
        <v>15</v>
      </c>
      <c r="P9487" s="187"/>
      <c r="Q9487" s="182">
        <v>0</v>
      </c>
      <c r="R9487" s="183">
        <v>0</v>
      </c>
      <c r="S94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7" s="184" t="str">
        <f>INDEX(Org_list!$D$2:$D$399,MATCH(tblDataSet[[#This Row],[Organization Name - إسم المنظمة]],Org_list!$B$2:$B$399,0))</f>
        <v>UN</v>
      </c>
      <c r="U9487" s="179" t="s">
        <v>1340</v>
      </c>
      <c r="V9487" s="179">
        <v>15</v>
      </c>
      <c r="W9487" s="179" t="s">
        <v>13</v>
      </c>
      <c r="X9487" s="185"/>
    </row>
    <row r="9488" spans="1:24" ht="43.5" x14ac:dyDescent="0.35">
      <c r="A9488" s="179" t="s">
        <v>282</v>
      </c>
      <c r="B9488" s="180" t="s">
        <v>1237</v>
      </c>
      <c r="C9488" s="179" t="s">
        <v>282</v>
      </c>
      <c r="D9488" s="180" t="s">
        <v>282</v>
      </c>
      <c r="E9488" s="179" t="s">
        <v>2176</v>
      </c>
      <c r="F9488" s="180" t="s">
        <v>2748</v>
      </c>
      <c r="G9488" s="179" t="s">
        <v>1509</v>
      </c>
      <c r="H9488" s="179" t="s">
        <v>1534</v>
      </c>
      <c r="I9488" s="179" t="s">
        <v>5475</v>
      </c>
      <c r="J9488" s="181" t="s">
        <v>2029</v>
      </c>
      <c r="K9488" s="181" t="s">
        <v>2105</v>
      </c>
      <c r="L9488" s="270" t="s">
        <v>2744</v>
      </c>
      <c r="M9488" s="182">
        <v>17</v>
      </c>
      <c r="N9488" s="182">
        <v>17</v>
      </c>
      <c r="O9488" s="183">
        <f>SUM(tblDataSet[[#This Row],['# of Students (Boys) - عدد الطلاب]:['# of Students (Girls) - عدد الطالبات]])</f>
        <v>34</v>
      </c>
      <c r="P9488" s="187"/>
      <c r="Q9488" s="182">
        <v>0</v>
      </c>
      <c r="R9488" s="183">
        <v>0</v>
      </c>
      <c r="S94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8" s="184" t="str">
        <f>INDEX(Org_list!$D$2:$D$399,MATCH(tblDataSet[[#This Row],[Organization Name - إسم المنظمة]],Org_list!$B$2:$B$399,0))</f>
        <v>UN</v>
      </c>
      <c r="U9488" s="179" t="s">
        <v>1340</v>
      </c>
      <c r="V9488" s="179">
        <v>34</v>
      </c>
      <c r="W9488" s="179" t="s">
        <v>13</v>
      </c>
      <c r="X9488" s="185"/>
    </row>
    <row r="9489" spans="1:24" ht="43.5" x14ac:dyDescent="0.35">
      <c r="A9489" s="179" t="s">
        <v>282</v>
      </c>
      <c r="B9489" s="180" t="s">
        <v>1237</v>
      </c>
      <c r="C9489" s="179" t="s">
        <v>282</v>
      </c>
      <c r="D9489" s="180" t="s">
        <v>282</v>
      </c>
      <c r="E9489" s="179" t="s">
        <v>2176</v>
      </c>
      <c r="F9489" s="180" t="s">
        <v>2748</v>
      </c>
      <c r="G9489" s="179" t="s">
        <v>1509</v>
      </c>
      <c r="H9489" s="179" t="s">
        <v>1533</v>
      </c>
      <c r="I9489" s="179" t="s">
        <v>5486</v>
      </c>
      <c r="J9489" s="181" t="s">
        <v>2029</v>
      </c>
      <c r="K9489" s="181" t="s">
        <v>2105</v>
      </c>
      <c r="L9489" s="270" t="s">
        <v>2744</v>
      </c>
      <c r="M9489" s="182">
        <v>10</v>
      </c>
      <c r="N9489" s="182">
        <v>9</v>
      </c>
      <c r="O9489" s="183">
        <f>SUM(tblDataSet[[#This Row],['# of Students (Boys) - عدد الطلاب]:['# of Students (Girls) - عدد الطالبات]])</f>
        <v>19</v>
      </c>
      <c r="P9489" s="187"/>
      <c r="Q9489" s="182">
        <v>0</v>
      </c>
      <c r="R9489" s="183">
        <v>0</v>
      </c>
      <c r="S94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89" s="184" t="str">
        <f>INDEX(Org_list!$D$2:$D$399,MATCH(tblDataSet[[#This Row],[Organization Name - إسم المنظمة]],Org_list!$B$2:$B$399,0))</f>
        <v>UN</v>
      </c>
      <c r="U9489" s="179" t="s">
        <v>1340</v>
      </c>
      <c r="V9489" s="179">
        <v>19</v>
      </c>
      <c r="W9489" s="179" t="s">
        <v>13</v>
      </c>
      <c r="X9489" s="185"/>
    </row>
    <row r="9490" spans="1:24" ht="43.5" x14ac:dyDescent="0.35">
      <c r="A9490" s="179" t="s">
        <v>282</v>
      </c>
      <c r="B9490" s="180" t="s">
        <v>1237</v>
      </c>
      <c r="C9490" s="179" t="s">
        <v>282</v>
      </c>
      <c r="D9490" s="180" t="s">
        <v>282</v>
      </c>
      <c r="E9490" s="179" t="s">
        <v>2176</v>
      </c>
      <c r="F9490" s="180" t="s">
        <v>2748</v>
      </c>
      <c r="G9490" s="179" t="s">
        <v>1509</v>
      </c>
      <c r="H9490" s="179" t="s">
        <v>1533</v>
      </c>
      <c r="I9490" s="179" t="s">
        <v>5496</v>
      </c>
      <c r="J9490" s="181" t="s">
        <v>2029</v>
      </c>
      <c r="K9490" s="181" t="s">
        <v>2105</v>
      </c>
      <c r="L9490" s="270" t="s">
        <v>2744</v>
      </c>
      <c r="M9490" s="182">
        <v>6</v>
      </c>
      <c r="N9490" s="182">
        <v>2</v>
      </c>
      <c r="O9490" s="183">
        <f>SUM(tblDataSet[[#This Row],['# of Students (Boys) - عدد الطلاب]:['# of Students (Girls) - عدد الطالبات]])</f>
        <v>8</v>
      </c>
      <c r="P9490" s="187"/>
      <c r="Q9490" s="182">
        <v>0</v>
      </c>
      <c r="R9490" s="183">
        <v>0</v>
      </c>
      <c r="S94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90" s="184" t="str">
        <f>INDEX(Org_list!$D$2:$D$399,MATCH(tblDataSet[[#This Row],[Organization Name - إسم المنظمة]],Org_list!$B$2:$B$399,0))</f>
        <v>UN</v>
      </c>
      <c r="U9490" s="179" t="s">
        <v>1340</v>
      </c>
      <c r="V9490" s="179">
        <v>8</v>
      </c>
      <c r="W9490" s="179" t="s">
        <v>13</v>
      </c>
      <c r="X9490" s="185"/>
    </row>
    <row r="9491" spans="1:24" ht="43.5" x14ac:dyDescent="0.35">
      <c r="A9491" s="179" t="s">
        <v>282</v>
      </c>
      <c r="B9491" s="180" t="s">
        <v>1237</v>
      </c>
      <c r="C9491" s="179" t="s">
        <v>282</v>
      </c>
      <c r="D9491" s="180" t="s">
        <v>282</v>
      </c>
      <c r="E9491" s="179" t="s">
        <v>8141</v>
      </c>
      <c r="F9491" s="180" t="s">
        <v>2748</v>
      </c>
      <c r="G9491" s="179" t="s">
        <v>1526</v>
      </c>
      <c r="H9491" s="179" t="s">
        <v>1933</v>
      </c>
      <c r="I9491" s="179" t="s">
        <v>2188</v>
      </c>
      <c r="J9491" s="181" t="s">
        <v>2036</v>
      </c>
      <c r="K9491" s="181" t="s">
        <v>2119</v>
      </c>
      <c r="L9491" s="270"/>
      <c r="M9491" s="182">
        <v>0</v>
      </c>
      <c r="N9491" s="182">
        <v>0</v>
      </c>
      <c r="O9491" s="183">
        <f>SUM(tblDataSet[[#This Row],['# of Students (Boys) - عدد الطلاب]:['# of Students (Girls) - عدد الطالبات]])</f>
        <v>0</v>
      </c>
      <c r="P9491" s="187" t="s">
        <v>2747</v>
      </c>
      <c r="Q9491" s="182">
        <v>0</v>
      </c>
      <c r="R9491" s="183">
        <v>1</v>
      </c>
      <c r="S949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91" s="184" t="str">
        <f>INDEX(Org_list!$D$2:$D$399,MATCH(tblDataSet[[#This Row],[Organization Name - إسم المنظمة]],Org_list!$B$2:$B$399,0))</f>
        <v>UN</v>
      </c>
      <c r="U9491" s="179" t="s">
        <v>9121</v>
      </c>
      <c r="V9491" s="179">
        <v>1</v>
      </c>
      <c r="W9491" s="179" t="s">
        <v>13</v>
      </c>
      <c r="X9491" s="185"/>
    </row>
    <row r="9492" spans="1:24" ht="43.5" x14ac:dyDescent="0.35">
      <c r="A9492" s="179" t="s">
        <v>282</v>
      </c>
      <c r="B9492" s="180" t="s">
        <v>1237</v>
      </c>
      <c r="C9492" s="179" t="s">
        <v>282</v>
      </c>
      <c r="D9492" s="180" t="s">
        <v>282</v>
      </c>
      <c r="E9492" s="179" t="s">
        <v>8141</v>
      </c>
      <c r="F9492" s="180" t="s">
        <v>2748</v>
      </c>
      <c r="G9492" s="179" t="s">
        <v>1509</v>
      </c>
      <c r="H9492" s="179" t="s">
        <v>1531</v>
      </c>
      <c r="I9492" s="179" t="s">
        <v>8739</v>
      </c>
      <c r="J9492" s="181" t="s">
        <v>2036</v>
      </c>
      <c r="K9492" s="181" t="s">
        <v>2119</v>
      </c>
      <c r="L9492" s="270"/>
      <c r="M9492" s="182">
        <v>0</v>
      </c>
      <c r="N9492" s="182">
        <v>0</v>
      </c>
      <c r="O9492" s="183">
        <f>SUM(tblDataSet[[#This Row],['# of Students (Boys) - عدد الطلاب]:['# of Students (Girls) - عدد الطالبات]])</f>
        <v>0</v>
      </c>
      <c r="P9492" s="187" t="s">
        <v>2747</v>
      </c>
      <c r="Q9492" s="182">
        <v>0</v>
      </c>
      <c r="R9492" s="183">
        <v>2</v>
      </c>
      <c r="S949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492" s="184" t="str">
        <f>INDEX(Org_list!$D$2:$D$399,MATCH(tblDataSet[[#This Row],[Organization Name - إسم المنظمة]],Org_list!$B$2:$B$399,0))</f>
        <v>UN</v>
      </c>
      <c r="U9492" s="179" t="s">
        <v>9121</v>
      </c>
      <c r="V9492" s="179">
        <v>2</v>
      </c>
      <c r="W9492" s="179" t="s">
        <v>13</v>
      </c>
      <c r="X9492" s="185"/>
    </row>
    <row r="9493" spans="1:24" ht="43.5" x14ac:dyDescent="0.35">
      <c r="A9493" s="179" t="s">
        <v>282</v>
      </c>
      <c r="B9493" s="180" t="s">
        <v>1237</v>
      </c>
      <c r="C9493" s="179" t="s">
        <v>282</v>
      </c>
      <c r="D9493" s="180" t="s">
        <v>282</v>
      </c>
      <c r="E9493" s="179" t="s">
        <v>2176</v>
      </c>
      <c r="F9493" s="180" t="s">
        <v>2748</v>
      </c>
      <c r="G9493" s="179" t="s">
        <v>1509</v>
      </c>
      <c r="H9493" s="179" t="s">
        <v>1531</v>
      </c>
      <c r="I9493" s="179" t="s">
        <v>8740</v>
      </c>
      <c r="J9493" s="181" t="s">
        <v>2029</v>
      </c>
      <c r="K9493" s="181" t="s">
        <v>2105</v>
      </c>
      <c r="L9493" s="270" t="s">
        <v>2744</v>
      </c>
      <c r="M9493" s="182">
        <v>8</v>
      </c>
      <c r="N9493" s="182">
        <v>7</v>
      </c>
      <c r="O9493" s="183">
        <f>SUM(tblDataSet[[#This Row],['# of Students (Boys) - عدد الطلاب]:['# of Students (Girls) - عدد الطالبات]])</f>
        <v>15</v>
      </c>
      <c r="P9493" s="187"/>
      <c r="Q9493" s="182">
        <v>0</v>
      </c>
      <c r="R9493" s="183">
        <v>0</v>
      </c>
      <c r="S94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93" s="184" t="str">
        <f>INDEX(Org_list!$D$2:$D$399,MATCH(tblDataSet[[#This Row],[Organization Name - إسم المنظمة]],Org_list!$B$2:$B$399,0))</f>
        <v>UN</v>
      </c>
      <c r="U9493" s="179" t="s">
        <v>1340</v>
      </c>
      <c r="V9493" s="179">
        <v>15</v>
      </c>
      <c r="W9493" s="179" t="s">
        <v>13</v>
      </c>
      <c r="X9493" s="185"/>
    </row>
    <row r="9494" spans="1:24" ht="43.5" x14ac:dyDescent="0.35">
      <c r="A9494" s="179" t="s">
        <v>282</v>
      </c>
      <c r="B9494" s="180" t="s">
        <v>1237</v>
      </c>
      <c r="C9494" s="179" t="s">
        <v>282</v>
      </c>
      <c r="D9494" s="180" t="s">
        <v>282</v>
      </c>
      <c r="E9494" s="179" t="s">
        <v>2176</v>
      </c>
      <c r="F9494" s="180" t="s">
        <v>2748</v>
      </c>
      <c r="G9494" s="179" t="s">
        <v>1509</v>
      </c>
      <c r="H9494" s="179" t="s">
        <v>1531</v>
      </c>
      <c r="I9494" s="179" t="s">
        <v>8741</v>
      </c>
      <c r="J9494" s="181" t="s">
        <v>2029</v>
      </c>
      <c r="K9494" s="181" t="s">
        <v>2105</v>
      </c>
      <c r="L9494" s="270" t="s">
        <v>2744</v>
      </c>
      <c r="M9494" s="182">
        <v>8</v>
      </c>
      <c r="N9494" s="182">
        <v>7</v>
      </c>
      <c r="O9494" s="183">
        <f>SUM(tblDataSet[[#This Row],['# of Students (Boys) - عدد الطلاب]:['# of Students (Girls) - عدد الطالبات]])</f>
        <v>15</v>
      </c>
      <c r="P9494" s="187"/>
      <c r="Q9494" s="182">
        <v>0</v>
      </c>
      <c r="R9494" s="183">
        <v>0</v>
      </c>
      <c r="S94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94" s="184" t="str">
        <f>INDEX(Org_list!$D$2:$D$399,MATCH(tblDataSet[[#This Row],[Organization Name - إسم المنظمة]],Org_list!$B$2:$B$399,0))</f>
        <v>UN</v>
      </c>
      <c r="U9494" s="179" t="s">
        <v>1340</v>
      </c>
      <c r="V9494" s="179">
        <v>15</v>
      </c>
      <c r="W9494" s="179" t="s">
        <v>13</v>
      </c>
      <c r="X9494" s="185"/>
    </row>
    <row r="9495" spans="1:24" ht="43.5" x14ac:dyDescent="0.35">
      <c r="A9495" s="179" t="s">
        <v>282</v>
      </c>
      <c r="B9495" s="180" t="s">
        <v>1237</v>
      </c>
      <c r="C9495" s="179" t="s">
        <v>282</v>
      </c>
      <c r="D9495" s="180" t="s">
        <v>282</v>
      </c>
      <c r="E9495" s="179" t="s">
        <v>8141</v>
      </c>
      <c r="F9495" s="180" t="s">
        <v>2748</v>
      </c>
      <c r="G9495" s="179" t="s">
        <v>1519</v>
      </c>
      <c r="H9495" s="179" t="s">
        <v>1519</v>
      </c>
      <c r="I9495" s="179" t="s">
        <v>8742</v>
      </c>
      <c r="J9495" s="181" t="s">
        <v>2036</v>
      </c>
      <c r="K9495" s="181" t="s">
        <v>2119</v>
      </c>
      <c r="L9495" s="270"/>
      <c r="M9495" s="182">
        <v>0</v>
      </c>
      <c r="N9495" s="182">
        <v>0</v>
      </c>
      <c r="O9495" s="183">
        <f>SUM(tblDataSet[[#This Row],['# of Students (Boys) - عدد الطلاب]:['# of Students (Girls) - عدد الطالبات]])</f>
        <v>0</v>
      </c>
      <c r="P9495" s="187" t="s">
        <v>2747</v>
      </c>
      <c r="Q9495" s="182">
        <v>0</v>
      </c>
      <c r="R9495" s="183">
        <v>1</v>
      </c>
      <c r="S949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95" s="184" t="str">
        <f>INDEX(Org_list!$D$2:$D$399,MATCH(tblDataSet[[#This Row],[Organization Name - إسم المنظمة]],Org_list!$B$2:$B$399,0))</f>
        <v>UN</v>
      </c>
      <c r="U9495" s="179" t="s">
        <v>9121</v>
      </c>
      <c r="V9495" s="179">
        <v>1</v>
      </c>
      <c r="W9495" s="179" t="s">
        <v>13</v>
      </c>
      <c r="X9495" s="185"/>
    </row>
    <row r="9496" spans="1:24" ht="43.5" x14ac:dyDescent="0.35">
      <c r="A9496" s="179" t="s">
        <v>282</v>
      </c>
      <c r="B9496" s="180" t="s">
        <v>1237</v>
      </c>
      <c r="C9496" s="179" t="s">
        <v>282</v>
      </c>
      <c r="D9496" s="180" t="s">
        <v>282</v>
      </c>
      <c r="E9496" s="179" t="s">
        <v>8156</v>
      </c>
      <c r="F9496" s="180" t="s">
        <v>2752</v>
      </c>
      <c r="G9496" s="179" t="s">
        <v>1527</v>
      </c>
      <c r="H9496" s="179" t="s">
        <v>1942</v>
      </c>
      <c r="I9496" s="179" t="s">
        <v>5535</v>
      </c>
      <c r="J9496" s="181" t="s">
        <v>2040</v>
      </c>
      <c r="K9496" s="181" t="s">
        <v>2123</v>
      </c>
      <c r="L9496" s="270"/>
      <c r="M9496" s="182">
        <v>0</v>
      </c>
      <c r="N9496" s="182">
        <v>0</v>
      </c>
      <c r="O9496" s="183">
        <f>SUM(tblDataSet[[#This Row],['# of Students (Boys) - عدد الطلاب]:['# of Students (Girls) - عدد الطالبات]])</f>
        <v>0</v>
      </c>
      <c r="P9496" s="187" t="s">
        <v>1432</v>
      </c>
      <c r="Q9496" s="182">
        <v>1</v>
      </c>
      <c r="R9496" s="183">
        <v>0</v>
      </c>
      <c r="S949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96" s="184" t="str">
        <f>INDEX(Org_list!$D$2:$D$399,MATCH(tblDataSet[[#This Row],[Organization Name - إسم المنظمة]],Org_list!$B$2:$B$399,0))</f>
        <v>UN</v>
      </c>
      <c r="U9496" s="179" t="s">
        <v>9125</v>
      </c>
      <c r="V9496" s="179">
        <v>5</v>
      </c>
      <c r="W9496" s="179" t="s">
        <v>13</v>
      </c>
      <c r="X9496" s="185"/>
    </row>
    <row r="9497" spans="1:24" ht="43.5" x14ac:dyDescent="0.35">
      <c r="A9497" s="179" t="s">
        <v>282</v>
      </c>
      <c r="B9497" s="180" t="s">
        <v>1237</v>
      </c>
      <c r="C9497" s="179" t="s">
        <v>282</v>
      </c>
      <c r="D9497" s="180" t="s">
        <v>282</v>
      </c>
      <c r="E9497" s="179" t="s">
        <v>8156</v>
      </c>
      <c r="F9497" s="180" t="s">
        <v>2752</v>
      </c>
      <c r="G9497" s="179" t="s">
        <v>1527</v>
      </c>
      <c r="H9497" s="179" t="s">
        <v>1942</v>
      </c>
      <c r="I9497" s="179" t="s">
        <v>5544</v>
      </c>
      <c r="J9497" s="181" t="s">
        <v>2040</v>
      </c>
      <c r="K9497" s="181" t="s">
        <v>2123</v>
      </c>
      <c r="L9497" s="270"/>
      <c r="M9497" s="182">
        <v>0</v>
      </c>
      <c r="N9497" s="182">
        <v>0</v>
      </c>
      <c r="O9497" s="183">
        <f>SUM(tblDataSet[[#This Row],['# of Students (Boys) - عدد الطلاب]:['# of Students (Girls) - عدد الطالبات]])</f>
        <v>0</v>
      </c>
      <c r="P9497" s="187" t="s">
        <v>1432</v>
      </c>
      <c r="Q9497" s="182">
        <v>8</v>
      </c>
      <c r="R9497" s="183">
        <v>0</v>
      </c>
      <c r="S9497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497" s="184" t="str">
        <f>INDEX(Org_list!$D$2:$D$399,MATCH(tblDataSet[[#This Row],[Organization Name - إسم المنظمة]],Org_list!$B$2:$B$399,0))</f>
        <v>UN</v>
      </c>
      <c r="U9497" s="179" t="s">
        <v>9125</v>
      </c>
      <c r="V9497" s="179">
        <v>5</v>
      </c>
      <c r="W9497" s="179" t="s">
        <v>13</v>
      </c>
      <c r="X9497" s="185"/>
    </row>
    <row r="9498" spans="1:24" ht="43.5" x14ac:dyDescent="0.35">
      <c r="A9498" s="179" t="s">
        <v>282</v>
      </c>
      <c r="B9498" s="180" t="s">
        <v>1237</v>
      </c>
      <c r="C9498" s="179" t="s">
        <v>282</v>
      </c>
      <c r="D9498" s="180" t="s">
        <v>282</v>
      </c>
      <c r="E9498" s="179" t="s">
        <v>2176</v>
      </c>
      <c r="F9498" s="180" t="s">
        <v>2748</v>
      </c>
      <c r="G9498" s="179" t="s">
        <v>1509</v>
      </c>
      <c r="H9498" s="179" t="s">
        <v>1534</v>
      </c>
      <c r="I9498" s="179" t="s">
        <v>8743</v>
      </c>
      <c r="J9498" s="181" t="s">
        <v>2029</v>
      </c>
      <c r="K9498" s="181" t="s">
        <v>2105</v>
      </c>
      <c r="L9498" s="270" t="s">
        <v>2744</v>
      </c>
      <c r="M9498" s="182">
        <v>15</v>
      </c>
      <c r="N9498" s="182">
        <v>15</v>
      </c>
      <c r="O9498" s="183">
        <f>SUM(tblDataSet[[#This Row],['# of Students (Boys) - عدد الطلاب]:['# of Students (Girls) - عدد الطالبات]])</f>
        <v>30</v>
      </c>
      <c r="P9498" s="187"/>
      <c r="Q9498" s="182">
        <v>0</v>
      </c>
      <c r="R9498" s="183">
        <v>0</v>
      </c>
      <c r="S94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98" s="184" t="str">
        <f>INDEX(Org_list!$D$2:$D$399,MATCH(tblDataSet[[#This Row],[Organization Name - إسم المنظمة]],Org_list!$B$2:$B$399,0))</f>
        <v>UN</v>
      </c>
      <c r="U9498" s="179" t="s">
        <v>1340</v>
      </c>
      <c r="V9498" s="179">
        <v>30</v>
      </c>
      <c r="W9498" s="179" t="s">
        <v>13</v>
      </c>
      <c r="X9498" s="185"/>
    </row>
    <row r="9499" spans="1:24" ht="43.5" x14ac:dyDescent="0.35">
      <c r="A9499" s="179" t="s">
        <v>282</v>
      </c>
      <c r="B9499" s="180" t="s">
        <v>1237</v>
      </c>
      <c r="C9499" s="179" t="s">
        <v>282</v>
      </c>
      <c r="D9499" s="180" t="s">
        <v>282</v>
      </c>
      <c r="E9499" s="179" t="s">
        <v>2176</v>
      </c>
      <c r="F9499" s="180" t="s">
        <v>2748</v>
      </c>
      <c r="G9499" s="179" t="s">
        <v>1509</v>
      </c>
      <c r="H9499" s="179" t="s">
        <v>1536</v>
      </c>
      <c r="I9499" s="179" t="s">
        <v>8744</v>
      </c>
      <c r="J9499" s="181" t="s">
        <v>2029</v>
      </c>
      <c r="K9499" s="181" t="s">
        <v>2105</v>
      </c>
      <c r="L9499" s="270" t="s">
        <v>2744</v>
      </c>
      <c r="M9499" s="182">
        <v>30</v>
      </c>
      <c r="N9499" s="182">
        <v>32</v>
      </c>
      <c r="O9499" s="183">
        <f>SUM(tblDataSet[[#This Row],['# of Students (Boys) - عدد الطلاب]:['# of Students (Girls) - عدد الطالبات]])</f>
        <v>62</v>
      </c>
      <c r="P9499" s="187"/>
      <c r="Q9499" s="182">
        <v>0</v>
      </c>
      <c r="R9499" s="183">
        <v>0</v>
      </c>
      <c r="S94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99" s="184" t="str">
        <f>INDEX(Org_list!$D$2:$D$399,MATCH(tblDataSet[[#This Row],[Organization Name - إسم المنظمة]],Org_list!$B$2:$B$399,0))</f>
        <v>UN</v>
      </c>
      <c r="U9499" s="179" t="s">
        <v>1340</v>
      </c>
      <c r="V9499" s="179">
        <v>62</v>
      </c>
      <c r="W9499" s="179" t="s">
        <v>13</v>
      </c>
      <c r="X9499" s="185"/>
    </row>
    <row r="9500" spans="1:24" ht="43.5" x14ac:dyDescent="0.35">
      <c r="A9500" s="179" t="s">
        <v>282</v>
      </c>
      <c r="B9500" s="180" t="s">
        <v>1237</v>
      </c>
      <c r="C9500" s="179" t="s">
        <v>282</v>
      </c>
      <c r="D9500" s="180" t="s">
        <v>282</v>
      </c>
      <c r="E9500" s="179" t="s">
        <v>2176</v>
      </c>
      <c r="F9500" s="180" t="s">
        <v>2748</v>
      </c>
      <c r="G9500" s="179" t="s">
        <v>1509</v>
      </c>
      <c r="H9500" s="179" t="s">
        <v>1531</v>
      </c>
      <c r="I9500" s="179" t="s">
        <v>8745</v>
      </c>
      <c r="J9500" s="181" t="s">
        <v>2029</v>
      </c>
      <c r="K9500" s="181" t="s">
        <v>2105</v>
      </c>
      <c r="L9500" s="270" t="s">
        <v>2744</v>
      </c>
      <c r="M9500" s="182">
        <v>6</v>
      </c>
      <c r="N9500" s="182">
        <v>4</v>
      </c>
      <c r="O9500" s="183">
        <f>SUM(tblDataSet[[#This Row],['# of Students (Boys) - عدد الطلاب]:['# of Students (Girls) - عدد الطالبات]])</f>
        <v>10</v>
      </c>
      <c r="P9500" s="187"/>
      <c r="Q9500" s="182">
        <v>0</v>
      </c>
      <c r="R9500" s="183">
        <v>0</v>
      </c>
      <c r="S95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0" s="184" t="str">
        <f>INDEX(Org_list!$D$2:$D$399,MATCH(tblDataSet[[#This Row],[Organization Name - إسم المنظمة]],Org_list!$B$2:$B$399,0))</f>
        <v>UN</v>
      </c>
      <c r="U9500" s="179" t="s">
        <v>1340</v>
      </c>
      <c r="V9500" s="179">
        <v>10</v>
      </c>
      <c r="W9500" s="179" t="s">
        <v>13</v>
      </c>
      <c r="X9500" s="185"/>
    </row>
    <row r="9501" spans="1:24" ht="43.5" x14ac:dyDescent="0.35">
      <c r="A9501" s="179" t="s">
        <v>282</v>
      </c>
      <c r="B9501" s="180" t="s">
        <v>1237</v>
      </c>
      <c r="C9501" s="179" t="s">
        <v>282</v>
      </c>
      <c r="D9501" s="180" t="s">
        <v>282</v>
      </c>
      <c r="E9501" s="179" t="s">
        <v>8156</v>
      </c>
      <c r="F9501" s="180" t="s">
        <v>2748</v>
      </c>
      <c r="G9501" s="179" t="s">
        <v>1509</v>
      </c>
      <c r="H9501" s="179" t="s">
        <v>1534</v>
      </c>
      <c r="I9501" s="179" t="s">
        <v>8746</v>
      </c>
      <c r="J9501" s="181" t="s">
        <v>2029</v>
      </c>
      <c r="K9501" s="181" t="s">
        <v>2105</v>
      </c>
      <c r="L9501" s="270" t="s">
        <v>8159</v>
      </c>
      <c r="M9501" s="182">
        <v>66</v>
      </c>
      <c r="N9501" s="182">
        <v>73</v>
      </c>
      <c r="O9501" s="183">
        <f>SUM(tblDataSet[[#This Row],['# of Students (Boys) - عدد الطلاب]:['# of Students (Girls) - عدد الطالبات]])</f>
        <v>139</v>
      </c>
      <c r="P9501" s="187"/>
      <c r="Q9501" s="182">
        <v>0</v>
      </c>
      <c r="R9501" s="183">
        <v>0</v>
      </c>
      <c r="S95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1" s="184" t="str">
        <f>INDEX(Org_list!$D$2:$D$399,MATCH(tblDataSet[[#This Row],[Organization Name - إسم المنظمة]],Org_list!$B$2:$B$399,0))</f>
        <v>UN</v>
      </c>
      <c r="U9501" s="179" t="s">
        <v>1340</v>
      </c>
      <c r="V9501" s="179">
        <v>139</v>
      </c>
      <c r="W9501" s="179" t="s">
        <v>13</v>
      </c>
      <c r="X9501" s="185"/>
    </row>
    <row r="9502" spans="1:24" x14ac:dyDescent="0.35">
      <c r="A9502" s="179" t="s">
        <v>282</v>
      </c>
      <c r="B9502" s="180" t="s">
        <v>1237</v>
      </c>
      <c r="C9502" s="179" t="s">
        <v>282</v>
      </c>
      <c r="D9502" s="180" t="s">
        <v>282</v>
      </c>
      <c r="E9502" s="179" t="s">
        <v>8156</v>
      </c>
      <c r="F9502" s="180" t="s">
        <v>2748</v>
      </c>
      <c r="G9502" s="179" t="s">
        <v>1509</v>
      </c>
      <c r="H9502" s="179" t="s">
        <v>1534</v>
      </c>
      <c r="I9502" s="179" t="s">
        <v>8746</v>
      </c>
      <c r="J9502" s="181" t="s">
        <v>2033</v>
      </c>
      <c r="K9502" s="181" t="s">
        <v>2110</v>
      </c>
      <c r="L9502" s="270" t="s">
        <v>8159</v>
      </c>
      <c r="M9502" s="182">
        <v>66</v>
      </c>
      <c r="N9502" s="182">
        <v>73</v>
      </c>
      <c r="O9502" s="183">
        <f>SUM(tblDataSet[[#This Row],['# of Students (Boys) - عدد الطلاب]:['# of Students (Girls) - عدد الطالبات]])</f>
        <v>139</v>
      </c>
      <c r="P9502" s="187"/>
      <c r="Q9502" s="182">
        <v>0</v>
      </c>
      <c r="R9502" s="183">
        <v>0</v>
      </c>
      <c r="S95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2" s="184" t="str">
        <f>INDEX(Org_list!$D$2:$D$399,MATCH(tblDataSet[[#This Row],[Organization Name - إسم المنظمة]],Org_list!$B$2:$B$399,0))</f>
        <v>UN</v>
      </c>
      <c r="U9502" s="179" t="s">
        <v>9123</v>
      </c>
      <c r="V9502" s="179">
        <v>417</v>
      </c>
      <c r="W9502" s="179" t="s">
        <v>13</v>
      </c>
      <c r="X9502" s="185"/>
    </row>
    <row r="9503" spans="1:24" ht="43.5" x14ac:dyDescent="0.35">
      <c r="A9503" s="179" t="s">
        <v>282</v>
      </c>
      <c r="B9503" s="180" t="s">
        <v>1237</v>
      </c>
      <c r="C9503" s="179" t="s">
        <v>282</v>
      </c>
      <c r="D9503" s="180" t="s">
        <v>282</v>
      </c>
      <c r="E9503" s="179" t="s">
        <v>8156</v>
      </c>
      <c r="F9503" s="180" t="s">
        <v>2752</v>
      </c>
      <c r="G9503" s="179" t="s">
        <v>1527</v>
      </c>
      <c r="H9503" s="179" t="s">
        <v>1942</v>
      </c>
      <c r="I9503" s="179" t="s">
        <v>5556</v>
      </c>
      <c r="J9503" s="181" t="s">
        <v>2040</v>
      </c>
      <c r="K9503" s="181" t="s">
        <v>2123</v>
      </c>
      <c r="L9503" s="270"/>
      <c r="M9503" s="182">
        <v>0</v>
      </c>
      <c r="N9503" s="182">
        <v>0</v>
      </c>
      <c r="O9503" s="183">
        <f>SUM(tblDataSet[[#This Row],['# of Students (Boys) - عدد الطلاب]:['# of Students (Girls) - عدد الطالبات]])</f>
        <v>0</v>
      </c>
      <c r="P9503" s="187" t="s">
        <v>1432</v>
      </c>
      <c r="Q9503" s="182">
        <v>1</v>
      </c>
      <c r="R9503" s="183">
        <v>0</v>
      </c>
      <c r="S950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03" s="184" t="str">
        <f>INDEX(Org_list!$D$2:$D$399,MATCH(tblDataSet[[#This Row],[Organization Name - إسم المنظمة]],Org_list!$B$2:$B$399,0))</f>
        <v>UN</v>
      </c>
      <c r="U9503" s="179" t="s">
        <v>9125</v>
      </c>
      <c r="V9503" s="179">
        <v>5</v>
      </c>
      <c r="W9503" s="179" t="s">
        <v>13</v>
      </c>
      <c r="X9503" s="185"/>
    </row>
    <row r="9504" spans="1:24" ht="72.5" x14ac:dyDescent="0.35">
      <c r="A9504" s="179" t="s">
        <v>282</v>
      </c>
      <c r="B9504" s="180" t="s">
        <v>1237</v>
      </c>
      <c r="C9504" s="179" t="s">
        <v>282</v>
      </c>
      <c r="D9504" s="180" t="s">
        <v>282</v>
      </c>
      <c r="E9504" s="179" t="s">
        <v>8156</v>
      </c>
      <c r="F9504" s="180" t="s">
        <v>2748</v>
      </c>
      <c r="G9504" s="179" t="s">
        <v>1519</v>
      </c>
      <c r="H9504" s="179" t="s">
        <v>1842</v>
      </c>
      <c r="I9504" s="179" t="s">
        <v>5556</v>
      </c>
      <c r="J9504" s="181" t="s">
        <v>2028</v>
      </c>
      <c r="K9504" s="181" t="s">
        <v>2102</v>
      </c>
      <c r="L9504" s="270" t="s">
        <v>2744</v>
      </c>
      <c r="M9504" s="182">
        <v>232</v>
      </c>
      <c r="N9504" s="182">
        <v>109</v>
      </c>
      <c r="O9504" s="183">
        <f>SUM(tblDataSet[[#This Row],['# of Students (Boys) - عدد الطلاب]:['# of Students (Girls) - عدد الطالبات]])</f>
        <v>341</v>
      </c>
      <c r="P9504" s="187"/>
      <c r="Q9504" s="182">
        <v>0</v>
      </c>
      <c r="R9504" s="183">
        <v>0</v>
      </c>
      <c r="S95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4" s="184" t="str">
        <f>INDEX(Org_list!$D$2:$D$399,MATCH(tblDataSet[[#This Row],[Organization Name - إسم المنظمة]],Org_list!$B$2:$B$399,0))</f>
        <v>UN</v>
      </c>
      <c r="U9504" s="179" t="s">
        <v>1321</v>
      </c>
      <c r="V9504" s="179">
        <v>2</v>
      </c>
      <c r="W9504" s="179" t="s">
        <v>13</v>
      </c>
      <c r="X9504" s="185"/>
    </row>
    <row r="9505" spans="1:24" ht="43.5" x14ac:dyDescent="0.35">
      <c r="A9505" s="179" t="s">
        <v>282</v>
      </c>
      <c r="B9505" s="180" t="s">
        <v>1237</v>
      </c>
      <c r="C9505" s="179" t="s">
        <v>282</v>
      </c>
      <c r="D9505" s="180" t="s">
        <v>282</v>
      </c>
      <c r="E9505" s="179" t="s">
        <v>2176</v>
      </c>
      <c r="F9505" s="180" t="s">
        <v>2748</v>
      </c>
      <c r="G9505" s="179" t="s">
        <v>1509</v>
      </c>
      <c r="H9505" s="179" t="s">
        <v>1531</v>
      </c>
      <c r="I9505" s="179" t="s">
        <v>5557</v>
      </c>
      <c r="J9505" s="181" t="s">
        <v>2029</v>
      </c>
      <c r="K9505" s="181" t="s">
        <v>2105</v>
      </c>
      <c r="L9505" s="270" t="s">
        <v>2744</v>
      </c>
      <c r="M9505" s="182">
        <v>5</v>
      </c>
      <c r="N9505" s="182">
        <v>5</v>
      </c>
      <c r="O9505" s="183">
        <f>SUM(tblDataSet[[#This Row],['# of Students (Boys) - عدد الطلاب]:['# of Students (Girls) - عدد الطالبات]])</f>
        <v>10</v>
      </c>
      <c r="P9505" s="187"/>
      <c r="Q9505" s="182">
        <v>0</v>
      </c>
      <c r="R9505" s="183">
        <v>0</v>
      </c>
      <c r="S95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5" s="184" t="str">
        <f>INDEX(Org_list!$D$2:$D$399,MATCH(tblDataSet[[#This Row],[Organization Name - إسم المنظمة]],Org_list!$B$2:$B$399,0))</f>
        <v>UN</v>
      </c>
      <c r="U9505" s="179" t="s">
        <v>1340</v>
      </c>
      <c r="V9505" s="179">
        <v>10</v>
      </c>
      <c r="W9505" s="179" t="s">
        <v>13</v>
      </c>
      <c r="X9505" s="185"/>
    </row>
    <row r="9506" spans="1:24" ht="43.5" x14ac:dyDescent="0.35">
      <c r="A9506" s="179" t="s">
        <v>282</v>
      </c>
      <c r="B9506" s="180" t="s">
        <v>1237</v>
      </c>
      <c r="C9506" s="179" t="s">
        <v>282</v>
      </c>
      <c r="D9506" s="180" t="s">
        <v>282</v>
      </c>
      <c r="E9506" s="179" t="s">
        <v>2176</v>
      </c>
      <c r="F9506" s="180" t="s">
        <v>2748</v>
      </c>
      <c r="G9506" s="179" t="s">
        <v>1509</v>
      </c>
      <c r="H9506" s="179" t="s">
        <v>1534</v>
      </c>
      <c r="I9506" s="179" t="s">
        <v>5557</v>
      </c>
      <c r="J9506" s="181" t="s">
        <v>2029</v>
      </c>
      <c r="K9506" s="181" t="s">
        <v>2105</v>
      </c>
      <c r="L9506" s="270" t="s">
        <v>2744</v>
      </c>
      <c r="M9506" s="182">
        <v>22</v>
      </c>
      <c r="N9506" s="182">
        <v>22</v>
      </c>
      <c r="O9506" s="183">
        <f>SUM(tblDataSet[[#This Row],['# of Students (Boys) - عدد الطلاب]:['# of Students (Girls) - عدد الطالبات]])</f>
        <v>44</v>
      </c>
      <c r="P9506" s="187"/>
      <c r="Q9506" s="182">
        <v>0</v>
      </c>
      <c r="R9506" s="183">
        <v>0</v>
      </c>
      <c r="S95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6" s="184" t="str">
        <f>INDEX(Org_list!$D$2:$D$399,MATCH(tblDataSet[[#This Row],[Organization Name - إسم المنظمة]],Org_list!$B$2:$B$399,0))</f>
        <v>UN</v>
      </c>
      <c r="U9506" s="179" t="s">
        <v>1340</v>
      </c>
      <c r="V9506" s="179">
        <v>44</v>
      </c>
      <c r="W9506" s="179" t="s">
        <v>13</v>
      </c>
      <c r="X9506" s="185"/>
    </row>
    <row r="9507" spans="1:24" ht="43.5" x14ac:dyDescent="0.35">
      <c r="A9507" s="179" t="s">
        <v>282</v>
      </c>
      <c r="B9507" s="180" t="s">
        <v>1237</v>
      </c>
      <c r="C9507" s="179" t="s">
        <v>282</v>
      </c>
      <c r="D9507" s="180" t="s">
        <v>282</v>
      </c>
      <c r="E9507" s="179" t="s">
        <v>2176</v>
      </c>
      <c r="F9507" s="180" t="s">
        <v>2748</v>
      </c>
      <c r="G9507" s="179" t="s">
        <v>1509</v>
      </c>
      <c r="H9507" s="179" t="s">
        <v>1536</v>
      </c>
      <c r="I9507" s="179" t="s">
        <v>8747</v>
      </c>
      <c r="J9507" s="181" t="s">
        <v>2029</v>
      </c>
      <c r="K9507" s="181" t="s">
        <v>2105</v>
      </c>
      <c r="L9507" s="270" t="s">
        <v>2744</v>
      </c>
      <c r="M9507" s="182">
        <v>36</v>
      </c>
      <c r="N9507" s="182">
        <v>96</v>
      </c>
      <c r="O9507" s="183">
        <f>SUM(tblDataSet[[#This Row],['# of Students (Boys) - عدد الطلاب]:['# of Students (Girls) - عدد الطالبات]])</f>
        <v>132</v>
      </c>
      <c r="P9507" s="187"/>
      <c r="Q9507" s="182">
        <v>0</v>
      </c>
      <c r="R9507" s="183">
        <v>0</v>
      </c>
      <c r="S95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7" s="184" t="str">
        <f>INDEX(Org_list!$D$2:$D$399,MATCH(tblDataSet[[#This Row],[Organization Name - إسم المنظمة]],Org_list!$B$2:$B$399,0))</f>
        <v>UN</v>
      </c>
      <c r="U9507" s="179" t="s">
        <v>1340</v>
      </c>
      <c r="V9507" s="179">
        <v>132</v>
      </c>
      <c r="W9507" s="179" t="s">
        <v>13</v>
      </c>
      <c r="X9507" s="185"/>
    </row>
    <row r="9508" spans="1:24" ht="29" x14ac:dyDescent="0.35">
      <c r="A9508" s="179" t="s">
        <v>282</v>
      </c>
      <c r="B9508" s="180" t="s">
        <v>1237</v>
      </c>
      <c r="C9508" s="179" t="s">
        <v>282</v>
      </c>
      <c r="D9508" s="180" t="s">
        <v>282</v>
      </c>
      <c r="E9508" s="179" t="s">
        <v>8156</v>
      </c>
      <c r="F9508" s="180" t="s">
        <v>2748</v>
      </c>
      <c r="G9508" s="179" t="s">
        <v>1509</v>
      </c>
      <c r="H9508" s="179" t="s">
        <v>1534</v>
      </c>
      <c r="I9508" s="179" t="s">
        <v>8748</v>
      </c>
      <c r="J9508" s="181" t="s">
        <v>2026</v>
      </c>
      <c r="K9508" s="181" t="s">
        <v>2096</v>
      </c>
      <c r="L9508" s="270" t="s">
        <v>2745</v>
      </c>
      <c r="M9508" s="182">
        <v>91</v>
      </c>
      <c r="N9508" s="182">
        <v>0</v>
      </c>
      <c r="O9508" s="183">
        <f>SUM(tblDataSet[[#This Row],['# of Students (Boys) - عدد الطلاب]:['# of Students (Girls) - عدد الطالبات]])</f>
        <v>91</v>
      </c>
      <c r="P9508" s="187"/>
      <c r="Q9508" s="182">
        <v>0</v>
      </c>
      <c r="R9508" s="183">
        <v>0</v>
      </c>
      <c r="S95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8" s="184" t="str">
        <f>INDEX(Org_list!$D$2:$D$399,MATCH(tblDataSet[[#This Row],[Organization Name - إسم المنظمة]],Org_list!$B$2:$B$399,0))</f>
        <v>UN</v>
      </c>
      <c r="U9508" s="179" t="s">
        <v>9131</v>
      </c>
      <c r="V9508" s="179">
        <v>91</v>
      </c>
      <c r="W9508" s="179" t="s">
        <v>13</v>
      </c>
      <c r="X9508" s="185"/>
    </row>
    <row r="9509" spans="1:24" ht="72.5" x14ac:dyDescent="0.35">
      <c r="A9509" s="179" t="s">
        <v>282</v>
      </c>
      <c r="B9509" s="180" t="s">
        <v>1237</v>
      </c>
      <c r="C9509" s="179" t="s">
        <v>282</v>
      </c>
      <c r="D9509" s="180" t="s">
        <v>282</v>
      </c>
      <c r="E9509" s="179" t="s">
        <v>8156</v>
      </c>
      <c r="F9509" s="180" t="s">
        <v>2748</v>
      </c>
      <c r="G9509" s="179" t="s">
        <v>1509</v>
      </c>
      <c r="H9509" s="179" t="s">
        <v>1534</v>
      </c>
      <c r="I9509" s="179" t="s">
        <v>8748</v>
      </c>
      <c r="J9509" s="181" t="s">
        <v>2028</v>
      </c>
      <c r="K9509" s="181" t="s">
        <v>2104</v>
      </c>
      <c r="L9509" s="270" t="s">
        <v>2744</v>
      </c>
      <c r="M9509" s="182">
        <v>17</v>
      </c>
      <c r="N9509" s="182">
        <v>13</v>
      </c>
      <c r="O9509" s="183">
        <f>SUM(tblDataSet[[#This Row],['# of Students (Boys) - عدد الطلاب]:['# of Students (Girls) - عدد الطالبات]])</f>
        <v>30</v>
      </c>
      <c r="P9509" s="187"/>
      <c r="Q9509" s="182">
        <v>0</v>
      </c>
      <c r="R9509" s="183">
        <v>0</v>
      </c>
      <c r="S95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9" s="184" t="str">
        <f>INDEX(Org_list!$D$2:$D$399,MATCH(tblDataSet[[#This Row],[Organization Name - إسم المنظمة]],Org_list!$B$2:$B$399,0))</f>
        <v>UN</v>
      </c>
      <c r="U9509" s="179" t="s">
        <v>1331</v>
      </c>
      <c r="V9509" s="179">
        <v>10</v>
      </c>
      <c r="W9509" s="179" t="s">
        <v>13</v>
      </c>
      <c r="X9509" s="185"/>
    </row>
    <row r="9510" spans="1:24" ht="29" x14ac:dyDescent="0.35">
      <c r="A9510" s="179" t="s">
        <v>282</v>
      </c>
      <c r="B9510" s="180" t="s">
        <v>1237</v>
      </c>
      <c r="C9510" s="179" t="s">
        <v>282</v>
      </c>
      <c r="D9510" s="180" t="s">
        <v>282</v>
      </c>
      <c r="E9510" s="179" t="s">
        <v>8156</v>
      </c>
      <c r="F9510" s="180" t="s">
        <v>2748</v>
      </c>
      <c r="G9510" s="179" t="s">
        <v>1509</v>
      </c>
      <c r="H9510" s="179" t="s">
        <v>1534</v>
      </c>
      <c r="I9510" s="179" t="s">
        <v>8748</v>
      </c>
      <c r="J9510" s="181" t="s">
        <v>2029</v>
      </c>
      <c r="K9510" s="181" t="s">
        <v>2106</v>
      </c>
      <c r="L9510" s="270" t="s">
        <v>2744</v>
      </c>
      <c r="M9510" s="182">
        <v>50</v>
      </c>
      <c r="N9510" s="182">
        <v>40</v>
      </c>
      <c r="O9510" s="183">
        <f>SUM(tblDataSet[[#This Row],['# of Students (Boys) - عدد الطلاب]:['# of Students (Girls) - عدد الطالبات]])</f>
        <v>90</v>
      </c>
      <c r="P9510" s="187"/>
      <c r="Q9510" s="182">
        <v>0</v>
      </c>
      <c r="R9510" s="183">
        <v>0</v>
      </c>
      <c r="S95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0" s="184" t="str">
        <f>INDEX(Org_list!$D$2:$D$399,MATCH(tblDataSet[[#This Row],[Organization Name - إسم المنظمة]],Org_list!$B$2:$B$399,0))</f>
        <v>UN</v>
      </c>
      <c r="U9510" s="179" t="s">
        <v>9122</v>
      </c>
      <c r="V9510" s="179">
        <v>1</v>
      </c>
      <c r="W9510" s="179" t="s">
        <v>13</v>
      </c>
      <c r="X9510" s="185"/>
    </row>
    <row r="9511" spans="1:24" ht="43.5" x14ac:dyDescent="0.35">
      <c r="A9511" s="179" t="s">
        <v>282</v>
      </c>
      <c r="B9511" s="180" t="s">
        <v>1237</v>
      </c>
      <c r="C9511" s="179" t="s">
        <v>282</v>
      </c>
      <c r="D9511" s="180" t="s">
        <v>282</v>
      </c>
      <c r="E9511" s="179" t="s">
        <v>8156</v>
      </c>
      <c r="F9511" s="180" t="s">
        <v>2748</v>
      </c>
      <c r="G9511" s="179" t="s">
        <v>1509</v>
      </c>
      <c r="H9511" s="179" t="s">
        <v>1534</v>
      </c>
      <c r="I9511" s="179" t="s">
        <v>8748</v>
      </c>
      <c r="J9511" s="181" t="s">
        <v>2029</v>
      </c>
      <c r="K9511" s="181" t="s">
        <v>2105</v>
      </c>
      <c r="L9511" s="270" t="s">
        <v>2744</v>
      </c>
      <c r="M9511" s="182">
        <v>49</v>
      </c>
      <c r="N9511" s="182">
        <v>41</v>
      </c>
      <c r="O9511" s="183">
        <f>SUM(tblDataSet[[#This Row],['# of Students (Boys) - عدد الطلاب]:['# of Students (Girls) - عدد الطالبات]])</f>
        <v>90</v>
      </c>
      <c r="P9511" s="187"/>
      <c r="Q9511" s="182">
        <v>0</v>
      </c>
      <c r="R9511" s="183">
        <v>0</v>
      </c>
      <c r="S95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1" s="184" t="str">
        <f>INDEX(Org_list!$D$2:$D$399,MATCH(tblDataSet[[#This Row],[Organization Name - إسم المنظمة]],Org_list!$B$2:$B$399,0))</f>
        <v>UN</v>
      </c>
      <c r="U9511" s="179" t="s">
        <v>1340</v>
      </c>
      <c r="V9511" s="179">
        <v>90</v>
      </c>
      <c r="W9511" s="179" t="s">
        <v>13</v>
      </c>
      <c r="X9511" s="185"/>
    </row>
    <row r="9512" spans="1:24" x14ac:dyDescent="0.35">
      <c r="A9512" s="179" t="s">
        <v>282</v>
      </c>
      <c r="B9512" s="180" t="s">
        <v>1237</v>
      </c>
      <c r="C9512" s="179" t="s">
        <v>282</v>
      </c>
      <c r="D9512" s="180" t="s">
        <v>282</v>
      </c>
      <c r="E9512" s="179" t="s">
        <v>8156</v>
      </c>
      <c r="F9512" s="180" t="s">
        <v>2748</v>
      </c>
      <c r="G9512" s="179" t="s">
        <v>1509</v>
      </c>
      <c r="H9512" s="179" t="s">
        <v>1534</v>
      </c>
      <c r="I9512" s="179" t="s">
        <v>8748</v>
      </c>
      <c r="J9512" s="181" t="s">
        <v>2033</v>
      </c>
      <c r="K9512" s="181" t="s">
        <v>2110</v>
      </c>
      <c r="L9512" s="270" t="s">
        <v>2744</v>
      </c>
      <c r="M9512" s="182">
        <v>49</v>
      </c>
      <c r="N9512" s="182">
        <v>41</v>
      </c>
      <c r="O9512" s="183">
        <f>SUM(tblDataSet[[#This Row],['# of Students (Boys) - عدد الطلاب]:['# of Students (Girls) - عدد الطالبات]])</f>
        <v>90</v>
      </c>
      <c r="P9512" s="187"/>
      <c r="Q9512" s="182">
        <v>0</v>
      </c>
      <c r="R9512" s="183">
        <v>0</v>
      </c>
      <c r="S95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2" s="184" t="str">
        <f>INDEX(Org_list!$D$2:$D$399,MATCH(tblDataSet[[#This Row],[Organization Name - إسم المنظمة]],Org_list!$B$2:$B$399,0))</f>
        <v>UN</v>
      </c>
      <c r="U9512" s="179" t="s">
        <v>9123</v>
      </c>
      <c r="V9512" s="179">
        <v>270</v>
      </c>
      <c r="W9512" s="179" t="s">
        <v>13</v>
      </c>
      <c r="X9512" s="185"/>
    </row>
    <row r="9513" spans="1:24" ht="72.5" x14ac:dyDescent="0.35">
      <c r="A9513" s="179" t="s">
        <v>282</v>
      </c>
      <c r="B9513" s="180" t="s">
        <v>1237</v>
      </c>
      <c r="C9513" s="179" t="s">
        <v>282</v>
      </c>
      <c r="D9513" s="180" t="s">
        <v>282</v>
      </c>
      <c r="E9513" s="179" t="s">
        <v>8156</v>
      </c>
      <c r="F9513" s="180" t="s">
        <v>2748</v>
      </c>
      <c r="G9513" s="179" t="s">
        <v>1509</v>
      </c>
      <c r="H9513" s="179" t="s">
        <v>1534</v>
      </c>
      <c r="I9513" s="179" t="s">
        <v>8748</v>
      </c>
      <c r="J9513" s="181" t="s">
        <v>2028</v>
      </c>
      <c r="K9513" s="181" t="s">
        <v>2102</v>
      </c>
      <c r="L9513" s="270" t="s">
        <v>2744</v>
      </c>
      <c r="M9513" s="182">
        <v>49</v>
      </c>
      <c r="N9513" s="182">
        <v>41</v>
      </c>
      <c r="O9513" s="183">
        <f>SUM(tblDataSet[[#This Row],['# of Students (Boys) - عدد الطلاب]:['# of Students (Girls) - عدد الطالبات]])</f>
        <v>90</v>
      </c>
      <c r="P9513" s="187"/>
      <c r="Q9513" s="182">
        <v>0</v>
      </c>
      <c r="R9513" s="183">
        <v>0</v>
      </c>
      <c r="S95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3" s="184" t="str">
        <f>INDEX(Org_list!$D$2:$D$399,MATCH(tblDataSet[[#This Row],[Organization Name - إسم المنظمة]],Org_list!$B$2:$B$399,0))</f>
        <v>UN</v>
      </c>
      <c r="U9513" s="179" t="s">
        <v>1321</v>
      </c>
      <c r="V9513" s="179">
        <v>1</v>
      </c>
      <c r="W9513" s="179" t="s">
        <v>13</v>
      </c>
      <c r="X9513" s="185"/>
    </row>
    <row r="9514" spans="1:24" ht="43.5" x14ac:dyDescent="0.35">
      <c r="A9514" s="179" t="s">
        <v>282</v>
      </c>
      <c r="B9514" s="180" t="s">
        <v>1237</v>
      </c>
      <c r="C9514" s="179" t="s">
        <v>282</v>
      </c>
      <c r="D9514" s="180" t="s">
        <v>282</v>
      </c>
      <c r="E9514" s="179" t="s">
        <v>2176</v>
      </c>
      <c r="F9514" s="180" t="s">
        <v>2748</v>
      </c>
      <c r="G9514" s="179" t="s">
        <v>1509</v>
      </c>
      <c r="H9514" s="179" t="s">
        <v>1537</v>
      </c>
      <c r="I9514" s="179" t="s">
        <v>8749</v>
      </c>
      <c r="J9514" s="181" t="s">
        <v>2029</v>
      </c>
      <c r="K9514" s="181" t="s">
        <v>2105</v>
      </c>
      <c r="L9514" s="270" t="s">
        <v>2744</v>
      </c>
      <c r="M9514" s="182">
        <v>4</v>
      </c>
      <c r="N9514" s="182">
        <v>2</v>
      </c>
      <c r="O9514" s="183">
        <f>SUM(tblDataSet[[#This Row],['# of Students (Boys) - عدد الطلاب]:['# of Students (Girls) - عدد الطالبات]])</f>
        <v>6</v>
      </c>
      <c r="P9514" s="187"/>
      <c r="Q9514" s="182">
        <v>0</v>
      </c>
      <c r="R9514" s="183">
        <v>0</v>
      </c>
      <c r="S95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4" s="184" t="str">
        <f>INDEX(Org_list!$D$2:$D$399,MATCH(tblDataSet[[#This Row],[Organization Name - إسم المنظمة]],Org_list!$B$2:$B$399,0))</f>
        <v>UN</v>
      </c>
      <c r="U9514" s="179" t="s">
        <v>1340</v>
      </c>
      <c r="V9514" s="179">
        <v>6</v>
      </c>
      <c r="W9514" s="179" t="s">
        <v>13</v>
      </c>
      <c r="X9514" s="185"/>
    </row>
    <row r="9515" spans="1:24" ht="43.5" x14ac:dyDescent="0.35">
      <c r="A9515" s="179" t="s">
        <v>282</v>
      </c>
      <c r="B9515" s="180" t="s">
        <v>1237</v>
      </c>
      <c r="C9515" s="179" t="s">
        <v>282</v>
      </c>
      <c r="D9515" s="180" t="s">
        <v>282</v>
      </c>
      <c r="E9515" s="179" t="s">
        <v>2176</v>
      </c>
      <c r="F9515" s="180" t="s">
        <v>2748</v>
      </c>
      <c r="G9515" s="179" t="s">
        <v>1509</v>
      </c>
      <c r="H9515" s="179" t="s">
        <v>1531</v>
      </c>
      <c r="I9515" s="179" t="s">
        <v>8750</v>
      </c>
      <c r="J9515" s="181" t="s">
        <v>2029</v>
      </c>
      <c r="K9515" s="181" t="s">
        <v>2105</v>
      </c>
      <c r="L9515" s="270" t="s">
        <v>2744</v>
      </c>
      <c r="M9515" s="182">
        <v>5</v>
      </c>
      <c r="N9515" s="182">
        <v>5</v>
      </c>
      <c r="O9515" s="183">
        <f>SUM(tblDataSet[[#This Row],['# of Students (Boys) - عدد الطلاب]:['# of Students (Girls) - عدد الطالبات]])</f>
        <v>10</v>
      </c>
      <c r="P9515" s="187"/>
      <c r="Q9515" s="182">
        <v>0</v>
      </c>
      <c r="R9515" s="183">
        <v>0</v>
      </c>
      <c r="S95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5" s="184" t="str">
        <f>INDEX(Org_list!$D$2:$D$399,MATCH(tblDataSet[[#This Row],[Organization Name - إسم المنظمة]],Org_list!$B$2:$B$399,0))</f>
        <v>UN</v>
      </c>
      <c r="U9515" s="179" t="s">
        <v>1340</v>
      </c>
      <c r="V9515" s="179">
        <v>10</v>
      </c>
      <c r="W9515" s="179" t="s">
        <v>13</v>
      </c>
      <c r="X9515" s="185"/>
    </row>
    <row r="9516" spans="1:24" ht="72.5" x14ac:dyDescent="0.35">
      <c r="A9516" s="179" t="s">
        <v>282</v>
      </c>
      <c r="B9516" s="180" t="s">
        <v>1237</v>
      </c>
      <c r="C9516" s="179" t="s">
        <v>282</v>
      </c>
      <c r="D9516" s="180" t="s">
        <v>282</v>
      </c>
      <c r="E9516" s="179" t="s">
        <v>8156</v>
      </c>
      <c r="F9516" s="180" t="s">
        <v>2748</v>
      </c>
      <c r="G9516" s="179" t="s">
        <v>1509</v>
      </c>
      <c r="H9516" s="179" t="s">
        <v>1534</v>
      </c>
      <c r="I9516" s="179" t="s">
        <v>8751</v>
      </c>
      <c r="J9516" s="181" t="s">
        <v>2028</v>
      </c>
      <c r="K9516" s="181" t="s">
        <v>2104</v>
      </c>
      <c r="L9516" s="270" t="s">
        <v>8159</v>
      </c>
      <c r="M9516" s="182">
        <v>17</v>
      </c>
      <c r="N9516" s="182">
        <v>13</v>
      </c>
      <c r="O9516" s="183">
        <f>SUM(tblDataSet[[#This Row],['# of Students (Boys) - عدد الطلاب]:['# of Students (Girls) - عدد الطالبات]])</f>
        <v>30</v>
      </c>
      <c r="P9516" s="187"/>
      <c r="Q9516" s="182">
        <v>0</v>
      </c>
      <c r="R9516" s="183">
        <v>0</v>
      </c>
      <c r="S95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6" s="184" t="str">
        <f>INDEX(Org_list!$D$2:$D$399,MATCH(tblDataSet[[#This Row],[Organization Name - إسم المنظمة]],Org_list!$B$2:$B$399,0))</f>
        <v>UN</v>
      </c>
      <c r="U9516" s="179" t="s">
        <v>1331</v>
      </c>
      <c r="V9516" s="179">
        <v>10</v>
      </c>
      <c r="W9516" s="179" t="s">
        <v>13</v>
      </c>
      <c r="X9516" s="185"/>
    </row>
    <row r="9517" spans="1:24" ht="29" x14ac:dyDescent="0.35">
      <c r="A9517" s="179" t="s">
        <v>282</v>
      </c>
      <c r="B9517" s="180" t="s">
        <v>1237</v>
      </c>
      <c r="C9517" s="179" t="s">
        <v>282</v>
      </c>
      <c r="D9517" s="180" t="s">
        <v>282</v>
      </c>
      <c r="E9517" s="179" t="s">
        <v>8156</v>
      </c>
      <c r="F9517" s="180" t="s">
        <v>2748</v>
      </c>
      <c r="G9517" s="179" t="s">
        <v>1509</v>
      </c>
      <c r="H9517" s="179" t="s">
        <v>1534</v>
      </c>
      <c r="I9517" s="179" t="s">
        <v>8751</v>
      </c>
      <c r="J9517" s="181" t="s">
        <v>2029</v>
      </c>
      <c r="K9517" s="181" t="s">
        <v>2106</v>
      </c>
      <c r="L9517" s="270" t="s">
        <v>8159</v>
      </c>
      <c r="M9517" s="182">
        <v>50</v>
      </c>
      <c r="N9517" s="182">
        <v>40</v>
      </c>
      <c r="O9517" s="183">
        <f>SUM(tblDataSet[[#This Row],['# of Students (Boys) - عدد الطلاب]:['# of Students (Girls) - عدد الطالبات]])</f>
        <v>90</v>
      </c>
      <c r="P9517" s="187"/>
      <c r="Q9517" s="182">
        <v>0</v>
      </c>
      <c r="R9517" s="183">
        <v>0</v>
      </c>
      <c r="S95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7" s="184" t="str">
        <f>INDEX(Org_list!$D$2:$D$399,MATCH(tblDataSet[[#This Row],[Organization Name - إسم المنظمة]],Org_list!$B$2:$B$399,0))</f>
        <v>UN</v>
      </c>
      <c r="U9517" s="179" t="s">
        <v>9122</v>
      </c>
      <c r="V9517" s="179">
        <v>1</v>
      </c>
      <c r="W9517" s="179" t="s">
        <v>13</v>
      </c>
      <c r="X9517" s="185"/>
    </row>
    <row r="9518" spans="1:24" ht="43.5" x14ac:dyDescent="0.35">
      <c r="A9518" s="179" t="s">
        <v>282</v>
      </c>
      <c r="B9518" s="180" t="s">
        <v>1237</v>
      </c>
      <c r="C9518" s="179" t="s">
        <v>282</v>
      </c>
      <c r="D9518" s="180" t="s">
        <v>282</v>
      </c>
      <c r="E9518" s="179" t="s">
        <v>8156</v>
      </c>
      <c r="F9518" s="180" t="s">
        <v>2748</v>
      </c>
      <c r="G9518" s="179" t="s">
        <v>1509</v>
      </c>
      <c r="H9518" s="179" t="s">
        <v>1534</v>
      </c>
      <c r="I9518" s="179" t="s">
        <v>8751</v>
      </c>
      <c r="J9518" s="181" t="s">
        <v>2029</v>
      </c>
      <c r="K9518" s="181" t="s">
        <v>2105</v>
      </c>
      <c r="L9518" s="270" t="s">
        <v>8159</v>
      </c>
      <c r="M9518" s="182">
        <v>27</v>
      </c>
      <c r="N9518" s="182">
        <v>21</v>
      </c>
      <c r="O9518" s="183">
        <f>SUM(tblDataSet[[#This Row],['# of Students (Boys) - عدد الطلاب]:['# of Students (Girls) - عدد الطالبات]])</f>
        <v>48</v>
      </c>
      <c r="P9518" s="187"/>
      <c r="Q9518" s="182">
        <v>0</v>
      </c>
      <c r="R9518" s="183">
        <v>0</v>
      </c>
      <c r="S95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8" s="184" t="str">
        <f>INDEX(Org_list!$D$2:$D$399,MATCH(tblDataSet[[#This Row],[Organization Name - إسم المنظمة]],Org_list!$B$2:$B$399,0))</f>
        <v>UN</v>
      </c>
      <c r="U9518" s="179" t="s">
        <v>1340</v>
      </c>
      <c r="V9518" s="179">
        <v>48</v>
      </c>
      <c r="W9518" s="179" t="s">
        <v>13</v>
      </c>
      <c r="X9518" s="185"/>
    </row>
    <row r="9519" spans="1:24" x14ac:dyDescent="0.35">
      <c r="A9519" s="179" t="s">
        <v>282</v>
      </c>
      <c r="B9519" s="180" t="s">
        <v>1237</v>
      </c>
      <c r="C9519" s="179" t="s">
        <v>282</v>
      </c>
      <c r="D9519" s="180" t="s">
        <v>282</v>
      </c>
      <c r="E9519" s="179" t="s">
        <v>8156</v>
      </c>
      <c r="F9519" s="180" t="s">
        <v>2748</v>
      </c>
      <c r="G9519" s="179" t="s">
        <v>1509</v>
      </c>
      <c r="H9519" s="179" t="s">
        <v>1534</v>
      </c>
      <c r="I9519" s="179" t="s">
        <v>8751</v>
      </c>
      <c r="J9519" s="181" t="s">
        <v>2033</v>
      </c>
      <c r="K9519" s="181" t="s">
        <v>2110</v>
      </c>
      <c r="L9519" s="270" t="s">
        <v>8159</v>
      </c>
      <c r="M9519" s="182">
        <v>27</v>
      </c>
      <c r="N9519" s="182">
        <v>21</v>
      </c>
      <c r="O9519" s="183">
        <f>SUM(tblDataSet[[#This Row],['# of Students (Boys) - عدد الطلاب]:['# of Students (Girls) - عدد الطالبات]])</f>
        <v>48</v>
      </c>
      <c r="P9519" s="187"/>
      <c r="Q9519" s="182">
        <v>0</v>
      </c>
      <c r="R9519" s="183">
        <v>0</v>
      </c>
      <c r="S95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9" s="184" t="str">
        <f>INDEX(Org_list!$D$2:$D$399,MATCH(tblDataSet[[#This Row],[Organization Name - إسم المنظمة]],Org_list!$B$2:$B$399,0))</f>
        <v>UN</v>
      </c>
      <c r="U9519" s="179" t="s">
        <v>9123</v>
      </c>
      <c r="V9519" s="179">
        <v>144</v>
      </c>
      <c r="W9519" s="179" t="s">
        <v>13</v>
      </c>
      <c r="X9519" s="185"/>
    </row>
    <row r="9520" spans="1:24" ht="72.5" x14ac:dyDescent="0.35">
      <c r="A9520" s="179" t="s">
        <v>282</v>
      </c>
      <c r="B9520" s="180" t="s">
        <v>1237</v>
      </c>
      <c r="C9520" s="179" t="s">
        <v>282</v>
      </c>
      <c r="D9520" s="180" t="s">
        <v>282</v>
      </c>
      <c r="E9520" s="179" t="s">
        <v>8156</v>
      </c>
      <c r="F9520" s="180" t="s">
        <v>2748</v>
      </c>
      <c r="G9520" s="179" t="s">
        <v>1509</v>
      </c>
      <c r="H9520" s="179" t="s">
        <v>1534</v>
      </c>
      <c r="I9520" s="179" t="s">
        <v>8751</v>
      </c>
      <c r="J9520" s="181" t="s">
        <v>2028</v>
      </c>
      <c r="K9520" s="181" t="s">
        <v>2102</v>
      </c>
      <c r="L9520" s="270" t="s">
        <v>8159</v>
      </c>
      <c r="M9520" s="182">
        <v>27</v>
      </c>
      <c r="N9520" s="182">
        <v>21</v>
      </c>
      <c r="O9520" s="183">
        <f>SUM(tblDataSet[[#This Row],['# of Students (Boys) - عدد الطلاب]:['# of Students (Girls) - عدد الطالبات]])</f>
        <v>48</v>
      </c>
      <c r="P9520" s="187"/>
      <c r="Q9520" s="182">
        <v>0</v>
      </c>
      <c r="R9520" s="183">
        <v>0</v>
      </c>
      <c r="S95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0" s="184" t="str">
        <f>INDEX(Org_list!$D$2:$D$399,MATCH(tblDataSet[[#This Row],[Organization Name - إسم المنظمة]],Org_list!$B$2:$B$399,0))</f>
        <v>UN</v>
      </c>
      <c r="U9520" s="179" t="s">
        <v>1321</v>
      </c>
      <c r="V9520" s="179">
        <v>1</v>
      </c>
      <c r="W9520" s="179" t="s">
        <v>13</v>
      </c>
      <c r="X9520" s="185"/>
    </row>
    <row r="9521" spans="1:24" ht="43.5" x14ac:dyDescent="0.35">
      <c r="A9521" s="179" t="s">
        <v>282</v>
      </c>
      <c r="B9521" s="180" t="s">
        <v>1237</v>
      </c>
      <c r="C9521" s="179" t="s">
        <v>282</v>
      </c>
      <c r="D9521" s="180" t="s">
        <v>282</v>
      </c>
      <c r="E9521" s="179" t="s">
        <v>2176</v>
      </c>
      <c r="F9521" s="180" t="s">
        <v>2748</v>
      </c>
      <c r="G9521" s="179" t="s">
        <v>1509</v>
      </c>
      <c r="H9521" s="179" t="s">
        <v>1534</v>
      </c>
      <c r="I9521" s="179" t="s">
        <v>5583</v>
      </c>
      <c r="J9521" s="181" t="s">
        <v>2029</v>
      </c>
      <c r="K9521" s="181" t="s">
        <v>2105</v>
      </c>
      <c r="L9521" s="270" t="s">
        <v>2744</v>
      </c>
      <c r="M9521" s="182">
        <v>19</v>
      </c>
      <c r="N9521" s="182">
        <v>16</v>
      </c>
      <c r="O9521" s="183">
        <f>SUM(tblDataSet[[#This Row],['# of Students (Boys) - عدد الطلاب]:['# of Students (Girls) - عدد الطالبات]])</f>
        <v>35</v>
      </c>
      <c r="P9521" s="187"/>
      <c r="Q9521" s="182">
        <v>0</v>
      </c>
      <c r="R9521" s="183">
        <v>0</v>
      </c>
      <c r="S95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1" s="184" t="str">
        <f>INDEX(Org_list!$D$2:$D$399,MATCH(tblDataSet[[#This Row],[Organization Name - إسم المنظمة]],Org_list!$B$2:$B$399,0))</f>
        <v>UN</v>
      </c>
      <c r="U9521" s="179" t="s">
        <v>1340</v>
      </c>
      <c r="V9521" s="179">
        <v>35</v>
      </c>
      <c r="W9521" s="179" t="s">
        <v>13</v>
      </c>
      <c r="X9521" s="185"/>
    </row>
    <row r="9522" spans="1:24" ht="43.5" x14ac:dyDescent="0.35">
      <c r="A9522" s="179" t="s">
        <v>282</v>
      </c>
      <c r="B9522" s="180" t="s">
        <v>1237</v>
      </c>
      <c r="C9522" s="179" t="s">
        <v>282</v>
      </c>
      <c r="D9522" s="180" t="s">
        <v>282</v>
      </c>
      <c r="E9522" s="179" t="s">
        <v>2176</v>
      </c>
      <c r="F9522" s="180" t="s">
        <v>2748</v>
      </c>
      <c r="G9522" s="179" t="s">
        <v>1519</v>
      </c>
      <c r="H9522" s="179" t="s">
        <v>1832</v>
      </c>
      <c r="I9522" s="179" t="s">
        <v>1213</v>
      </c>
      <c r="J9522" s="181" t="s">
        <v>2029</v>
      </c>
      <c r="K9522" s="181" t="s">
        <v>2105</v>
      </c>
      <c r="L9522" s="270" t="s">
        <v>2745</v>
      </c>
      <c r="M9522" s="182">
        <v>54</v>
      </c>
      <c r="N9522" s="182">
        <v>47</v>
      </c>
      <c r="O9522" s="183">
        <f>SUM(tblDataSet[[#This Row],['# of Students (Boys) - عدد الطلاب]:['# of Students (Girls) - عدد الطالبات]])</f>
        <v>101</v>
      </c>
      <c r="P9522" s="187"/>
      <c r="Q9522" s="182">
        <v>0</v>
      </c>
      <c r="R9522" s="183">
        <v>0</v>
      </c>
      <c r="S95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2" s="184" t="str">
        <f>INDEX(Org_list!$D$2:$D$399,MATCH(tblDataSet[[#This Row],[Organization Name - إسم المنظمة]],Org_list!$B$2:$B$399,0))</f>
        <v>UN</v>
      </c>
      <c r="U9522" s="179" t="s">
        <v>1340</v>
      </c>
      <c r="V9522" s="179">
        <v>101</v>
      </c>
      <c r="W9522" s="179" t="s">
        <v>13</v>
      </c>
      <c r="X9522" s="185"/>
    </row>
    <row r="9523" spans="1:24" ht="43.5" x14ac:dyDescent="0.35">
      <c r="A9523" s="179" t="s">
        <v>282</v>
      </c>
      <c r="B9523" s="180" t="s">
        <v>1237</v>
      </c>
      <c r="C9523" s="179" t="s">
        <v>282</v>
      </c>
      <c r="D9523" s="180" t="s">
        <v>282</v>
      </c>
      <c r="E9523" s="179" t="s">
        <v>2176</v>
      </c>
      <c r="F9523" s="180" t="s">
        <v>2748</v>
      </c>
      <c r="G9523" s="179" t="s">
        <v>1509</v>
      </c>
      <c r="H9523" s="179" t="s">
        <v>1531</v>
      </c>
      <c r="I9523" s="179" t="s">
        <v>1400</v>
      </c>
      <c r="J9523" s="181" t="s">
        <v>2029</v>
      </c>
      <c r="K9523" s="181" t="s">
        <v>2105</v>
      </c>
      <c r="L9523" s="270" t="s">
        <v>2744</v>
      </c>
      <c r="M9523" s="182">
        <v>8</v>
      </c>
      <c r="N9523" s="182">
        <v>7</v>
      </c>
      <c r="O9523" s="183">
        <f>SUM(tblDataSet[[#This Row],['# of Students (Boys) - عدد الطلاب]:['# of Students (Girls) - عدد الطالبات]])</f>
        <v>15</v>
      </c>
      <c r="P9523" s="187"/>
      <c r="Q9523" s="182">
        <v>0</v>
      </c>
      <c r="R9523" s="183">
        <v>0</v>
      </c>
      <c r="S95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3" s="184" t="str">
        <f>INDEX(Org_list!$D$2:$D$399,MATCH(tblDataSet[[#This Row],[Organization Name - إسم المنظمة]],Org_list!$B$2:$B$399,0))</f>
        <v>UN</v>
      </c>
      <c r="U9523" s="179" t="s">
        <v>1340</v>
      </c>
      <c r="V9523" s="179">
        <v>15</v>
      </c>
      <c r="W9523" s="179" t="s">
        <v>13</v>
      </c>
      <c r="X9523" s="185"/>
    </row>
    <row r="9524" spans="1:24" ht="43.5" x14ac:dyDescent="0.35">
      <c r="A9524" s="179" t="s">
        <v>282</v>
      </c>
      <c r="B9524" s="180" t="s">
        <v>1237</v>
      </c>
      <c r="C9524" s="179" t="s">
        <v>282</v>
      </c>
      <c r="D9524" s="180" t="s">
        <v>282</v>
      </c>
      <c r="E9524" s="179" t="s">
        <v>2176</v>
      </c>
      <c r="F9524" s="180" t="s">
        <v>2748</v>
      </c>
      <c r="G9524" s="179" t="s">
        <v>1509</v>
      </c>
      <c r="H9524" s="179" t="s">
        <v>1534</v>
      </c>
      <c r="I9524" s="179" t="s">
        <v>1400</v>
      </c>
      <c r="J9524" s="181" t="s">
        <v>2029</v>
      </c>
      <c r="K9524" s="181" t="s">
        <v>2105</v>
      </c>
      <c r="L9524" s="270" t="s">
        <v>2744</v>
      </c>
      <c r="M9524" s="182">
        <v>15</v>
      </c>
      <c r="N9524" s="182">
        <v>15</v>
      </c>
      <c r="O9524" s="183">
        <f>SUM(tblDataSet[[#This Row],['# of Students (Boys) - عدد الطلاب]:['# of Students (Girls) - عدد الطالبات]])</f>
        <v>30</v>
      </c>
      <c r="P9524" s="187"/>
      <c r="Q9524" s="182">
        <v>0</v>
      </c>
      <c r="R9524" s="183">
        <v>0</v>
      </c>
      <c r="S95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4" s="184" t="str">
        <f>INDEX(Org_list!$D$2:$D$399,MATCH(tblDataSet[[#This Row],[Organization Name - إسم المنظمة]],Org_list!$B$2:$B$399,0))</f>
        <v>UN</v>
      </c>
      <c r="U9524" s="179" t="s">
        <v>1340</v>
      </c>
      <c r="V9524" s="179">
        <v>30</v>
      </c>
      <c r="W9524" s="179" t="s">
        <v>13</v>
      </c>
      <c r="X9524" s="185"/>
    </row>
    <row r="9525" spans="1:24" ht="43.5" x14ac:dyDescent="0.35">
      <c r="A9525" s="179" t="s">
        <v>282</v>
      </c>
      <c r="B9525" s="180" t="s">
        <v>1237</v>
      </c>
      <c r="C9525" s="179" t="s">
        <v>282</v>
      </c>
      <c r="D9525" s="180" t="s">
        <v>282</v>
      </c>
      <c r="E9525" s="179" t="s">
        <v>2176</v>
      </c>
      <c r="F9525" s="180" t="s">
        <v>2748</v>
      </c>
      <c r="G9525" s="179" t="s">
        <v>1509</v>
      </c>
      <c r="H9525" s="179" t="s">
        <v>1538</v>
      </c>
      <c r="I9525" s="179" t="s">
        <v>1400</v>
      </c>
      <c r="J9525" s="181" t="s">
        <v>2029</v>
      </c>
      <c r="K9525" s="181" t="s">
        <v>2105</v>
      </c>
      <c r="L9525" s="270" t="s">
        <v>2744</v>
      </c>
      <c r="M9525" s="182">
        <v>40</v>
      </c>
      <c r="N9525" s="182">
        <v>30</v>
      </c>
      <c r="O9525" s="183">
        <f>SUM(tblDataSet[[#This Row],['# of Students (Boys) - عدد الطلاب]:['# of Students (Girls) - عدد الطالبات]])</f>
        <v>70</v>
      </c>
      <c r="P9525" s="187"/>
      <c r="Q9525" s="182">
        <v>0</v>
      </c>
      <c r="R9525" s="183">
        <v>0</v>
      </c>
      <c r="S95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5" s="184" t="str">
        <f>INDEX(Org_list!$D$2:$D$399,MATCH(tblDataSet[[#This Row],[Organization Name - إسم المنظمة]],Org_list!$B$2:$B$399,0))</f>
        <v>UN</v>
      </c>
      <c r="U9525" s="179" t="s">
        <v>1340</v>
      </c>
      <c r="V9525" s="179">
        <v>70</v>
      </c>
      <c r="W9525" s="179" t="s">
        <v>13</v>
      </c>
      <c r="X9525" s="185"/>
    </row>
    <row r="9526" spans="1:24" ht="43.5" x14ac:dyDescent="0.35">
      <c r="A9526" s="179" t="s">
        <v>282</v>
      </c>
      <c r="B9526" s="180" t="s">
        <v>1237</v>
      </c>
      <c r="C9526" s="179" t="s">
        <v>282</v>
      </c>
      <c r="D9526" s="180" t="s">
        <v>282</v>
      </c>
      <c r="E9526" s="179" t="s">
        <v>8141</v>
      </c>
      <c r="F9526" s="180" t="s">
        <v>2748</v>
      </c>
      <c r="G9526" s="179" t="s">
        <v>1519</v>
      </c>
      <c r="H9526" s="179" t="s">
        <v>1844</v>
      </c>
      <c r="I9526" s="179" t="s">
        <v>8752</v>
      </c>
      <c r="J9526" s="181" t="s">
        <v>2036</v>
      </c>
      <c r="K9526" s="181" t="s">
        <v>2119</v>
      </c>
      <c r="L9526" s="270"/>
      <c r="M9526" s="182">
        <v>0</v>
      </c>
      <c r="N9526" s="182">
        <v>0</v>
      </c>
      <c r="O9526" s="183">
        <f>SUM(tblDataSet[[#This Row],['# of Students (Boys) - عدد الطلاب]:['# of Students (Girls) - عدد الطالبات]])</f>
        <v>0</v>
      </c>
      <c r="P9526" s="187" t="s">
        <v>2747</v>
      </c>
      <c r="Q9526" s="182">
        <v>0</v>
      </c>
      <c r="R9526" s="183">
        <v>1</v>
      </c>
      <c r="S952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26" s="184" t="str">
        <f>INDEX(Org_list!$D$2:$D$399,MATCH(tblDataSet[[#This Row],[Organization Name - إسم المنظمة]],Org_list!$B$2:$B$399,0))</f>
        <v>UN</v>
      </c>
      <c r="U9526" s="179" t="s">
        <v>9121</v>
      </c>
      <c r="V9526" s="179">
        <v>1</v>
      </c>
      <c r="W9526" s="179" t="s">
        <v>13</v>
      </c>
      <c r="X9526" s="185"/>
    </row>
    <row r="9527" spans="1:24" ht="43.5" x14ac:dyDescent="0.35">
      <c r="A9527" s="179" t="s">
        <v>282</v>
      </c>
      <c r="B9527" s="180" t="s">
        <v>1237</v>
      </c>
      <c r="C9527" s="179" t="s">
        <v>282</v>
      </c>
      <c r="D9527" s="180" t="s">
        <v>282</v>
      </c>
      <c r="E9527" s="179" t="s">
        <v>2176</v>
      </c>
      <c r="F9527" s="180" t="s">
        <v>2748</v>
      </c>
      <c r="G9527" s="179" t="s">
        <v>1519</v>
      </c>
      <c r="H9527" s="179" t="s">
        <v>1519</v>
      </c>
      <c r="I9527" s="179" t="s">
        <v>8753</v>
      </c>
      <c r="J9527" s="181" t="s">
        <v>2029</v>
      </c>
      <c r="K9527" s="181" t="s">
        <v>2105</v>
      </c>
      <c r="L9527" s="270" t="s">
        <v>2745</v>
      </c>
      <c r="M9527" s="182">
        <v>27</v>
      </c>
      <c r="N9527" s="182">
        <v>27</v>
      </c>
      <c r="O9527" s="183">
        <f>SUM(tblDataSet[[#This Row],['# of Students (Boys) - عدد الطلاب]:['# of Students (Girls) - عدد الطالبات]])</f>
        <v>54</v>
      </c>
      <c r="P9527" s="187"/>
      <c r="Q9527" s="182">
        <v>0</v>
      </c>
      <c r="R9527" s="183">
        <v>0</v>
      </c>
      <c r="S95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7" s="184" t="str">
        <f>INDEX(Org_list!$D$2:$D$399,MATCH(tblDataSet[[#This Row],[Organization Name - إسم المنظمة]],Org_list!$B$2:$B$399,0))</f>
        <v>UN</v>
      </c>
      <c r="U9527" s="179" t="s">
        <v>1340</v>
      </c>
      <c r="V9527" s="179">
        <v>54</v>
      </c>
      <c r="W9527" s="179" t="s">
        <v>13</v>
      </c>
      <c r="X9527" s="185"/>
    </row>
    <row r="9528" spans="1:24" ht="43.5" x14ac:dyDescent="0.35">
      <c r="A9528" s="179" t="s">
        <v>282</v>
      </c>
      <c r="B9528" s="180" t="s">
        <v>1237</v>
      </c>
      <c r="C9528" s="179" t="s">
        <v>282</v>
      </c>
      <c r="D9528" s="180" t="s">
        <v>282</v>
      </c>
      <c r="E9528" s="179" t="s">
        <v>2176</v>
      </c>
      <c r="F9528" s="180" t="s">
        <v>2748</v>
      </c>
      <c r="G9528" s="179" t="s">
        <v>1509</v>
      </c>
      <c r="H9528" s="179" t="s">
        <v>1530</v>
      </c>
      <c r="I9528" s="179" t="s">
        <v>8754</v>
      </c>
      <c r="J9528" s="181" t="s">
        <v>2029</v>
      </c>
      <c r="K9528" s="181" t="s">
        <v>2105</v>
      </c>
      <c r="L9528" s="270" t="s">
        <v>2744</v>
      </c>
      <c r="M9528" s="182">
        <v>17</v>
      </c>
      <c r="N9528" s="182">
        <v>13</v>
      </c>
      <c r="O9528" s="183">
        <f>SUM(tblDataSet[[#This Row],['# of Students (Boys) - عدد الطلاب]:['# of Students (Girls) - عدد الطالبات]])</f>
        <v>30</v>
      </c>
      <c r="P9528" s="187"/>
      <c r="Q9528" s="182">
        <v>0</v>
      </c>
      <c r="R9528" s="183">
        <v>0</v>
      </c>
      <c r="S95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8" s="184" t="str">
        <f>INDEX(Org_list!$D$2:$D$399,MATCH(tblDataSet[[#This Row],[Organization Name - إسم المنظمة]],Org_list!$B$2:$B$399,0))</f>
        <v>UN</v>
      </c>
      <c r="U9528" s="179" t="s">
        <v>1340</v>
      </c>
      <c r="V9528" s="179">
        <v>30</v>
      </c>
      <c r="W9528" s="179" t="s">
        <v>13</v>
      </c>
      <c r="X9528" s="185"/>
    </row>
    <row r="9529" spans="1:24" ht="43.5" x14ac:dyDescent="0.35">
      <c r="A9529" s="179" t="s">
        <v>282</v>
      </c>
      <c r="B9529" s="180" t="s">
        <v>1237</v>
      </c>
      <c r="C9529" s="179" t="s">
        <v>282</v>
      </c>
      <c r="D9529" s="180" t="s">
        <v>282</v>
      </c>
      <c r="E9529" s="179" t="s">
        <v>8141</v>
      </c>
      <c r="F9529" s="180" t="s">
        <v>2748</v>
      </c>
      <c r="G9529" s="179" t="s">
        <v>1509</v>
      </c>
      <c r="H9529" s="179" t="s">
        <v>1531</v>
      </c>
      <c r="I9529" s="179" t="s">
        <v>2189</v>
      </c>
      <c r="J9529" s="181" t="s">
        <v>2036</v>
      </c>
      <c r="K9529" s="181" t="s">
        <v>2119</v>
      </c>
      <c r="L9529" s="270"/>
      <c r="M9529" s="182">
        <v>0</v>
      </c>
      <c r="N9529" s="182">
        <v>0</v>
      </c>
      <c r="O9529" s="183">
        <f>SUM(tblDataSet[[#This Row],['# of Students (Boys) - عدد الطلاب]:['# of Students (Girls) - عدد الطالبات]])</f>
        <v>0</v>
      </c>
      <c r="P9529" s="187" t="s">
        <v>2747</v>
      </c>
      <c r="Q9529" s="182">
        <v>0</v>
      </c>
      <c r="R9529" s="183">
        <v>1</v>
      </c>
      <c r="S952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29" s="184" t="str">
        <f>INDEX(Org_list!$D$2:$D$399,MATCH(tblDataSet[[#This Row],[Organization Name - إسم المنظمة]],Org_list!$B$2:$B$399,0))</f>
        <v>UN</v>
      </c>
      <c r="U9529" s="179" t="s">
        <v>9121</v>
      </c>
      <c r="V9529" s="179">
        <v>1</v>
      </c>
      <c r="W9529" s="179" t="s">
        <v>13</v>
      </c>
      <c r="X9529" s="185"/>
    </row>
    <row r="9530" spans="1:24" ht="43.5" x14ac:dyDescent="0.35">
      <c r="A9530" s="179" t="s">
        <v>282</v>
      </c>
      <c r="B9530" s="180" t="s">
        <v>1237</v>
      </c>
      <c r="C9530" s="179" t="s">
        <v>282</v>
      </c>
      <c r="D9530" s="180" t="s">
        <v>282</v>
      </c>
      <c r="E9530" s="179" t="s">
        <v>8141</v>
      </c>
      <c r="F9530" s="180" t="s">
        <v>2748</v>
      </c>
      <c r="G9530" s="179" t="s">
        <v>1509</v>
      </c>
      <c r="H9530" s="179" t="s">
        <v>1531</v>
      </c>
      <c r="I9530" s="179" t="s">
        <v>2012</v>
      </c>
      <c r="J9530" s="181" t="s">
        <v>2036</v>
      </c>
      <c r="K9530" s="181" t="s">
        <v>2119</v>
      </c>
      <c r="L9530" s="270"/>
      <c r="M9530" s="182">
        <v>0</v>
      </c>
      <c r="N9530" s="182">
        <v>0</v>
      </c>
      <c r="O9530" s="183">
        <f>SUM(tblDataSet[[#This Row],['# of Students (Boys) - عدد الطلاب]:['# of Students (Girls) - عدد الطالبات]])</f>
        <v>0</v>
      </c>
      <c r="P9530" s="187" t="s">
        <v>2747</v>
      </c>
      <c r="Q9530" s="182">
        <v>0</v>
      </c>
      <c r="R9530" s="183">
        <v>2</v>
      </c>
      <c r="S953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530" s="184" t="str">
        <f>INDEX(Org_list!$D$2:$D$399,MATCH(tblDataSet[[#This Row],[Organization Name - إسم المنظمة]],Org_list!$B$2:$B$399,0))</f>
        <v>UN</v>
      </c>
      <c r="U9530" s="179" t="s">
        <v>9121</v>
      </c>
      <c r="V9530" s="179">
        <v>2</v>
      </c>
      <c r="W9530" s="179" t="s">
        <v>13</v>
      </c>
      <c r="X9530" s="185"/>
    </row>
    <row r="9531" spans="1:24" ht="43.5" x14ac:dyDescent="0.35">
      <c r="A9531" s="179" t="s">
        <v>282</v>
      </c>
      <c r="B9531" s="180" t="s">
        <v>1237</v>
      </c>
      <c r="C9531" s="179" t="s">
        <v>282</v>
      </c>
      <c r="D9531" s="180" t="s">
        <v>282</v>
      </c>
      <c r="E9531" s="179" t="s">
        <v>8156</v>
      </c>
      <c r="F9531" s="180" t="s">
        <v>2752</v>
      </c>
      <c r="G9531" s="179" t="s">
        <v>1527</v>
      </c>
      <c r="H9531" s="179" t="s">
        <v>1942</v>
      </c>
      <c r="I9531" s="179" t="s">
        <v>270</v>
      </c>
      <c r="J9531" s="181" t="s">
        <v>2040</v>
      </c>
      <c r="K9531" s="181" t="s">
        <v>2123</v>
      </c>
      <c r="L9531" s="270"/>
      <c r="M9531" s="182">
        <v>0</v>
      </c>
      <c r="N9531" s="182">
        <v>0</v>
      </c>
      <c r="O9531" s="183">
        <f>SUM(tblDataSet[[#This Row],['# of Students (Boys) - عدد الطلاب]:['# of Students (Girls) - عدد الطالبات]])</f>
        <v>0</v>
      </c>
      <c r="P9531" s="187" t="s">
        <v>1432</v>
      </c>
      <c r="Q9531" s="182">
        <v>1</v>
      </c>
      <c r="R9531" s="183">
        <v>0</v>
      </c>
      <c r="S953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31" s="184" t="str">
        <f>INDEX(Org_list!$D$2:$D$399,MATCH(tblDataSet[[#This Row],[Organization Name - إسم المنظمة]],Org_list!$B$2:$B$399,0))</f>
        <v>UN</v>
      </c>
      <c r="U9531" s="179" t="s">
        <v>9125</v>
      </c>
      <c r="V9531" s="179">
        <v>5</v>
      </c>
      <c r="W9531" s="179" t="s">
        <v>13</v>
      </c>
      <c r="X9531" s="185"/>
    </row>
    <row r="9532" spans="1:24" ht="43.5" x14ac:dyDescent="0.35">
      <c r="A9532" s="179" t="s">
        <v>282</v>
      </c>
      <c r="B9532" s="180" t="s">
        <v>1237</v>
      </c>
      <c r="C9532" s="179" t="s">
        <v>282</v>
      </c>
      <c r="D9532" s="180" t="s">
        <v>282</v>
      </c>
      <c r="E9532" s="179" t="s">
        <v>2176</v>
      </c>
      <c r="F9532" s="180" t="s">
        <v>2748</v>
      </c>
      <c r="G9532" s="179" t="s">
        <v>1509</v>
      </c>
      <c r="H9532" s="179" t="s">
        <v>1531</v>
      </c>
      <c r="I9532" s="179" t="s">
        <v>270</v>
      </c>
      <c r="J9532" s="181" t="s">
        <v>2029</v>
      </c>
      <c r="K9532" s="181" t="s">
        <v>2105</v>
      </c>
      <c r="L9532" s="270" t="s">
        <v>2744</v>
      </c>
      <c r="M9532" s="182">
        <v>9</v>
      </c>
      <c r="N9532" s="182">
        <v>6</v>
      </c>
      <c r="O9532" s="183">
        <f>SUM(tblDataSet[[#This Row],['# of Students (Boys) - عدد الطلاب]:['# of Students (Girls) - عدد الطالبات]])</f>
        <v>15</v>
      </c>
      <c r="P9532" s="187"/>
      <c r="Q9532" s="182">
        <v>0</v>
      </c>
      <c r="R9532" s="183">
        <v>0</v>
      </c>
      <c r="S95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2" s="184" t="str">
        <f>INDEX(Org_list!$D$2:$D$399,MATCH(tblDataSet[[#This Row],[Organization Name - إسم المنظمة]],Org_list!$B$2:$B$399,0))</f>
        <v>UN</v>
      </c>
      <c r="U9532" s="179" t="s">
        <v>1340</v>
      </c>
      <c r="V9532" s="179">
        <v>15</v>
      </c>
      <c r="W9532" s="179" t="s">
        <v>13</v>
      </c>
      <c r="X9532" s="185"/>
    </row>
    <row r="9533" spans="1:24" ht="43.5" x14ac:dyDescent="0.35">
      <c r="A9533" s="179" t="s">
        <v>282</v>
      </c>
      <c r="B9533" s="180" t="s">
        <v>1237</v>
      </c>
      <c r="C9533" s="179" t="s">
        <v>282</v>
      </c>
      <c r="D9533" s="180" t="s">
        <v>282</v>
      </c>
      <c r="E9533" s="179" t="s">
        <v>2176</v>
      </c>
      <c r="F9533" s="180" t="s">
        <v>2748</v>
      </c>
      <c r="G9533" s="179" t="s">
        <v>1509</v>
      </c>
      <c r="H9533" s="179" t="s">
        <v>1534</v>
      </c>
      <c r="I9533" s="179" t="s">
        <v>270</v>
      </c>
      <c r="J9533" s="181" t="s">
        <v>2029</v>
      </c>
      <c r="K9533" s="181" t="s">
        <v>2105</v>
      </c>
      <c r="L9533" s="270" t="s">
        <v>2744</v>
      </c>
      <c r="M9533" s="182">
        <v>30</v>
      </c>
      <c r="N9533" s="182">
        <v>0</v>
      </c>
      <c r="O9533" s="183">
        <f>SUM(tblDataSet[[#This Row],['# of Students (Boys) - عدد الطلاب]:['# of Students (Girls) - عدد الطالبات]])</f>
        <v>30</v>
      </c>
      <c r="P9533" s="187"/>
      <c r="Q9533" s="182">
        <v>0</v>
      </c>
      <c r="R9533" s="183">
        <v>0</v>
      </c>
      <c r="S95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3" s="184" t="str">
        <f>INDEX(Org_list!$D$2:$D$399,MATCH(tblDataSet[[#This Row],[Organization Name - إسم المنظمة]],Org_list!$B$2:$B$399,0))</f>
        <v>UN</v>
      </c>
      <c r="U9533" s="179" t="s">
        <v>1340</v>
      </c>
      <c r="V9533" s="179">
        <v>30</v>
      </c>
      <c r="W9533" s="179" t="s">
        <v>13</v>
      </c>
      <c r="X9533" s="185"/>
    </row>
    <row r="9534" spans="1:24" ht="72.5" x14ac:dyDescent="0.35">
      <c r="A9534" s="179" t="s">
        <v>282</v>
      </c>
      <c r="B9534" s="180" t="s">
        <v>1237</v>
      </c>
      <c r="C9534" s="179" t="s">
        <v>282</v>
      </c>
      <c r="D9534" s="180" t="s">
        <v>282</v>
      </c>
      <c r="E9534" s="179" t="s">
        <v>8156</v>
      </c>
      <c r="F9534" s="180" t="s">
        <v>2748</v>
      </c>
      <c r="G9534" s="179" t="s">
        <v>1519</v>
      </c>
      <c r="H9534" s="179" t="s">
        <v>1842</v>
      </c>
      <c r="I9534" s="179" t="s">
        <v>8755</v>
      </c>
      <c r="J9534" s="181" t="s">
        <v>2028</v>
      </c>
      <c r="K9534" s="181" t="s">
        <v>2102</v>
      </c>
      <c r="L9534" s="270" t="s">
        <v>2744</v>
      </c>
      <c r="M9534" s="182">
        <v>386</v>
      </c>
      <c r="N9534" s="182">
        <v>189</v>
      </c>
      <c r="O9534" s="183">
        <f>SUM(tblDataSet[[#This Row],['# of Students (Boys) - عدد الطلاب]:['# of Students (Girls) - عدد الطالبات]])</f>
        <v>575</v>
      </c>
      <c r="P9534" s="187"/>
      <c r="Q9534" s="182">
        <v>0</v>
      </c>
      <c r="R9534" s="183">
        <v>0</v>
      </c>
      <c r="S95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4" s="184" t="str">
        <f>INDEX(Org_list!$D$2:$D$399,MATCH(tblDataSet[[#This Row],[Organization Name - إسم المنظمة]],Org_list!$B$2:$B$399,0))</f>
        <v>UN</v>
      </c>
      <c r="U9534" s="179" t="s">
        <v>1321</v>
      </c>
      <c r="V9534" s="179">
        <v>3</v>
      </c>
      <c r="W9534" s="179" t="s">
        <v>13</v>
      </c>
      <c r="X9534" s="185"/>
    </row>
    <row r="9535" spans="1:24" ht="43.5" x14ac:dyDescent="0.35">
      <c r="A9535" s="179" t="s">
        <v>282</v>
      </c>
      <c r="B9535" s="180" t="s">
        <v>1237</v>
      </c>
      <c r="C9535" s="179" t="s">
        <v>282</v>
      </c>
      <c r="D9535" s="180" t="s">
        <v>282</v>
      </c>
      <c r="E9535" s="179" t="s">
        <v>2176</v>
      </c>
      <c r="F9535" s="180" t="s">
        <v>2748</v>
      </c>
      <c r="G9535" s="179" t="s">
        <v>1509</v>
      </c>
      <c r="H9535" s="179" t="s">
        <v>1534</v>
      </c>
      <c r="I9535" s="179" t="s">
        <v>8756</v>
      </c>
      <c r="J9535" s="181" t="s">
        <v>2029</v>
      </c>
      <c r="K9535" s="181" t="s">
        <v>2105</v>
      </c>
      <c r="L9535" s="270" t="s">
        <v>2744</v>
      </c>
      <c r="M9535" s="182">
        <v>0</v>
      </c>
      <c r="N9535" s="182">
        <v>34</v>
      </c>
      <c r="O9535" s="183">
        <f>SUM(tblDataSet[[#This Row],['# of Students (Boys) - عدد الطلاب]:['# of Students (Girls) - عدد الطالبات]])</f>
        <v>34</v>
      </c>
      <c r="P9535" s="187"/>
      <c r="Q9535" s="182">
        <v>0</v>
      </c>
      <c r="R9535" s="183">
        <v>0</v>
      </c>
      <c r="S95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5" s="184" t="str">
        <f>INDEX(Org_list!$D$2:$D$399,MATCH(tblDataSet[[#This Row],[Organization Name - إسم المنظمة]],Org_list!$B$2:$B$399,0))</f>
        <v>UN</v>
      </c>
      <c r="U9535" s="179" t="s">
        <v>1340</v>
      </c>
      <c r="V9535" s="179">
        <v>34</v>
      </c>
      <c r="W9535" s="179" t="s">
        <v>13</v>
      </c>
      <c r="X9535" s="185"/>
    </row>
    <row r="9536" spans="1:24" ht="43.5" x14ac:dyDescent="0.35">
      <c r="A9536" s="179" t="s">
        <v>282</v>
      </c>
      <c r="B9536" s="180" t="s">
        <v>1237</v>
      </c>
      <c r="C9536" s="179" t="s">
        <v>282</v>
      </c>
      <c r="D9536" s="180" t="s">
        <v>282</v>
      </c>
      <c r="E9536" s="179" t="s">
        <v>2176</v>
      </c>
      <c r="F9536" s="180" t="s">
        <v>2748</v>
      </c>
      <c r="G9536" s="179" t="s">
        <v>1509</v>
      </c>
      <c r="H9536" s="179" t="s">
        <v>1534</v>
      </c>
      <c r="I9536" s="179" t="s">
        <v>8757</v>
      </c>
      <c r="J9536" s="181" t="s">
        <v>2029</v>
      </c>
      <c r="K9536" s="181" t="s">
        <v>2105</v>
      </c>
      <c r="L9536" s="270" t="s">
        <v>2744</v>
      </c>
      <c r="M9536" s="182">
        <v>17</v>
      </c>
      <c r="N9536" s="182">
        <v>17</v>
      </c>
      <c r="O9536" s="183">
        <f>SUM(tblDataSet[[#This Row],['# of Students (Boys) - عدد الطلاب]:['# of Students (Girls) - عدد الطالبات]])</f>
        <v>34</v>
      </c>
      <c r="P9536" s="187"/>
      <c r="Q9536" s="182">
        <v>0</v>
      </c>
      <c r="R9536" s="183">
        <v>0</v>
      </c>
      <c r="S95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6" s="184" t="str">
        <f>INDEX(Org_list!$D$2:$D$399,MATCH(tblDataSet[[#This Row],[Organization Name - إسم المنظمة]],Org_list!$B$2:$B$399,0))</f>
        <v>UN</v>
      </c>
      <c r="U9536" s="179" t="s">
        <v>1340</v>
      </c>
      <c r="V9536" s="179">
        <v>34</v>
      </c>
      <c r="W9536" s="179" t="s">
        <v>13</v>
      </c>
      <c r="X9536" s="185"/>
    </row>
    <row r="9537" spans="1:24" ht="43.5" x14ac:dyDescent="0.35">
      <c r="A9537" s="179" t="s">
        <v>282</v>
      </c>
      <c r="B9537" s="180" t="s">
        <v>1237</v>
      </c>
      <c r="C9537" s="179" t="s">
        <v>282</v>
      </c>
      <c r="D9537" s="180" t="s">
        <v>282</v>
      </c>
      <c r="E9537" s="179" t="s">
        <v>8141</v>
      </c>
      <c r="F9537" s="180" t="s">
        <v>2748</v>
      </c>
      <c r="G9537" s="179" t="s">
        <v>1512</v>
      </c>
      <c r="H9537" s="179" t="s">
        <v>1601</v>
      </c>
      <c r="I9537" s="179" t="s">
        <v>5655</v>
      </c>
      <c r="J9537" s="181" t="s">
        <v>2036</v>
      </c>
      <c r="K9537" s="181" t="s">
        <v>2119</v>
      </c>
      <c r="L9537" s="270"/>
      <c r="M9537" s="182">
        <v>0</v>
      </c>
      <c r="N9537" s="182">
        <v>0</v>
      </c>
      <c r="O9537" s="183">
        <f>SUM(tblDataSet[[#This Row],['# of Students (Boys) - عدد الطلاب]:['# of Students (Girls) - عدد الطالبات]])</f>
        <v>0</v>
      </c>
      <c r="P9537" s="187" t="s">
        <v>2747</v>
      </c>
      <c r="Q9537" s="182">
        <v>0</v>
      </c>
      <c r="R9537" s="183">
        <v>1</v>
      </c>
      <c r="S953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37" s="184" t="str">
        <f>INDEX(Org_list!$D$2:$D$399,MATCH(tblDataSet[[#This Row],[Organization Name - إسم المنظمة]],Org_list!$B$2:$B$399,0))</f>
        <v>UN</v>
      </c>
      <c r="U9537" s="179" t="s">
        <v>9121</v>
      </c>
      <c r="V9537" s="179">
        <v>1</v>
      </c>
      <c r="W9537" s="179" t="s">
        <v>13</v>
      </c>
      <c r="X9537" s="185"/>
    </row>
    <row r="9538" spans="1:24" ht="43.5" x14ac:dyDescent="0.35">
      <c r="A9538" s="179" t="s">
        <v>282</v>
      </c>
      <c r="B9538" s="180" t="s">
        <v>1237</v>
      </c>
      <c r="C9538" s="179" t="s">
        <v>282</v>
      </c>
      <c r="D9538" s="180" t="s">
        <v>282</v>
      </c>
      <c r="E9538" s="179" t="s">
        <v>8141</v>
      </c>
      <c r="F9538" s="180" t="s">
        <v>2748</v>
      </c>
      <c r="G9538" s="179" t="s">
        <v>1519</v>
      </c>
      <c r="H9538" s="179" t="s">
        <v>1837</v>
      </c>
      <c r="I9538" s="179" t="s">
        <v>5655</v>
      </c>
      <c r="J9538" s="181" t="s">
        <v>2036</v>
      </c>
      <c r="K9538" s="181" t="s">
        <v>2119</v>
      </c>
      <c r="L9538" s="270"/>
      <c r="M9538" s="182">
        <v>0</v>
      </c>
      <c r="N9538" s="182">
        <v>0</v>
      </c>
      <c r="O9538" s="183">
        <f>SUM(tblDataSet[[#This Row],['# of Students (Boys) - عدد الطلاب]:['# of Students (Girls) - عدد الطالبات]])</f>
        <v>0</v>
      </c>
      <c r="P9538" s="187" t="s">
        <v>2747</v>
      </c>
      <c r="Q9538" s="182">
        <v>0</v>
      </c>
      <c r="R9538" s="183">
        <v>2</v>
      </c>
      <c r="S953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538" s="184" t="str">
        <f>INDEX(Org_list!$D$2:$D$399,MATCH(tblDataSet[[#This Row],[Organization Name - إسم المنظمة]],Org_list!$B$2:$B$399,0))</f>
        <v>UN</v>
      </c>
      <c r="U9538" s="179" t="s">
        <v>9121</v>
      </c>
      <c r="V9538" s="179">
        <v>2</v>
      </c>
      <c r="W9538" s="179" t="s">
        <v>13</v>
      </c>
      <c r="X9538" s="185"/>
    </row>
    <row r="9539" spans="1:24" ht="43.5" x14ac:dyDescent="0.35">
      <c r="A9539" s="179" t="s">
        <v>282</v>
      </c>
      <c r="B9539" s="180" t="s">
        <v>1237</v>
      </c>
      <c r="C9539" s="179" t="s">
        <v>282</v>
      </c>
      <c r="D9539" s="180" t="s">
        <v>282</v>
      </c>
      <c r="E9539" s="179" t="s">
        <v>2176</v>
      </c>
      <c r="F9539" s="180" t="s">
        <v>2748</v>
      </c>
      <c r="G9539" s="179" t="s">
        <v>1509</v>
      </c>
      <c r="H9539" s="179" t="s">
        <v>1531</v>
      </c>
      <c r="I9539" s="179" t="s">
        <v>2197</v>
      </c>
      <c r="J9539" s="181" t="s">
        <v>2029</v>
      </c>
      <c r="K9539" s="181" t="s">
        <v>2105</v>
      </c>
      <c r="L9539" s="270" t="s">
        <v>2744</v>
      </c>
      <c r="M9539" s="182">
        <v>5</v>
      </c>
      <c r="N9539" s="182">
        <v>5</v>
      </c>
      <c r="O9539" s="183">
        <f>SUM(tblDataSet[[#This Row],['# of Students (Boys) - عدد الطلاب]:['# of Students (Girls) - عدد الطالبات]])</f>
        <v>10</v>
      </c>
      <c r="P9539" s="187"/>
      <c r="Q9539" s="182">
        <v>0</v>
      </c>
      <c r="R9539" s="183">
        <v>0</v>
      </c>
      <c r="S95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9" s="184" t="str">
        <f>INDEX(Org_list!$D$2:$D$399,MATCH(tblDataSet[[#This Row],[Organization Name - إسم المنظمة]],Org_list!$B$2:$B$399,0))</f>
        <v>UN</v>
      </c>
      <c r="U9539" s="179" t="s">
        <v>1340</v>
      </c>
      <c r="V9539" s="179">
        <v>10</v>
      </c>
      <c r="W9539" s="179" t="s">
        <v>13</v>
      </c>
      <c r="X9539" s="185"/>
    </row>
    <row r="9540" spans="1:24" ht="43.5" x14ac:dyDescent="0.35">
      <c r="A9540" s="179" t="s">
        <v>282</v>
      </c>
      <c r="B9540" s="180" t="s">
        <v>1237</v>
      </c>
      <c r="C9540" s="179" t="s">
        <v>282</v>
      </c>
      <c r="D9540" s="180" t="s">
        <v>282</v>
      </c>
      <c r="E9540" s="179" t="s">
        <v>2176</v>
      </c>
      <c r="F9540" s="180" t="s">
        <v>2748</v>
      </c>
      <c r="G9540" s="179" t="s">
        <v>1509</v>
      </c>
      <c r="H9540" s="179" t="s">
        <v>1531</v>
      </c>
      <c r="I9540" s="179" t="s">
        <v>5674</v>
      </c>
      <c r="J9540" s="181" t="s">
        <v>2029</v>
      </c>
      <c r="K9540" s="181" t="s">
        <v>2105</v>
      </c>
      <c r="L9540" s="270" t="s">
        <v>2744</v>
      </c>
      <c r="M9540" s="182">
        <v>10</v>
      </c>
      <c r="N9540" s="182">
        <v>10</v>
      </c>
      <c r="O9540" s="183">
        <f>SUM(tblDataSet[[#This Row],['# of Students (Boys) - عدد الطلاب]:['# of Students (Girls) - عدد الطالبات]])</f>
        <v>20</v>
      </c>
      <c r="P9540" s="187"/>
      <c r="Q9540" s="182">
        <v>0</v>
      </c>
      <c r="R9540" s="183">
        <v>0</v>
      </c>
      <c r="S95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0" s="184" t="str">
        <f>INDEX(Org_list!$D$2:$D$399,MATCH(tblDataSet[[#This Row],[Organization Name - إسم المنظمة]],Org_list!$B$2:$B$399,0))</f>
        <v>UN</v>
      </c>
      <c r="U9540" s="179" t="s">
        <v>1340</v>
      </c>
      <c r="V9540" s="179">
        <v>20</v>
      </c>
      <c r="W9540" s="179" t="s">
        <v>13</v>
      </c>
      <c r="X9540" s="185"/>
    </row>
    <row r="9541" spans="1:24" ht="43.5" x14ac:dyDescent="0.35">
      <c r="A9541" s="179" t="s">
        <v>282</v>
      </c>
      <c r="B9541" s="180" t="s">
        <v>1237</v>
      </c>
      <c r="C9541" s="179" t="s">
        <v>282</v>
      </c>
      <c r="D9541" s="180" t="s">
        <v>282</v>
      </c>
      <c r="E9541" s="179" t="s">
        <v>2176</v>
      </c>
      <c r="F9541" s="180" t="s">
        <v>2748</v>
      </c>
      <c r="G9541" s="179" t="s">
        <v>1509</v>
      </c>
      <c r="H9541" s="179" t="s">
        <v>1534</v>
      </c>
      <c r="I9541" s="179" t="s">
        <v>5674</v>
      </c>
      <c r="J9541" s="181" t="s">
        <v>2029</v>
      </c>
      <c r="K9541" s="181" t="s">
        <v>2105</v>
      </c>
      <c r="L9541" s="270" t="s">
        <v>2744</v>
      </c>
      <c r="M9541" s="182">
        <v>17</v>
      </c>
      <c r="N9541" s="182">
        <v>17</v>
      </c>
      <c r="O9541" s="183">
        <f>SUM(tblDataSet[[#This Row],['# of Students (Boys) - عدد الطلاب]:['# of Students (Girls) - عدد الطالبات]])</f>
        <v>34</v>
      </c>
      <c r="P9541" s="187"/>
      <c r="Q9541" s="182">
        <v>0</v>
      </c>
      <c r="R9541" s="183">
        <v>0</v>
      </c>
      <c r="S95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1" s="184" t="str">
        <f>INDEX(Org_list!$D$2:$D$399,MATCH(tblDataSet[[#This Row],[Organization Name - إسم المنظمة]],Org_list!$B$2:$B$399,0))</f>
        <v>UN</v>
      </c>
      <c r="U9541" s="179" t="s">
        <v>1340</v>
      </c>
      <c r="V9541" s="179">
        <v>34</v>
      </c>
      <c r="W9541" s="179" t="s">
        <v>13</v>
      </c>
      <c r="X9541" s="185"/>
    </row>
    <row r="9542" spans="1:24" ht="29" x14ac:dyDescent="0.35">
      <c r="A9542" s="179" t="s">
        <v>282</v>
      </c>
      <c r="B9542" s="180" t="s">
        <v>1237</v>
      </c>
      <c r="C9542" s="179" t="s">
        <v>282</v>
      </c>
      <c r="D9542" s="180" t="s">
        <v>282</v>
      </c>
      <c r="E9542" s="179" t="s">
        <v>8156</v>
      </c>
      <c r="F9542" s="180" t="s">
        <v>2748</v>
      </c>
      <c r="G9542" s="179" t="s">
        <v>1509</v>
      </c>
      <c r="H9542" s="179" t="s">
        <v>1542</v>
      </c>
      <c r="I9542" s="179" t="s">
        <v>8758</v>
      </c>
      <c r="J9542" s="181" t="s">
        <v>2029</v>
      </c>
      <c r="K9542" s="181" t="s">
        <v>2106</v>
      </c>
      <c r="L9542" s="270" t="s">
        <v>8159</v>
      </c>
      <c r="M9542" s="182">
        <v>50</v>
      </c>
      <c r="N9542" s="182">
        <v>40</v>
      </c>
      <c r="O9542" s="183">
        <f>SUM(tblDataSet[[#This Row],['# of Students (Boys) - عدد الطلاب]:['# of Students (Girls) - عدد الطالبات]])</f>
        <v>90</v>
      </c>
      <c r="P9542" s="187"/>
      <c r="Q9542" s="182">
        <v>0</v>
      </c>
      <c r="R9542" s="183">
        <v>0</v>
      </c>
      <c r="S95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2" s="184" t="str">
        <f>INDEX(Org_list!$D$2:$D$399,MATCH(tblDataSet[[#This Row],[Organization Name - إسم المنظمة]],Org_list!$B$2:$B$399,0))</f>
        <v>UN</v>
      </c>
      <c r="U9542" s="179" t="s">
        <v>9122</v>
      </c>
      <c r="V9542" s="179">
        <v>1</v>
      </c>
      <c r="W9542" s="179" t="s">
        <v>13</v>
      </c>
      <c r="X9542" s="185"/>
    </row>
    <row r="9543" spans="1:24" ht="43.5" x14ac:dyDescent="0.35">
      <c r="A9543" s="179" t="s">
        <v>282</v>
      </c>
      <c r="B9543" s="180" t="s">
        <v>1237</v>
      </c>
      <c r="C9543" s="179" t="s">
        <v>282</v>
      </c>
      <c r="D9543" s="180" t="s">
        <v>282</v>
      </c>
      <c r="E9543" s="179" t="s">
        <v>8156</v>
      </c>
      <c r="F9543" s="180" t="s">
        <v>2748</v>
      </c>
      <c r="G9543" s="179" t="s">
        <v>1509</v>
      </c>
      <c r="H9543" s="179" t="s">
        <v>1542</v>
      </c>
      <c r="I9543" s="179" t="s">
        <v>8758</v>
      </c>
      <c r="J9543" s="181" t="s">
        <v>2029</v>
      </c>
      <c r="K9543" s="181" t="s">
        <v>2105</v>
      </c>
      <c r="L9543" s="270" t="s">
        <v>8159</v>
      </c>
      <c r="M9543" s="182">
        <v>22</v>
      </c>
      <c r="N9543" s="182">
        <v>27</v>
      </c>
      <c r="O9543" s="183">
        <f>SUM(tblDataSet[[#This Row],['# of Students (Boys) - عدد الطلاب]:['# of Students (Girls) - عدد الطالبات]])</f>
        <v>49</v>
      </c>
      <c r="P9543" s="187"/>
      <c r="Q9543" s="182">
        <v>0</v>
      </c>
      <c r="R9543" s="183">
        <v>0</v>
      </c>
      <c r="S95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3" s="184" t="str">
        <f>INDEX(Org_list!$D$2:$D$399,MATCH(tblDataSet[[#This Row],[Organization Name - إسم المنظمة]],Org_list!$B$2:$B$399,0))</f>
        <v>UN</v>
      </c>
      <c r="U9543" s="179" t="s">
        <v>1340</v>
      </c>
      <c r="V9543" s="179">
        <v>49</v>
      </c>
      <c r="W9543" s="179" t="s">
        <v>13</v>
      </c>
      <c r="X9543" s="185"/>
    </row>
    <row r="9544" spans="1:24" x14ac:dyDescent="0.35">
      <c r="A9544" s="179" t="s">
        <v>282</v>
      </c>
      <c r="B9544" s="180" t="s">
        <v>1237</v>
      </c>
      <c r="C9544" s="179" t="s">
        <v>282</v>
      </c>
      <c r="D9544" s="180" t="s">
        <v>282</v>
      </c>
      <c r="E9544" s="179" t="s">
        <v>8156</v>
      </c>
      <c r="F9544" s="180" t="s">
        <v>2748</v>
      </c>
      <c r="G9544" s="179" t="s">
        <v>1509</v>
      </c>
      <c r="H9544" s="179" t="s">
        <v>1542</v>
      </c>
      <c r="I9544" s="179" t="s">
        <v>8758</v>
      </c>
      <c r="J9544" s="181" t="s">
        <v>2033</v>
      </c>
      <c r="K9544" s="181" t="s">
        <v>2110</v>
      </c>
      <c r="L9544" s="270" t="s">
        <v>8159</v>
      </c>
      <c r="M9544" s="182">
        <v>22</v>
      </c>
      <c r="N9544" s="182">
        <v>27</v>
      </c>
      <c r="O9544" s="183">
        <f>SUM(tblDataSet[[#This Row],['# of Students (Boys) - عدد الطلاب]:['# of Students (Girls) - عدد الطالبات]])</f>
        <v>49</v>
      </c>
      <c r="P9544" s="187"/>
      <c r="Q9544" s="182">
        <v>0</v>
      </c>
      <c r="R9544" s="183">
        <v>0</v>
      </c>
      <c r="S95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4" s="184" t="str">
        <f>INDEX(Org_list!$D$2:$D$399,MATCH(tblDataSet[[#This Row],[Organization Name - إسم المنظمة]],Org_list!$B$2:$B$399,0))</f>
        <v>UN</v>
      </c>
      <c r="U9544" s="179" t="s">
        <v>9123</v>
      </c>
      <c r="V9544" s="179">
        <v>147</v>
      </c>
      <c r="W9544" s="179" t="s">
        <v>13</v>
      </c>
      <c r="X9544" s="185"/>
    </row>
    <row r="9545" spans="1:24" ht="29" x14ac:dyDescent="0.35">
      <c r="A9545" s="179" t="s">
        <v>282</v>
      </c>
      <c r="B9545" s="180" t="s">
        <v>1237</v>
      </c>
      <c r="C9545" s="179" t="s">
        <v>282</v>
      </c>
      <c r="D9545" s="180" t="s">
        <v>282</v>
      </c>
      <c r="E9545" s="179" t="s">
        <v>8156</v>
      </c>
      <c r="F9545" s="180" t="s">
        <v>2748</v>
      </c>
      <c r="G9545" s="179" t="s">
        <v>1509</v>
      </c>
      <c r="H9545" s="179" t="s">
        <v>1542</v>
      </c>
      <c r="I9545" s="179" t="s">
        <v>8759</v>
      </c>
      <c r="J9545" s="181" t="s">
        <v>2026</v>
      </c>
      <c r="K9545" s="181" t="s">
        <v>2096</v>
      </c>
      <c r="L9545" s="270" t="s">
        <v>2745</v>
      </c>
      <c r="M9545" s="182">
        <v>26</v>
      </c>
      <c r="N9545" s="182">
        <v>95</v>
      </c>
      <c r="O9545" s="183">
        <f>SUM(tblDataSet[[#This Row],['# of Students (Boys) - عدد الطلاب]:['# of Students (Girls) - عدد الطالبات]])</f>
        <v>121</v>
      </c>
      <c r="P9545" s="187"/>
      <c r="Q9545" s="182">
        <v>0</v>
      </c>
      <c r="R9545" s="183">
        <v>0</v>
      </c>
      <c r="S95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5" s="184" t="str">
        <f>INDEX(Org_list!$D$2:$D$399,MATCH(tblDataSet[[#This Row],[Organization Name - إسم المنظمة]],Org_list!$B$2:$B$399,0))</f>
        <v>UN</v>
      </c>
      <c r="U9545" s="179" t="s">
        <v>9131</v>
      </c>
      <c r="V9545" s="179">
        <v>121</v>
      </c>
      <c r="W9545" s="179" t="s">
        <v>13</v>
      </c>
      <c r="X9545" s="185"/>
    </row>
    <row r="9546" spans="1:24" ht="72.5" x14ac:dyDescent="0.35">
      <c r="A9546" s="179" t="s">
        <v>282</v>
      </c>
      <c r="B9546" s="180" t="s">
        <v>1237</v>
      </c>
      <c r="C9546" s="179" t="s">
        <v>282</v>
      </c>
      <c r="D9546" s="180" t="s">
        <v>282</v>
      </c>
      <c r="E9546" s="179" t="s">
        <v>8156</v>
      </c>
      <c r="F9546" s="180" t="s">
        <v>2748</v>
      </c>
      <c r="G9546" s="179" t="s">
        <v>1509</v>
      </c>
      <c r="H9546" s="179" t="s">
        <v>1542</v>
      </c>
      <c r="I9546" s="179" t="s">
        <v>8759</v>
      </c>
      <c r="J9546" s="181" t="s">
        <v>2028</v>
      </c>
      <c r="K9546" s="181" t="s">
        <v>2104</v>
      </c>
      <c r="L9546" s="270" t="s">
        <v>8159</v>
      </c>
      <c r="M9546" s="182">
        <v>17</v>
      </c>
      <c r="N9546" s="182">
        <v>13</v>
      </c>
      <c r="O9546" s="183">
        <f>SUM(tblDataSet[[#This Row],['# of Students (Boys) - عدد الطلاب]:['# of Students (Girls) - عدد الطالبات]])</f>
        <v>30</v>
      </c>
      <c r="P9546" s="187"/>
      <c r="Q9546" s="182">
        <v>0</v>
      </c>
      <c r="R9546" s="183">
        <v>0</v>
      </c>
      <c r="S95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6" s="184" t="str">
        <f>INDEX(Org_list!$D$2:$D$399,MATCH(tblDataSet[[#This Row],[Organization Name - إسم المنظمة]],Org_list!$B$2:$B$399,0))</f>
        <v>UN</v>
      </c>
      <c r="U9546" s="179" t="s">
        <v>1331</v>
      </c>
      <c r="V9546" s="179">
        <v>10</v>
      </c>
      <c r="W9546" s="179" t="s">
        <v>13</v>
      </c>
      <c r="X9546" s="185"/>
    </row>
    <row r="9547" spans="1:24" ht="29" x14ac:dyDescent="0.35">
      <c r="A9547" s="179" t="s">
        <v>282</v>
      </c>
      <c r="B9547" s="180" t="s">
        <v>1237</v>
      </c>
      <c r="C9547" s="179" t="s">
        <v>282</v>
      </c>
      <c r="D9547" s="180" t="s">
        <v>282</v>
      </c>
      <c r="E9547" s="179" t="s">
        <v>8156</v>
      </c>
      <c r="F9547" s="180" t="s">
        <v>2748</v>
      </c>
      <c r="G9547" s="179" t="s">
        <v>1509</v>
      </c>
      <c r="H9547" s="179" t="s">
        <v>1542</v>
      </c>
      <c r="I9547" s="179" t="s">
        <v>8759</v>
      </c>
      <c r="J9547" s="181" t="s">
        <v>2029</v>
      </c>
      <c r="K9547" s="181" t="s">
        <v>2106</v>
      </c>
      <c r="L9547" s="270" t="s">
        <v>8159</v>
      </c>
      <c r="M9547" s="182">
        <v>50</v>
      </c>
      <c r="N9547" s="182">
        <v>40</v>
      </c>
      <c r="O9547" s="183">
        <f>SUM(tblDataSet[[#This Row],['# of Students (Boys) - عدد الطلاب]:['# of Students (Girls) - عدد الطالبات]])</f>
        <v>90</v>
      </c>
      <c r="P9547" s="187"/>
      <c r="Q9547" s="182">
        <v>0</v>
      </c>
      <c r="R9547" s="183">
        <v>0</v>
      </c>
      <c r="S95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7" s="184" t="str">
        <f>INDEX(Org_list!$D$2:$D$399,MATCH(tblDataSet[[#This Row],[Organization Name - إسم المنظمة]],Org_list!$B$2:$B$399,0))</f>
        <v>UN</v>
      </c>
      <c r="U9547" s="179" t="s">
        <v>9122</v>
      </c>
      <c r="V9547" s="179">
        <v>1</v>
      </c>
      <c r="W9547" s="179" t="s">
        <v>13</v>
      </c>
      <c r="X9547" s="185"/>
    </row>
    <row r="9548" spans="1:24" ht="43.5" x14ac:dyDescent="0.35">
      <c r="A9548" s="179" t="s">
        <v>282</v>
      </c>
      <c r="B9548" s="180" t="s">
        <v>1237</v>
      </c>
      <c r="C9548" s="179" t="s">
        <v>282</v>
      </c>
      <c r="D9548" s="180" t="s">
        <v>282</v>
      </c>
      <c r="E9548" s="179" t="s">
        <v>8156</v>
      </c>
      <c r="F9548" s="180" t="s">
        <v>2748</v>
      </c>
      <c r="G9548" s="179" t="s">
        <v>1509</v>
      </c>
      <c r="H9548" s="179" t="s">
        <v>1542</v>
      </c>
      <c r="I9548" s="179" t="s">
        <v>8759</v>
      </c>
      <c r="J9548" s="181" t="s">
        <v>2029</v>
      </c>
      <c r="K9548" s="181" t="s">
        <v>2105</v>
      </c>
      <c r="L9548" s="270" t="s">
        <v>8159</v>
      </c>
      <c r="M9548" s="182">
        <v>33</v>
      </c>
      <c r="N9548" s="182">
        <v>36</v>
      </c>
      <c r="O9548" s="183">
        <f>SUM(tblDataSet[[#This Row],['# of Students (Boys) - عدد الطلاب]:['# of Students (Girls) - عدد الطالبات]])</f>
        <v>69</v>
      </c>
      <c r="P9548" s="187"/>
      <c r="Q9548" s="182">
        <v>0</v>
      </c>
      <c r="R9548" s="183">
        <v>0</v>
      </c>
      <c r="S95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8" s="184" t="str">
        <f>INDEX(Org_list!$D$2:$D$399,MATCH(tblDataSet[[#This Row],[Organization Name - إسم المنظمة]],Org_list!$B$2:$B$399,0))</f>
        <v>UN</v>
      </c>
      <c r="U9548" s="179" t="s">
        <v>1340</v>
      </c>
      <c r="V9548" s="179">
        <v>69</v>
      </c>
      <c r="W9548" s="179" t="s">
        <v>13</v>
      </c>
      <c r="X9548" s="185"/>
    </row>
    <row r="9549" spans="1:24" x14ac:dyDescent="0.35">
      <c r="A9549" s="179" t="s">
        <v>282</v>
      </c>
      <c r="B9549" s="180" t="s">
        <v>1237</v>
      </c>
      <c r="C9549" s="179" t="s">
        <v>282</v>
      </c>
      <c r="D9549" s="180" t="s">
        <v>282</v>
      </c>
      <c r="E9549" s="179" t="s">
        <v>8156</v>
      </c>
      <c r="F9549" s="180" t="s">
        <v>2748</v>
      </c>
      <c r="G9549" s="179" t="s">
        <v>1509</v>
      </c>
      <c r="H9549" s="179" t="s">
        <v>1542</v>
      </c>
      <c r="I9549" s="179" t="s">
        <v>8759</v>
      </c>
      <c r="J9549" s="181" t="s">
        <v>2033</v>
      </c>
      <c r="K9549" s="181" t="s">
        <v>2110</v>
      </c>
      <c r="L9549" s="270" t="s">
        <v>8159</v>
      </c>
      <c r="M9549" s="182">
        <v>33</v>
      </c>
      <c r="N9549" s="182">
        <v>36</v>
      </c>
      <c r="O9549" s="183">
        <f>SUM(tblDataSet[[#This Row],['# of Students (Boys) - عدد الطلاب]:['# of Students (Girls) - عدد الطالبات]])</f>
        <v>69</v>
      </c>
      <c r="P9549" s="187"/>
      <c r="Q9549" s="182">
        <v>0</v>
      </c>
      <c r="R9549" s="183">
        <v>0</v>
      </c>
      <c r="S95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49" s="184" t="str">
        <f>INDEX(Org_list!$D$2:$D$399,MATCH(tblDataSet[[#This Row],[Organization Name - إسم المنظمة]],Org_list!$B$2:$B$399,0))</f>
        <v>UN</v>
      </c>
      <c r="U9549" s="179" t="s">
        <v>9123</v>
      </c>
      <c r="V9549" s="179">
        <v>207</v>
      </c>
      <c r="W9549" s="179" t="s">
        <v>13</v>
      </c>
      <c r="X9549" s="185"/>
    </row>
    <row r="9550" spans="1:24" ht="72.5" x14ac:dyDescent="0.35">
      <c r="A9550" s="179" t="s">
        <v>282</v>
      </c>
      <c r="B9550" s="180" t="s">
        <v>1237</v>
      </c>
      <c r="C9550" s="179" t="s">
        <v>282</v>
      </c>
      <c r="D9550" s="180" t="s">
        <v>282</v>
      </c>
      <c r="E9550" s="179" t="s">
        <v>8156</v>
      </c>
      <c r="F9550" s="180" t="s">
        <v>2748</v>
      </c>
      <c r="G9550" s="179" t="s">
        <v>1509</v>
      </c>
      <c r="H9550" s="179" t="s">
        <v>1542</v>
      </c>
      <c r="I9550" s="179" t="s">
        <v>8759</v>
      </c>
      <c r="J9550" s="181" t="s">
        <v>2028</v>
      </c>
      <c r="K9550" s="181" t="s">
        <v>2102</v>
      </c>
      <c r="L9550" s="270" t="s">
        <v>8159</v>
      </c>
      <c r="M9550" s="182">
        <v>33</v>
      </c>
      <c r="N9550" s="182">
        <v>36</v>
      </c>
      <c r="O9550" s="183">
        <f>SUM(tblDataSet[[#This Row],['# of Students (Boys) - عدد الطلاب]:['# of Students (Girls) - عدد الطالبات]])</f>
        <v>69</v>
      </c>
      <c r="P9550" s="187"/>
      <c r="Q9550" s="182">
        <v>0</v>
      </c>
      <c r="R9550" s="183">
        <v>0</v>
      </c>
      <c r="S95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0" s="184" t="str">
        <f>INDEX(Org_list!$D$2:$D$399,MATCH(tblDataSet[[#This Row],[Organization Name - إسم المنظمة]],Org_list!$B$2:$B$399,0))</f>
        <v>UN</v>
      </c>
      <c r="U9550" s="179" t="s">
        <v>1321</v>
      </c>
      <c r="V9550" s="179">
        <v>1</v>
      </c>
      <c r="W9550" s="179" t="s">
        <v>13</v>
      </c>
      <c r="X9550" s="185"/>
    </row>
    <row r="9551" spans="1:24" ht="43.5" x14ac:dyDescent="0.35">
      <c r="A9551" s="179" t="s">
        <v>282</v>
      </c>
      <c r="B9551" s="180" t="s">
        <v>1237</v>
      </c>
      <c r="C9551" s="179" t="s">
        <v>282</v>
      </c>
      <c r="D9551" s="180" t="s">
        <v>282</v>
      </c>
      <c r="E9551" s="179" t="s">
        <v>2176</v>
      </c>
      <c r="F9551" s="180" t="s">
        <v>2748</v>
      </c>
      <c r="G9551" s="179" t="s">
        <v>1509</v>
      </c>
      <c r="H9551" s="179" t="s">
        <v>1534</v>
      </c>
      <c r="I9551" s="179" t="s">
        <v>8760</v>
      </c>
      <c r="J9551" s="181" t="s">
        <v>2029</v>
      </c>
      <c r="K9551" s="181" t="s">
        <v>2105</v>
      </c>
      <c r="L9551" s="270" t="s">
        <v>2744</v>
      </c>
      <c r="M9551" s="182">
        <v>17</v>
      </c>
      <c r="N9551" s="182">
        <v>17</v>
      </c>
      <c r="O9551" s="183">
        <f>SUM(tblDataSet[[#This Row],['# of Students (Boys) - عدد الطلاب]:['# of Students (Girls) - عدد الطالبات]])</f>
        <v>34</v>
      </c>
      <c r="P9551" s="187"/>
      <c r="Q9551" s="182">
        <v>0</v>
      </c>
      <c r="R9551" s="183">
        <v>0</v>
      </c>
      <c r="S95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1" s="184" t="str">
        <f>INDEX(Org_list!$D$2:$D$399,MATCH(tblDataSet[[#This Row],[Organization Name - إسم المنظمة]],Org_list!$B$2:$B$399,0))</f>
        <v>UN</v>
      </c>
      <c r="U9551" s="179" t="s">
        <v>1340</v>
      </c>
      <c r="V9551" s="179">
        <v>34</v>
      </c>
      <c r="W9551" s="179" t="s">
        <v>13</v>
      </c>
      <c r="X9551" s="185"/>
    </row>
    <row r="9552" spans="1:24" ht="43.5" x14ac:dyDescent="0.35">
      <c r="A9552" s="179" t="s">
        <v>282</v>
      </c>
      <c r="B9552" s="180" t="s">
        <v>1237</v>
      </c>
      <c r="C9552" s="179" t="s">
        <v>282</v>
      </c>
      <c r="D9552" s="180" t="s">
        <v>282</v>
      </c>
      <c r="E9552" s="179" t="s">
        <v>8141</v>
      </c>
      <c r="F9552" s="180" t="s">
        <v>2748</v>
      </c>
      <c r="G9552" s="179" t="s">
        <v>1512</v>
      </c>
      <c r="H9552" s="179" t="s">
        <v>1601</v>
      </c>
      <c r="I9552" s="179" t="s">
        <v>8761</v>
      </c>
      <c r="J9552" s="181" t="s">
        <v>2036</v>
      </c>
      <c r="K9552" s="181" t="s">
        <v>2119</v>
      </c>
      <c r="L9552" s="270"/>
      <c r="M9552" s="182">
        <v>0</v>
      </c>
      <c r="N9552" s="182">
        <v>0</v>
      </c>
      <c r="O9552" s="183">
        <f>SUM(tblDataSet[[#This Row],['# of Students (Boys) - عدد الطلاب]:['# of Students (Girls) - عدد الطالبات]])</f>
        <v>0</v>
      </c>
      <c r="P9552" s="187" t="s">
        <v>2747</v>
      </c>
      <c r="Q9552" s="182">
        <v>0</v>
      </c>
      <c r="R9552" s="183">
        <v>1</v>
      </c>
      <c r="S955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52" s="184" t="str">
        <f>INDEX(Org_list!$D$2:$D$399,MATCH(tblDataSet[[#This Row],[Organization Name - إسم المنظمة]],Org_list!$B$2:$B$399,0))</f>
        <v>UN</v>
      </c>
      <c r="U9552" s="179" t="s">
        <v>9121</v>
      </c>
      <c r="V9552" s="179">
        <v>1</v>
      </c>
      <c r="W9552" s="179" t="s">
        <v>13</v>
      </c>
      <c r="X9552" s="185"/>
    </row>
    <row r="9553" spans="1:24" ht="43.5" x14ac:dyDescent="0.35">
      <c r="A9553" s="179" t="s">
        <v>282</v>
      </c>
      <c r="B9553" s="180" t="s">
        <v>1237</v>
      </c>
      <c r="C9553" s="179" t="s">
        <v>282</v>
      </c>
      <c r="D9553" s="180" t="s">
        <v>282</v>
      </c>
      <c r="E9553" s="179" t="s">
        <v>2176</v>
      </c>
      <c r="F9553" s="180" t="s">
        <v>2748</v>
      </c>
      <c r="G9553" s="179" t="s">
        <v>1509</v>
      </c>
      <c r="H9553" s="179" t="s">
        <v>1536</v>
      </c>
      <c r="I9553" s="179" t="s">
        <v>8762</v>
      </c>
      <c r="J9553" s="181" t="s">
        <v>2029</v>
      </c>
      <c r="K9553" s="181" t="s">
        <v>2105</v>
      </c>
      <c r="L9553" s="270" t="s">
        <v>2744</v>
      </c>
      <c r="M9553" s="182">
        <v>21</v>
      </c>
      <c r="N9553" s="182">
        <v>20</v>
      </c>
      <c r="O9553" s="183">
        <f>SUM(tblDataSet[[#This Row],['# of Students (Boys) - عدد الطلاب]:['# of Students (Girls) - عدد الطالبات]])</f>
        <v>41</v>
      </c>
      <c r="P9553" s="187"/>
      <c r="Q9553" s="182">
        <v>0</v>
      </c>
      <c r="R9553" s="183">
        <v>0</v>
      </c>
      <c r="S95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3" s="184" t="str">
        <f>INDEX(Org_list!$D$2:$D$399,MATCH(tblDataSet[[#This Row],[Organization Name - إسم المنظمة]],Org_list!$B$2:$B$399,0))</f>
        <v>UN</v>
      </c>
      <c r="U9553" s="179" t="s">
        <v>1340</v>
      </c>
      <c r="V9553" s="179">
        <v>41</v>
      </c>
      <c r="W9553" s="179" t="s">
        <v>13</v>
      </c>
      <c r="X9553" s="185"/>
    </row>
    <row r="9554" spans="1:24" ht="43.5" x14ac:dyDescent="0.35">
      <c r="A9554" s="179" t="s">
        <v>282</v>
      </c>
      <c r="B9554" s="180" t="s">
        <v>1237</v>
      </c>
      <c r="C9554" s="179" t="s">
        <v>282</v>
      </c>
      <c r="D9554" s="180" t="s">
        <v>282</v>
      </c>
      <c r="E9554" s="179" t="s">
        <v>8141</v>
      </c>
      <c r="F9554" s="180" t="s">
        <v>2748</v>
      </c>
      <c r="G9554" s="179" t="s">
        <v>1527</v>
      </c>
      <c r="H9554" s="179" t="s">
        <v>1949</v>
      </c>
      <c r="I9554" s="179" t="s">
        <v>5709</v>
      </c>
      <c r="J9554" s="181" t="s">
        <v>2036</v>
      </c>
      <c r="K9554" s="181" t="s">
        <v>2119</v>
      </c>
      <c r="L9554" s="270"/>
      <c r="M9554" s="182">
        <v>0</v>
      </c>
      <c r="N9554" s="182">
        <v>0</v>
      </c>
      <c r="O9554" s="183">
        <f>SUM(tblDataSet[[#This Row],['# of Students (Boys) - عدد الطلاب]:['# of Students (Girls) - عدد الطالبات]])</f>
        <v>0</v>
      </c>
      <c r="P9554" s="187" t="s">
        <v>2747</v>
      </c>
      <c r="Q9554" s="182">
        <v>0</v>
      </c>
      <c r="R9554" s="183">
        <v>2</v>
      </c>
      <c r="S955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554" s="184" t="str">
        <f>INDEX(Org_list!$D$2:$D$399,MATCH(tblDataSet[[#This Row],[Organization Name - إسم المنظمة]],Org_list!$B$2:$B$399,0))</f>
        <v>UN</v>
      </c>
      <c r="U9554" s="179" t="s">
        <v>9121</v>
      </c>
      <c r="V9554" s="179">
        <v>2</v>
      </c>
      <c r="W9554" s="179" t="s">
        <v>13</v>
      </c>
      <c r="X9554" s="185"/>
    </row>
    <row r="9555" spans="1:24" ht="43.5" x14ac:dyDescent="0.35">
      <c r="A9555" s="179" t="s">
        <v>282</v>
      </c>
      <c r="B9555" s="180" t="s">
        <v>1237</v>
      </c>
      <c r="C9555" s="179" t="s">
        <v>282</v>
      </c>
      <c r="D9555" s="180" t="s">
        <v>282</v>
      </c>
      <c r="E9555" s="179" t="s">
        <v>2176</v>
      </c>
      <c r="F9555" s="180" t="s">
        <v>2748</v>
      </c>
      <c r="G9555" s="179" t="s">
        <v>1509</v>
      </c>
      <c r="H9555" s="179" t="s">
        <v>1538</v>
      </c>
      <c r="I9555" s="179" t="s">
        <v>8763</v>
      </c>
      <c r="J9555" s="181" t="s">
        <v>2029</v>
      </c>
      <c r="K9555" s="181" t="s">
        <v>2105</v>
      </c>
      <c r="L9555" s="270" t="s">
        <v>2744</v>
      </c>
      <c r="M9555" s="182">
        <v>25</v>
      </c>
      <c r="N9555" s="182">
        <v>25</v>
      </c>
      <c r="O9555" s="183">
        <f>SUM(tblDataSet[[#This Row],['# of Students (Boys) - عدد الطلاب]:['# of Students (Girls) - عدد الطالبات]])</f>
        <v>50</v>
      </c>
      <c r="P9555" s="187"/>
      <c r="Q9555" s="182">
        <v>0</v>
      </c>
      <c r="R9555" s="183">
        <v>0</v>
      </c>
      <c r="S95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5" s="184" t="str">
        <f>INDEX(Org_list!$D$2:$D$399,MATCH(tblDataSet[[#This Row],[Organization Name - إسم المنظمة]],Org_list!$B$2:$B$399,0))</f>
        <v>UN</v>
      </c>
      <c r="U9555" s="179" t="s">
        <v>1340</v>
      </c>
      <c r="V9555" s="179">
        <v>50</v>
      </c>
      <c r="W9555" s="179" t="s">
        <v>13</v>
      </c>
      <c r="X9555" s="185"/>
    </row>
    <row r="9556" spans="1:24" ht="43.5" x14ac:dyDescent="0.35">
      <c r="A9556" s="179" t="s">
        <v>282</v>
      </c>
      <c r="B9556" s="180" t="s">
        <v>1237</v>
      </c>
      <c r="C9556" s="179" t="s">
        <v>282</v>
      </c>
      <c r="D9556" s="180" t="s">
        <v>282</v>
      </c>
      <c r="E9556" s="179" t="s">
        <v>2176</v>
      </c>
      <c r="F9556" s="180" t="s">
        <v>2748</v>
      </c>
      <c r="G9556" s="179" t="s">
        <v>1519</v>
      </c>
      <c r="H9556" s="179" t="s">
        <v>1519</v>
      </c>
      <c r="I9556" s="179" t="s">
        <v>8764</v>
      </c>
      <c r="J9556" s="181" t="s">
        <v>2029</v>
      </c>
      <c r="K9556" s="181" t="s">
        <v>2105</v>
      </c>
      <c r="L9556" s="270" t="s">
        <v>2745</v>
      </c>
      <c r="M9556" s="182">
        <v>31</v>
      </c>
      <c r="N9556" s="182">
        <v>19</v>
      </c>
      <c r="O9556" s="183">
        <f>SUM(tblDataSet[[#This Row],['# of Students (Boys) - عدد الطلاب]:['# of Students (Girls) - عدد الطالبات]])</f>
        <v>50</v>
      </c>
      <c r="P9556" s="187"/>
      <c r="Q9556" s="182">
        <v>0</v>
      </c>
      <c r="R9556" s="183">
        <v>0</v>
      </c>
      <c r="S95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6" s="184" t="str">
        <f>INDEX(Org_list!$D$2:$D$399,MATCH(tblDataSet[[#This Row],[Organization Name - إسم المنظمة]],Org_list!$B$2:$B$399,0))</f>
        <v>UN</v>
      </c>
      <c r="U9556" s="179" t="s">
        <v>1340</v>
      </c>
      <c r="V9556" s="179">
        <v>50</v>
      </c>
      <c r="W9556" s="179" t="s">
        <v>13</v>
      </c>
      <c r="X9556" s="185"/>
    </row>
    <row r="9557" spans="1:24" ht="43.5" x14ac:dyDescent="0.35">
      <c r="A9557" s="179" t="s">
        <v>282</v>
      </c>
      <c r="B9557" s="180" t="s">
        <v>1237</v>
      </c>
      <c r="C9557" s="179" t="s">
        <v>282</v>
      </c>
      <c r="D9557" s="180" t="s">
        <v>282</v>
      </c>
      <c r="E9557" s="179" t="s">
        <v>2176</v>
      </c>
      <c r="F9557" s="180" t="s">
        <v>2748</v>
      </c>
      <c r="G9557" s="179" t="s">
        <v>1509</v>
      </c>
      <c r="H9557" s="179" t="s">
        <v>1537</v>
      </c>
      <c r="I9557" s="179" t="s">
        <v>8765</v>
      </c>
      <c r="J9557" s="181" t="s">
        <v>2029</v>
      </c>
      <c r="K9557" s="181" t="s">
        <v>2105</v>
      </c>
      <c r="L9557" s="270" t="s">
        <v>2744</v>
      </c>
      <c r="M9557" s="182">
        <v>10</v>
      </c>
      <c r="N9557" s="182">
        <v>9</v>
      </c>
      <c r="O9557" s="183">
        <f>SUM(tblDataSet[[#This Row],['# of Students (Boys) - عدد الطلاب]:['# of Students (Girls) - عدد الطالبات]])</f>
        <v>19</v>
      </c>
      <c r="P9557" s="187"/>
      <c r="Q9557" s="182">
        <v>0</v>
      </c>
      <c r="R9557" s="183">
        <v>0</v>
      </c>
      <c r="S95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7" s="184" t="str">
        <f>INDEX(Org_list!$D$2:$D$399,MATCH(tblDataSet[[#This Row],[Organization Name - إسم المنظمة]],Org_list!$B$2:$B$399,0))</f>
        <v>UN</v>
      </c>
      <c r="U9557" s="179" t="s">
        <v>1340</v>
      </c>
      <c r="V9557" s="179">
        <v>19</v>
      </c>
      <c r="W9557" s="179" t="s">
        <v>13</v>
      </c>
      <c r="X9557" s="185"/>
    </row>
    <row r="9558" spans="1:24" ht="43.5" x14ac:dyDescent="0.35">
      <c r="A9558" s="179" t="s">
        <v>282</v>
      </c>
      <c r="B9558" s="180" t="s">
        <v>1237</v>
      </c>
      <c r="C9558" s="179" t="s">
        <v>282</v>
      </c>
      <c r="D9558" s="180" t="s">
        <v>282</v>
      </c>
      <c r="E9558" s="179" t="s">
        <v>2176</v>
      </c>
      <c r="F9558" s="180" t="s">
        <v>2748</v>
      </c>
      <c r="G9558" s="179" t="s">
        <v>1509</v>
      </c>
      <c r="H9558" s="179" t="s">
        <v>1537</v>
      </c>
      <c r="I9558" s="179" t="s">
        <v>8766</v>
      </c>
      <c r="J9558" s="181" t="s">
        <v>2029</v>
      </c>
      <c r="K9558" s="181" t="s">
        <v>2105</v>
      </c>
      <c r="L9558" s="270" t="s">
        <v>2744</v>
      </c>
      <c r="M9558" s="182">
        <v>5</v>
      </c>
      <c r="N9558" s="182">
        <v>2</v>
      </c>
      <c r="O9558" s="183">
        <f>SUM(tblDataSet[[#This Row],['# of Students (Boys) - عدد الطلاب]:['# of Students (Girls) - عدد الطالبات]])</f>
        <v>7</v>
      </c>
      <c r="P9558" s="187"/>
      <c r="Q9558" s="182">
        <v>0</v>
      </c>
      <c r="R9558" s="183">
        <v>0</v>
      </c>
      <c r="S95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58" s="184" t="str">
        <f>INDEX(Org_list!$D$2:$D$399,MATCH(tblDataSet[[#This Row],[Organization Name - إسم المنظمة]],Org_list!$B$2:$B$399,0))</f>
        <v>UN</v>
      </c>
      <c r="U9558" s="179" t="s">
        <v>1340</v>
      </c>
      <c r="V9558" s="179">
        <v>7</v>
      </c>
      <c r="W9558" s="179" t="s">
        <v>13</v>
      </c>
      <c r="X9558" s="185"/>
    </row>
    <row r="9559" spans="1:24" ht="43.5" x14ac:dyDescent="0.35">
      <c r="A9559" s="179" t="s">
        <v>282</v>
      </c>
      <c r="B9559" s="180" t="s">
        <v>1237</v>
      </c>
      <c r="C9559" s="179" t="s">
        <v>282</v>
      </c>
      <c r="D9559" s="180" t="s">
        <v>282</v>
      </c>
      <c r="E9559" s="179" t="s">
        <v>8141</v>
      </c>
      <c r="F9559" s="180" t="s">
        <v>2748</v>
      </c>
      <c r="G9559" s="179" t="s">
        <v>1519</v>
      </c>
      <c r="H9559" s="179" t="s">
        <v>1838</v>
      </c>
      <c r="I9559" s="179" t="s">
        <v>2190</v>
      </c>
      <c r="J9559" s="181" t="s">
        <v>2036</v>
      </c>
      <c r="K9559" s="181" t="s">
        <v>2119</v>
      </c>
      <c r="L9559" s="270"/>
      <c r="M9559" s="182">
        <v>0</v>
      </c>
      <c r="N9559" s="182">
        <v>0</v>
      </c>
      <c r="O9559" s="183">
        <f>SUM(tblDataSet[[#This Row],['# of Students (Boys) - عدد الطلاب]:['# of Students (Girls) - عدد الطالبات]])</f>
        <v>0</v>
      </c>
      <c r="P9559" s="187" t="s">
        <v>2747</v>
      </c>
      <c r="Q9559" s="182">
        <v>0</v>
      </c>
      <c r="R9559" s="183">
        <v>1</v>
      </c>
      <c r="S955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59" s="184" t="str">
        <f>INDEX(Org_list!$D$2:$D$399,MATCH(tblDataSet[[#This Row],[Organization Name - إسم المنظمة]],Org_list!$B$2:$B$399,0))</f>
        <v>UN</v>
      </c>
      <c r="U9559" s="179" t="s">
        <v>9121</v>
      </c>
      <c r="V9559" s="179">
        <v>1</v>
      </c>
      <c r="W9559" s="179" t="s">
        <v>13</v>
      </c>
      <c r="X9559" s="185"/>
    </row>
    <row r="9560" spans="1:24" ht="43.5" x14ac:dyDescent="0.35">
      <c r="A9560" s="179" t="s">
        <v>282</v>
      </c>
      <c r="B9560" s="180" t="s">
        <v>1237</v>
      </c>
      <c r="C9560" s="179" t="s">
        <v>282</v>
      </c>
      <c r="D9560" s="180" t="s">
        <v>282</v>
      </c>
      <c r="E9560" s="179" t="s">
        <v>2176</v>
      </c>
      <c r="F9560" s="180" t="s">
        <v>2748</v>
      </c>
      <c r="G9560" s="179" t="s">
        <v>1509</v>
      </c>
      <c r="H9560" s="179" t="s">
        <v>1538</v>
      </c>
      <c r="I9560" s="179" t="s">
        <v>8767</v>
      </c>
      <c r="J9560" s="181" t="s">
        <v>2029</v>
      </c>
      <c r="K9560" s="181" t="s">
        <v>2105</v>
      </c>
      <c r="L9560" s="270" t="s">
        <v>2744</v>
      </c>
      <c r="M9560" s="182">
        <v>13</v>
      </c>
      <c r="N9560" s="182">
        <v>12</v>
      </c>
      <c r="O9560" s="183">
        <f>SUM(tblDataSet[[#This Row],['# of Students (Boys) - عدد الطلاب]:['# of Students (Girls) - عدد الطالبات]])</f>
        <v>25</v>
      </c>
      <c r="P9560" s="187"/>
      <c r="Q9560" s="182">
        <v>0</v>
      </c>
      <c r="R9560" s="183">
        <v>0</v>
      </c>
      <c r="S95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0" s="184" t="str">
        <f>INDEX(Org_list!$D$2:$D$399,MATCH(tblDataSet[[#This Row],[Organization Name - إسم المنظمة]],Org_list!$B$2:$B$399,0))</f>
        <v>UN</v>
      </c>
      <c r="U9560" s="179" t="s">
        <v>1340</v>
      </c>
      <c r="V9560" s="179">
        <v>25</v>
      </c>
      <c r="W9560" s="179" t="s">
        <v>13</v>
      </c>
      <c r="X9560" s="185"/>
    </row>
    <row r="9561" spans="1:24" ht="43.5" x14ac:dyDescent="0.35">
      <c r="A9561" s="179" t="s">
        <v>282</v>
      </c>
      <c r="B9561" s="180" t="s">
        <v>1237</v>
      </c>
      <c r="C9561" s="179" t="s">
        <v>282</v>
      </c>
      <c r="D9561" s="180" t="s">
        <v>282</v>
      </c>
      <c r="E9561" s="179" t="s">
        <v>2176</v>
      </c>
      <c r="F9561" s="180" t="s">
        <v>2748</v>
      </c>
      <c r="G9561" s="179" t="s">
        <v>1509</v>
      </c>
      <c r="H9561" s="179" t="s">
        <v>1537</v>
      </c>
      <c r="I9561" s="179" t="s">
        <v>8768</v>
      </c>
      <c r="J9561" s="181" t="s">
        <v>2029</v>
      </c>
      <c r="K9561" s="181" t="s">
        <v>2105</v>
      </c>
      <c r="L9561" s="270" t="s">
        <v>2744</v>
      </c>
      <c r="M9561" s="182">
        <v>13</v>
      </c>
      <c r="N9561" s="182">
        <v>11</v>
      </c>
      <c r="O9561" s="183">
        <f>SUM(tblDataSet[[#This Row],['# of Students (Boys) - عدد الطلاب]:['# of Students (Girls) - عدد الطالبات]])</f>
        <v>24</v>
      </c>
      <c r="P9561" s="187"/>
      <c r="Q9561" s="182">
        <v>0</v>
      </c>
      <c r="R9561" s="183">
        <v>0</v>
      </c>
      <c r="S95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1" s="184" t="str">
        <f>INDEX(Org_list!$D$2:$D$399,MATCH(tblDataSet[[#This Row],[Organization Name - إسم المنظمة]],Org_list!$B$2:$B$399,0))</f>
        <v>UN</v>
      </c>
      <c r="U9561" s="179" t="s">
        <v>1340</v>
      </c>
      <c r="V9561" s="179">
        <v>24</v>
      </c>
      <c r="W9561" s="179" t="s">
        <v>13</v>
      </c>
      <c r="X9561" s="185"/>
    </row>
    <row r="9562" spans="1:24" ht="29" x14ac:dyDescent="0.35">
      <c r="A9562" s="179" t="s">
        <v>282</v>
      </c>
      <c r="B9562" s="180" t="s">
        <v>1237</v>
      </c>
      <c r="C9562" s="179" t="s">
        <v>282</v>
      </c>
      <c r="D9562" s="180" t="s">
        <v>282</v>
      </c>
      <c r="E9562" s="179" t="s">
        <v>8156</v>
      </c>
      <c r="F9562" s="180" t="s">
        <v>2748</v>
      </c>
      <c r="G9562" s="179" t="s">
        <v>1509</v>
      </c>
      <c r="H9562" s="179" t="s">
        <v>1534</v>
      </c>
      <c r="I9562" s="179" t="s">
        <v>5768</v>
      </c>
      <c r="J9562" s="181" t="s">
        <v>2026</v>
      </c>
      <c r="K9562" s="181" t="s">
        <v>2096</v>
      </c>
      <c r="L9562" s="270" t="s">
        <v>2745</v>
      </c>
      <c r="M9562" s="182">
        <v>37</v>
      </c>
      <c r="N9562" s="182">
        <v>63</v>
      </c>
      <c r="O9562" s="183">
        <f>SUM(tblDataSet[[#This Row],['# of Students (Boys) - عدد الطلاب]:['# of Students (Girls) - عدد الطالبات]])</f>
        <v>100</v>
      </c>
      <c r="P9562" s="187"/>
      <c r="Q9562" s="182">
        <v>0</v>
      </c>
      <c r="R9562" s="183">
        <v>0</v>
      </c>
      <c r="S95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2" s="184" t="str">
        <f>INDEX(Org_list!$D$2:$D$399,MATCH(tblDataSet[[#This Row],[Organization Name - إسم المنظمة]],Org_list!$B$2:$B$399,0))</f>
        <v>UN</v>
      </c>
      <c r="U9562" s="179" t="s">
        <v>9131</v>
      </c>
      <c r="V9562" s="179">
        <v>100</v>
      </c>
      <c r="W9562" s="179" t="s">
        <v>13</v>
      </c>
      <c r="X9562" s="185"/>
    </row>
    <row r="9563" spans="1:24" ht="43.5" x14ac:dyDescent="0.35">
      <c r="A9563" s="179" t="s">
        <v>282</v>
      </c>
      <c r="B9563" s="180" t="s">
        <v>1237</v>
      </c>
      <c r="C9563" s="179" t="s">
        <v>282</v>
      </c>
      <c r="D9563" s="180" t="s">
        <v>282</v>
      </c>
      <c r="E9563" s="179" t="s">
        <v>8156</v>
      </c>
      <c r="F9563" s="180" t="s">
        <v>2748</v>
      </c>
      <c r="G9563" s="179" t="s">
        <v>1509</v>
      </c>
      <c r="H9563" s="179" t="s">
        <v>1534</v>
      </c>
      <c r="I9563" s="179" t="s">
        <v>5768</v>
      </c>
      <c r="J9563" s="181" t="s">
        <v>2029</v>
      </c>
      <c r="K9563" s="181" t="s">
        <v>2105</v>
      </c>
      <c r="L9563" s="270" t="s">
        <v>8159</v>
      </c>
      <c r="M9563" s="182">
        <v>43</v>
      </c>
      <c r="N9563" s="182">
        <v>50</v>
      </c>
      <c r="O9563" s="183">
        <f>SUM(tblDataSet[[#This Row],['# of Students (Boys) - عدد الطلاب]:['# of Students (Girls) - عدد الطالبات]])</f>
        <v>93</v>
      </c>
      <c r="P9563" s="187"/>
      <c r="Q9563" s="182">
        <v>0</v>
      </c>
      <c r="R9563" s="183">
        <v>0</v>
      </c>
      <c r="S95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3" s="184" t="str">
        <f>INDEX(Org_list!$D$2:$D$399,MATCH(tblDataSet[[#This Row],[Organization Name - إسم المنظمة]],Org_list!$B$2:$B$399,0))</f>
        <v>UN</v>
      </c>
      <c r="U9563" s="179" t="s">
        <v>1340</v>
      </c>
      <c r="V9563" s="179">
        <v>93</v>
      </c>
      <c r="W9563" s="179" t="s">
        <v>13</v>
      </c>
      <c r="X9563" s="185"/>
    </row>
    <row r="9564" spans="1:24" x14ac:dyDescent="0.35">
      <c r="A9564" s="179" t="s">
        <v>282</v>
      </c>
      <c r="B9564" s="180" t="s">
        <v>1237</v>
      </c>
      <c r="C9564" s="179" t="s">
        <v>282</v>
      </c>
      <c r="D9564" s="180" t="s">
        <v>282</v>
      </c>
      <c r="E9564" s="179" t="s">
        <v>8156</v>
      </c>
      <c r="F9564" s="180" t="s">
        <v>2748</v>
      </c>
      <c r="G9564" s="179" t="s">
        <v>1509</v>
      </c>
      <c r="H9564" s="179" t="s">
        <v>1534</v>
      </c>
      <c r="I9564" s="179" t="s">
        <v>5768</v>
      </c>
      <c r="J9564" s="181" t="s">
        <v>2033</v>
      </c>
      <c r="K9564" s="181" t="s">
        <v>2110</v>
      </c>
      <c r="L9564" s="270" t="s">
        <v>8159</v>
      </c>
      <c r="M9564" s="182">
        <v>43</v>
      </c>
      <c r="N9564" s="182">
        <v>50</v>
      </c>
      <c r="O9564" s="183">
        <f>SUM(tblDataSet[[#This Row],['# of Students (Boys) - عدد الطلاب]:['# of Students (Girls) - عدد الطالبات]])</f>
        <v>93</v>
      </c>
      <c r="P9564" s="187"/>
      <c r="Q9564" s="182">
        <v>0</v>
      </c>
      <c r="R9564" s="183">
        <v>0</v>
      </c>
      <c r="S95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4" s="184" t="str">
        <f>INDEX(Org_list!$D$2:$D$399,MATCH(tblDataSet[[#This Row],[Organization Name - إسم المنظمة]],Org_list!$B$2:$B$399,0))</f>
        <v>UN</v>
      </c>
      <c r="U9564" s="179" t="s">
        <v>9123</v>
      </c>
      <c r="V9564" s="179">
        <v>279</v>
      </c>
      <c r="W9564" s="179" t="s">
        <v>13</v>
      </c>
      <c r="X9564" s="185"/>
    </row>
    <row r="9565" spans="1:24" ht="43.5" x14ac:dyDescent="0.35">
      <c r="A9565" s="179" t="s">
        <v>282</v>
      </c>
      <c r="B9565" s="180" t="s">
        <v>1237</v>
      </c>
      <c r="C9565" s="179" t="s">
        <v>282</v>
      </c>
      <c r="D9565" s="180" t="s">
        <v>282</v>
      </c>
      <c r="E9565" s="179" t="s">
        <v>2176</v>
      </c>
      <c r="F9565" s="180" t="s">
        <v>2748</v>
      </c>
      <c r="G9565" s="179" t="s">
        <v>1509</v>
      </c>
      <c r="H9565" s="179" t="s">
        <v>1534</v>
      </c>
      <c r="I9565" s="179" t="s">
        <v>5769</v>
      </c>
      <c r="J9565" s="181" t="s">
        <v>2029</v>
      </c>
      <c r="K9565" s="181" t="s">
        <v>2105</v>
      </c>
      <c r="L9565" s="270" t="s">
        <v>2744</v>
      </c>
      <c r="M9565" s="182">
        <v>15</v>
      </c>
      <c r="N9565" s="182">
        <v>15</v>
      </c>
      <c r="O9565" s="183">
        <f>SUM(tblDataSet[[#This Row],['# of Students (Boys) - عدد الطلاب]:['# of Students (Girls) - عدد الطالبات]])</f>
        <v>30</v>
      </c>
      <c r="P9565" s="187"/>
      <c r="Q9565" s="182">
        <v>0</v>
      </c>
      <c r="R9565" s="183">
        <v>0</v>
      </c>
      <c r="S95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5" s="184" t="str">
        <f>INDEX(Org_list!$D$2:$D$399,MATCH(tblDataSet[[#This Row],[Organization Name - إسم المنظمة]],Org_list!$B$2:$B$399,0))</f>
        <v>UN</v>
      </c>
      <c r="U9565" s="179" t="s">
        <v>1340</v>
      </c>
      <c r="V9565" s="179">
        <v>30</v>
      </c>
      <c r="W9565" s="179" t="s">
        <v>13</v>
      </c>
      <c r="X9565" s="185"/>
    </row>
    <row r="9566" spans="1:24" ht="43.5" x14ac:dyDescent="0.35">
      <c r="A9566" s="179" t="s">
        <v>282</v>
      </c>
      <c r="B9566" s="180" t="s">
        <v>1237</v>
      </c>
      <c r="C9566" s="179" t="s">
        <v>282</v>
      </c>
      <c r="D9566" s="180" t="s">
        <v>282</v>
      </c>
      <c r="E9566" s="179" t="s">
        <v>2176</v>
      </c>
      <c r="F9566" s="180" t="s">
        <v>2748</v>
      </c>
      <c r="G9566" s="179" t="s">
        <v>1509</v>
      </c>
      <c r="H9566" s="179" t="s">
        <v>1534</v>
      </c>
      <c r="I9566" s="179" t="s">
        <v>8769</v>
      </c>
      <c r="J9566" s="181" t="s">
        <v>2029</v>
      </c>
      <c r="K9566" s="181" t="s">
        <v>2105</v>
      </c>
      <c r="L9566" s="270" t="s">
        <v>2744</v>
      </c>
      <c r="M9566" s="182">
        <v>11</v>
      </c>
      <c r="N9566" s="182">
        <v>9</v>
      </c>
      <c r="O9566" s="183">
        <f>SUM(tblDataSet[[#This Row],['# of Students (Boys) - عدد الطلاب]:['# of Students (Girls) - عدد الطالبات]])</f>
        <v>20</v>
      </c>
      <c r="P9566" s="187"/>
      <c r="Q9566" s="182">
        <v>0</v>
      </c>
      <c r="R9566" s="183">
        <v>0</v>
      </c>
      <c r="S95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6" s="184" t="str">
        <f>INDEX(Org_list!$D$2:$D$399,MATCH(tblDataSet[[#This Row],[Organization Name - إسم المنظمة]],Org_list!$B$2:$B$399,0))</f>
        <v>UN</v>
      </c>
      <c r="U9566" s="179" t="s">
        <v>1340</v>
      </c>
      <c r="V9566" s="179">
        <v>20</v>
      </c>
      <c r="W9566" s="179" t="s">
        <v>13</v>
      </c>
      <c r="X9566" s="185"/>
    </row>
    <row r="9567" spans="1:24" ht="29" x14ac:dyDescent="0.35">
      <c r="A9567" s="179" t="s">
        <v>282</v>
      </c>
      <c r="B9567" s="180" t="s">
        <v>1237</v>
      </c>
      <c r="C9567" s="179" t="s">
        <v>282</v>
      </c>
      <c r="D9567" s="180" t="s">
        <v>282</v>
      </c>
      <c r="E9567" s="179" t="s">
        <v>8156</v>
      </c>
      <c r="F9567" s="180" t="s">
        <v>2748</v>
      </c>
      <c r="G9567" s="179" t="s">
        <v>1509</v>
      </c>
      <c r="H9567" s="179" t="s">
        <v>1534</v>
      </c>
      <c r="I9567" s="179" t="s">
        <v>8770</v>
      </c>
      <c r="J9567" s="181" t="s">
        <v>2029</v>
      </c>
      <c r="K9567" s="181" t="s">
        <v>2106</v>
      </c>
      <c r="L9567" s="270" t="s">
        <v>8159</v>
      </c>
      <c r="M9567" s="182">
        <v>50</v>
      </c>
      <c r="N9567" s="182">
        <v>40</v>
      </c>
      <c r="O9567" s="183">
        <f>SUM(tblDataSet[[#This Row],['# of Students (Boys) - عدد الطلاب]:['# of Students (Girls) - عدد الطالبات]])</f>
        <v>90</v>
      </c>
      <c r="P9567" s="187"/>
      <c r="Q9567" s="182">
        <v>0</v>
      </c>
      <c r="R9567" s="183">
        <v>0</v>
      </c>
      <c r="S95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7" s="184" t="str">
        <f>INDEX(Org_list!$D$2:$D$399,MATCH(tblDataSet[[#This Row],[Organization Name - إسم المنظمة]],Org_list!$B$2:$B$399,0))</f>
        <v>UN</v>
      </c>
      <c r="U9567" s="179" t="s">
        <v>9122</v>
      </c>
      <c r="V9567" s="179">
        <v>1</v>
      </c>
      <c r="W9567" s="179" t="s">
        <v>13</v>
      </c>
      <c r="X9567" s="185"/>
    </row>
    <row r="9568" spans="1:24" ht="43.5" x14ac:dyDescent="0.35">
      <c r="A9568" s="179" t="s">
        <v>282</v>
      </c>
      <c r="B9568" s="180" t="s">
        <v>1237</v>
      </c>
      <c r="C9568" s="179" t="s">
        <v>282</v>
      </c>
      <c r="D9568" s="180" t="s">
        <v>282</v>
      </c>
      <c r="E9568" s="179" t="s">
        <v>8156</v>
      </c>
      <c r="F9568" s="180" t="s">
        <v>2748</v>
      </c>
      <c r="G9568" s="179" t="s">
        <v>1509</v>
      </c>
      <c r="H9568" s="179" t="s">
        <v>1534</v>
      </c>
      <c r="I9568" s="179" t="s">
        <v>8770</v>
      </c>
      <c r="J9568" s="181" t="s">
        <v>2029</v>
      </c>
      <c r="K9568" s="181" t="s">
        <v>2105</v>
      </c>
      <c r="L9568" s="270" t="s">
        <v>8159</v>
      </c>
      <c r="M9568" s="182">
        <v>33</v>
      </c>
      <c r="N9568" s="182">
        <v>25</v>
      </c>
      <c r="O9568" s="183">
        <f>SUM(tblDataSet[[#This Row],['# of Students (Boys) - عدد الطلاب]:['# of Students (Girls) - عدد الطالبات]])</f>
        <v>58</v>
      </c>
      <c r="P9568" s="187"/>
      <c r="Q9568" s="182">
        <v>0</v>
      </c>
      <c r="R9568" s="183">
        <v>0</v>
      </c>
      <c r="S95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8" s="184" t="str">
        <f>INDEX(Org_list!$D$2:$D$399,MATCH(tblDataSet[[#This Row],[Organization Name - إسم المنظمة]],Org_list!$B$2:$B$399,0))</f>
        <v>UN</v>
      </c>
      <c r="U9568" s="179" t="s">
        <v>1340</v>
      </c>
      <c r="V9568" s="179">
        <v>58</v>
      </c>
      <c r="W9568" s="179" t="s">
        <v>13</v>
      </c>
      <c r="X9568" s="185"/>
    </row>
    <row r="9569" spans="1:24" x14ac:dyDescent="0.35">
      <c r="A9569" s="179" t="s">
        <v>282</v>
      </c>
      <c r="B9569" s="180" t="s">
        <v>1237</v>
      </c>
      <c r="C9569" s="179" t="s">
        <v>282</v>
      </c>
      <c r="D9569" s="180" t="s">
        <v>282</v>
      </c>
      <c r="E9569" s="179" t="s">
        <v>8156</v>
      </c>
      <c r="F9569" s="180" t="s">
        <v>2748</v>
      </c>
      <c r="G9569" s="179" t="s">
        <v>1509</v>
      </c>
      <c r="H9569" s="179" t="s">
        <v>1534</v>
      </c>
      <c r="I9569" s="179" t="s">
        <v>8770</v>
      </c>
      <c r="J9569" s="181" t="s">
        <v>2033</v>
      </c>
      <c r="K9569" s="181" t="s">
        <v>2110</v>
      </c>
      <c r="L9569" s="270" t="s">
        <v>8159</v>
      </c>
      <c r="M9569" s="182">
        <v>33</v>
      </c>
      <c r="N9569" s="182">
        <v>25</v>
      </c>
      <c r="O9569" s="183">
        <f>SUM(tblDataSet[[#This Row],['# of Students (Boys) - عدد الطلاب]:['# of Students (Girls) - عدد الطالبات]])</f>
        <v>58</v>
      </c>
      <c r="P9569" s="187"/>
      <c r="Q9569" s="182">
        <v>0</v>
      </c>
      <c r="R9569" s="183">
        <v>0</v>
      </c>
      <c r="S95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9" s="184" t="str">
        <f>INDEX(Org_list!$D$2:$D$399,MATCH(tblDataSet[[#This Row],[Organization Name - إسم المنظمة]],Org_list!$B$2:$B$399,0))</f>
        <v>UN</v>
      </c>
      <c r="U9569" s="179" t="s">
        <v>9123</v>
      </c>
      <c r="V9569" s="179">
        <v>174</v>
      </c>
      <c r="W9569" s="179" t="s">
        <v>13</v>
      </c>
      <c r="X9569" s="185"/>
    </row>
    <row r="9570" spans="1:24" ht="43.5" x14ac:dyDescent="0.35">
      <c r="A9570" s="179" t="s">
        <v>282</v>
      </c>
      <c r="B9570" s="180" t="s">
        <v>1237</v>
      </c>
      <c r="C9570" s="179" t="s">
        <v>282</v>
      </c>
      <c r="D9570" s="180" t="s">
        <v>282</v>
      </c>
      <c r="E9570" s="179" t="s">
        <v>2176</v>
      </c>
      <c r="F9570" s="180" t="s">
        <v>2748</v>
      </c>
      <c r="G9570" s="179" t="s">
        <v>1509</v>
      </c>
      <c r="H9570" s="179" t="s">
        <v>1538</v>
      </c>
      <c r="I9570" s="179" t="s">
        <v>8771</v>
      </c>
      <c r="J9570" s="181" t="s">
        <v>2029</v>
      </c>
      <c r="K9570" s="181" t="s">
        <v>2105</v>
      </c>
      <c r="L9570" s="270" t="s">
        <v>2744</v>
      </c>
      <c r="M9570" s="182">
        <v>25</v>
      </c>
      <c r="N9570" s="182">
        <v>25</v>
      </c>
      <c r="O9570" s="183">
        <f>SUM(tblDataSet[[#This Row],['# of Students (Boys) - عدد الطلاب]:['# of Students (Girls) - عدد الطالبات]])</f>
        <v>50</v>
      </c>
      <c r="P9570" s="187"/>
      <c r="Q9570" s="182">
        <v>0</v>
      </c>
      <c r="R9570" s="183">
        <v>0</v>
      </c>
      <c r="S95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0" s="184" t="str">
        <f>INDEX(Org_list!$D$2:$D$399,MATCH(tblDataSet[[#This Row],[Organization Name - إسم المنظمة]],Org_list!$B$2:$B$399,0))</f>
        <v>UN</v>
      </c>
      <c r="U9570" s="179" t="s">
        <v>1340</v>
      </c>
      <c r="V9570" s="179">
        <v>50</v>
      </c>
      <c r="W9570" s="179" t="s">
        <v>13</v>
      </c>
      <c r="X9570" s="185"/>
    </row>
    <row r="9571" spans="1:24" ht="43.5" x14ac:dyDescent="0.35">
      <c r="A9571" s="179" t="s">
        <v>282</v>
      </c>
      <c r="B9571" s="180" t="s">
        <v>1237</v>
      </c>
      <c r="C9571" s="179" t="s">
        <v>282</v>
      </c>
      <c r="D9571" s="180" t="s">
        <v>282</v>
      </c>
      <c r="E9571" s="179" t="s">
        <v>8141</v>
      </c>
      <c r="F9571" s="180" t="s">
        <v>2748</v>
      </c>
      <c r="G9571" s="179" t="s">
        <v>1527</v>
      </c>
      <c r="H9571" s="179" t="s">
        <v>1949</v>
      </c>
      <c r="I9571" s="179" t="s">
        <v>8772</v>
      </c>
      <c r="J9571" s="181" t="s">
        <v>2036</v>
      </c>
      <c r="K9571" s="181" t="s">
        <v>2119</v>
      </c>
      <c r="L9571" s="270"/>
      <c r="M9571" s="182">
        <v>0</v>
      </c>
      <c r="N9571" s="182">
        <v>0</v>
      </c>
      <c r="O9571" s="183">
        <f>SUM(tblDataSet[[#This Row],['# of Students (Boys) - عدد الطلاب]:['# of Students (Girls) - عدد الطالبات]])</f>
        <v>0</v>
      </c>
      <c r="P9571" s="187" t="s">
        <v>2747</v>
      </c>
      <c r="Q9571" s="182">
        <v>0</v>
      </c>
      <c r="R9571" s="183">
        <v>2</v>
      </c>
      <c r="S957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571" s="184" t="str">
        <f>INDEX(Org_list!$D$2:$D$399,MATCH(tblDataSet[[#This Row],[Organization Name - إسم المنظمة]],Org_list!$B$2:$B$399,0))</f>
        <v>UN</v>
      </c>
      <c r="U9571" s="179" t="s">
        <v>9121</v>
      </c>
      <c r="V9571" s="179">
        <v>2</v>
      </c>
      <c r="W9571" s="179" t="s">
        <v>13</v>
      </c>
      <c r="X9571" s="185"/>
    </row>
    <row r="9572" spans="1:24" ht="29" x14ac:dyDescent="0.35">
      <c r="A9572" s="179" t="s">
        <v>282</v>
      </c>
      <c r="B9572" s="180" t="s">
        <v>1237</v>
      </c>
      <c r="C9572" s="179" t="s">
        <v>282</v>
      </c>
      <c r="D9572" s="180" t="s">
        <v>282</v>
      </c>
      <c r="E9572" s="179" t="s">
        <v>8156</v>
      </c>
      <c r="F9572" s="180" t="s">
        <v>2748</v>
      </c>
      <c r="G9572" s="179" t="s">
        <v>1509</v>
      </c>
      <c r="H9572" s="179" t="s">
        <v>1534</v>
      </c>
      <c r="I9572" s="179" t="s">
        <v>8773</v>
      </c>
      <c r="J9572" s="181" t="s">
        <v>2026</v>
      </c>
      <c r="K9572" s="181" t="s">
        <v>2096</v>
      </c>
      <c r="L9572" s="270" t="s">
        <v>2745</v>
      </c>
      <c r="M9572" s="182">
        <v>47</v>
      </c>
      <c r="N9572" s="182">
        <v>104</v>
      </c>
      <c r="O9572" s="183">
        <f>SUM(tblDataSet[[#This Row],['# of Students (Boys) - عدد الطلاب]:['# of Students (Girls) - عدد الطالبات]])</f>
        <v>151</v>
      </c>
      <c r="P9572" s="187"/>
      <c r="Q9572" s="182">
        <v>0</v>
      </c>
      <c r="R9572" s="183">
        <v>0</v>
      </c>
      <c r="S95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2" s="184" t="str">
        <f>INDEX(Org_list!$D$2:$D$399,MATCH(tblDataSet[[#This Row],[Organization Name - إسم المنظمة]],Org_list!$B$2:$B$399,0))</f>
        <v>UN</v>
      </c>
      <c r="U9572" s="179" t="s">
        <v>9131</v>
      </c>
      <c r="V9572" s="179">
        <v>151</v>
      </c>
      <c r="W9572" s="179" t="s">
        <v>13</v>
      </c>
      <c r="X9572" s="185"/>
    </row>
    <row r="9573" spans="1:24" ht="29" x14ac:dyDescent="0.35">
      <c r="A9573" s="179" t="s">
        <v>282</v>
      </c>
      <c r="B9573" s="180" t="s">
        <v>1237</v>
      </c>
      <c r="C9573" s="179" t="s">
        <v>282</v>
      </c>
      <c r="D9573" s="180" t="s">
        <v>282</v>
      </c>
      <c r="E9573" s="179" t="s">
        <v>8156</v>
      </c>
      <c r="F9573" s="180" t="s">
        <v>2748</v>
      </c>
      <c r="G9573" s="179" t="s">
        <v>1509</v>
      </c>
      <c r="H9573" s="179" t="s">
        <v>1534</v>
      </c>
      <c r="I9573" s="179" t="s">
        <v>8773</v>
      </c>
      <c r="J9573" s="181" t="s">
        <v>2029</v>
      </c>
      <c r="K9573" s="181" t="s">
        <v>2106</v>
      </c>
      <c r="L9573" s="270" t="s">
        <v>8159</v>
      </c>
      <c r="M9573" s="182">
        <v>50</v>
      </c>
      <c r="N9573" s="182">
        <v>40</v>
      </c>
      <c r="O9573" s="183">
        <f>SUM(tblDataSet[[#This Row],['# of Students (Boys) - عدد الطلاب]:['# of Students (Girls) - عدد الطالبات]])</f>
        <v>90</v>
      </c>
      <c r="P9573" s="187"/>
      <c r="Q9573" s="182">
        <v>0</v>
      </c>
      <c r="R9573" s="183">
        <v>0</v>
      </c>
      <c r="S95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3" s="184" t="str">
        <f>INDEX(Org_list!$D$2:$D$399,MATCH(tblDataSet[[#This Row],[Organization Name - إسم المنظمة]],Org_list!$B$2:$B$399,0))</f>
        <v>UN</v>
      </c>
      <c r="U9573" s="179" t="s">
        <v>9122</v>
      </c>
      <c r="V9573" s="179">
        <v>1</v>
      </c>
      <c r="W9573" s="179" t="s">
        <v>13</v>
      </c>
      <c r="X9573" s="185"/>
    </row>
    <row r="9574" spans="1:24" ht="43.5" x14ac:dyDescent="0.35">
      <c r="A9574" s="179" t="s">
        <v>282</v>
      </c>
      <c r="B9574" s="180" t="s">
        <v>1237</v>
      </c>
      <c r="C9574" s="179" t="s">
        <v>282</v>
      </c>
      <c r="D9574" s="180" t="s">
        <v>282</v>
      </c>
      <c r="E9574" s="179" t="s">
        <v>8156</v>
      </c>
      <c r="F9574" s="180" t="s">
        <v>2748</v>
      </c>
      <c r="G9574" s="179" t="s">
        <v>1509</v>
      </c>
      <c r="H9574" s="179" t="s">
        <v>1534</v>
      </c>
      <c r="I9574" s="179" t="s">
        <v>8773</v>
      </c>
      <c r="J9574" s="181" t="s">
        <v>2029</v>
      </c>
      <c r="K9574" s="181" t="s">
        <v>2105</v>
      </c>
      <c r="L9574" s="270" t="s">
        <v>8159</v>
      </c>
      <c r="M9574" s="182">
        <v>45</v>
      </c>
      <c r="N9574" s="182">
        <v>45</v>
      </c>
      <c r="O9574" s="183">
        <f>SUM(tblDataSet[[#This Row],['# of Students (Boys) - عدد الطلاب]:['# of Students (Girls) - عدد الطالبات]])</f>
        <v>90</v>
      </c>
      <c r="P9574" s="187"/>
      <c r="Q9574" s="182">
        <v>0</v>
      </c>
      <c r="R9574" s="183">
        <v>0</v>
      </c>
      <c r="S95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4" s="184" t="str">
        <f>INDEX(Org_list!$D$2:$D$399,MATCH(tblDataSet[[#This Row],[Organization Name - إسم المنظمة]],Org_list!$B$2:$B$399,0))</f>
        <v>UN</v>
      </c>
      <c r="U9574" s="179" t="s">
        <v>1340</v>
      </c>
      <c r="V9574" s="179">
        <v>90</v>
      </c>
      <c r="W9574" s="179" t="s">
        <v>13</v>
      </c>
      <c r="X9574" s="185"/>
    </row>
    <row r="9575" spans="1:24" x14ac:dyDescent="0.35">
      <c r="A9575" s="179" t="s">
        <v>282</v>
      </c>
      <c r="B9575" s="180" t="s">
        <v>1237</v>
      </c>
      <c r="C9575" s="179" t="s">
        <v>282</v>
      </c>
      <c r="D9575" s="180" t="s">
        <v>282</v>
      </c>
      <c r="E9575" s="179" t="s">
        <v>8156</v>
      </c>
      <c r="F9575" s="180" t="s">
        <v>2748</v>
      </c>
      <c r="G9575" s="179" t="s">
        <v>1509</v>
      </c>
      <c r="H9575" s="179" t="s">
        <v>1534</v>
      </c>
      <c r="I9575" s="179" t="s">
        <v>8773</v>
      </c>
      <c r="J9575" s="181" t="s">
        <v>2033</v>
      </c>
      <c r="K9575" s="181" t="s">
        <v>2110</v>
      </c>
      <c r="L9575" s="270" t="s">
        <v>8159</v>
      </c>
      <c r="M9575" s="182">
        <v>45</v>
      </c>
      <c r="N9575" s="182">
        <v>45</v>
      </c>
      <c r="O9575" s="183">
        <f>SUM(tblDataSet[[#This Row],['# of Students (Boys) - عدد الطلاب]:['# of Students (Girls) - عدد الطالبات]])</f>
        <v>90</v>
      </c>
      <c r="P9575" s="187"/>
      <c r="Q9575" s="182">
        <v>0</v>
      </c>
      <c r="R9575" s="183">
        <v>0</v>
      </c>
      <c r="S95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5" s="184" t="str">
        <f>INDEX(Org_list!$D$2:$D$399,MATCH(tblDataSet[[#This Row],[Organization Name - إسم المنظمة]],Org_list!$B$2:$B$399,0))</f>
        <v>UN</v>
      </c>
      <c r="U9575" s="179" t="s">
        <v>9123</v>
      </c>
      <c r="V9575" s="179">
        <v>270</v>
      </c>
      <c r="W9575" s="179" t="s">
        <v>13</v>
      </c>
      <c r="X9575" s="185"/>
    </row>
    <row r="9576" spans="1:24" ht="43.5" x14ac:dyDescent="0.35">
      <c r="A9576" s="179" t="s">
        <v>282</v>
      </c>
      <c r="B9576" s="180" t="s">
        <v>1237</v>
      </c>
      <c r="C9576" s="179" t="s">
        <v>282</v>
      </c>
      <c r="D9576" s="180" t="s">
        <v>282</v>
      </c>
      <c r="E9576" s="179" t="s">
        <v>2176</v>
      </c>
      <c r="F9576" s="180" t="s">
        <v>2748</v>
      </c>
      <c r="G9576" s="179" t="s">
        <v>1509</v>
      </c>
      <c r="H9576" s="179" t="s">
        <v>1537</v>
      </c>
      <c r="I9576" s="179" t="s">
        <v>8774</v>
      </c>
      <c r="J9576" s="181" t="s">
        <v>2029</v>
      </c>
      <c r="K9576" s="181" t="s">
        <v>2105</v>
      </c>
      <c r="L9576" s="270" t="s">
        <v>2744</v>
      </c>
      <c r="M9576" s="182">
        <v>16</v>
      </c>
      <c r="N9576" s="182">
        <v>16</v>
      </c>
      <c r="O9576" s="183">
        <f>SUM(tblDataSet[[#This Row],['# of Students (Boys) - عدد الطلاب]:['# of Students (Girls) - عدد الطالبات]])</f>
        <v>32</v>
      </c>
      <c r="P9576" s="187"/>
      <c r="Q9576" s="182">
        <v>0</v>
      </c>
      <c r="R9576" s="183">
        <v>0</v>
      </c>
      <c r="S95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6" s="184" t="str">
        <f>INDEX(Org_list!$D$2:$D$399,MATCH(tblDataSet[[#This Row],[Organization Name - إسم المنظمة]],Org_list!$B$2:$B$399,0))</f>
        <v>UN</v>
      </c>
      <c r="U9576" s="179" t="s">
        <v>1340</v>
      </c>
      <c r="V9576" s="179">
        <v>32</v>
      </c>
      <c r="W9576" s="179" t="s">
        <v>13</v>
      </c>
      <c r="X9576" s="185"/>
    </row>
    <row r="9577" spans="1:24" ht="43.5" x14ac:dyDescent="0.35">
      <c r="A9577" s="179" t="s">
        <v>282</v>
      </c>
      <c r="B9577" s="180" t="s">
        <v>1237</v>
      </c>
      <c r="C9577" s="179" t="s">
        <v>282</v>
      </c>
      <c r="D9577" s="180" t="s">
        <v>282</v>
      </c>
      <c r="E9577" s="179" t="s">
        <v>2176</v>
      </c>
      <c r="F9577" s="180" t="s">
        <v>2748</v>
      </c>
      <c r="G9577" s="179" t="s">
        <v>1509</v>
      </c>
      <c r="H9577" s="179" t="s">
        <v>1538</v>
      </c>
      <c r="I9577" s="179" t="s">
        <v>8775</v>
      </c>
      <c r="J9577" s="181" t="s">
        <v>2029</v>
      </c>
      <c r="K9577" s="181" t="s">
        <v>2105</v>
      </c>
      <c r="L9577" s="270" t="s">
        <v>2744</v>
      </c>
      <c r="M9577" s="182">
        <v>27</v>
      </c>
      <c r="N9577" s="182">
        <v>26</v>
      </c>
      <c r="O9577" s="183">
        <f>SUM(tblDataSet[[#This Row],['# of Students (Boys) - عدد الطلاب]:['# of Students (Girls) - عدد الطالبات]])</f>
        <v>53</v>
      </c>
      <c r="P9577" s="187"/>
      <c r="Q9577" s="182">
        <v>0</v>
      </c>
      <c r="R9577" s="183">
        <v>0</v>
      </c>
      <c r="S95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7" s="184" t="str">
        <f>INDEX(Org_list!$D$2:$D$399,MATCH(tblDataSet[[#This Row],[Organization Name - إسم المنظمة]],Org_list!$B$2:$B$399,0))</f>
        <v>UN</v>
      </c>
      <c r="U9577" s="179" t="s">
        <v>1340</v>
      </c>
      <c r="V9577" s="179">
        <v>53</v>
      </c>
      <c r="W9577" s="179" t="s">
        <v>13</v>
      </c>
      <c r="X9577" s="185"/>
    </row>
    <row r="9578" spans="1:24" ht="43.5" x14ac:dyDescent="0.35">
      <c r="A9578" s="179" t="s">
        <v>282</v>
      </c>
      <c r="B9578" s="180" t="s">
        <v>1237</v>
      </c>
      <c r="C9578" s="179" t="s">
        <v>282</v>
      </c>
      <c r="D9578" s="180" t="s">
        <v>282</v>
      </c>
      <c r="E9578" s="179" t="s">
        <v>2176</v>
      </c>
      <c r="F9578" s="180" t="s">
        <v>2748</v>
      </c>
      <c r="G9578" s="179" t="s">
        <v>1509</v>
      </c>
      <c r="H9578" s="179" t="s">
        <v>1536</v>
      </c>
      <c r="I9578" s="179" t="s">
        <v>8776</v>
      </c>
      <c r="J9578" s="181" t="s">
        <v>2029</v>
      </c>
      <c r="K9578" s="181" t="s">
        <v>2105</v>
      </c>
      <c r="L9578" s="270" t="s">
        <v>2744</v>
      </c>
      <c r="M9578" s="182">
        <v>29</v>
      </c>
      <c r="N9578" s="182">
        <v>23</v>
      </c>
      <c r="O9578" s="183">
        <f>SUM(tblDataSet[[#This Row],['# of Students (Boys) - عدد الطلاب]:['# of Students (Girls) - عدد الطالبات]])</f>
        <v>52</v>
      </c>
      <c r="P9578" s="187"/>
      <c r="Q9578" s="182">
        <v>0</v>
      </c>
      <c r="R9578" s="183">
        <v>0</v>
      </c>
      <c r="S95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8" s="184" t="str">
        <f>INDEX(Org_list!$D$2:$D$399,MATCH(tblDataSet[[#This Row],[Organization Name - إسم المنظمة]],Org_list!$B$2:$B$399,0))</f>
        <v>UN</v>
      </c>
      <c r="U9578" s="179" t="s">
        <v>1340</v>
      </c>
      <c r="V9578" s="179">
        <v>52</v>
      </c>
      <c r="W9578" s="179" t="s">
        <v>13</v>
      </c>
      <c r="X9578" s="185"/>
    </row>
    <row r="9579" spans="1:24" ht="43.5" x14ac:dyDescent="0.35">
      <c r="A9579" s="179" t="s">
        <v>282</v>
      </c>
      <c r="B9579" s="180" t="s">
        <v>1237</v>
      </c>
      <c r="C9579" s="179" t="s">
        <v>282</v>
      </c>
      <c r="D9579" s="180" t="s">
        <v>282</v>
      </c>
      <c r="E9579" s="179" t="s">
        <v>2176</v>
      </c>
      <c r="F9579" s="180" t="s">
        <v>2748</v>
      </c>
      <c r="G9579" s="179" t="s">
        <v>1509</v>
      </c>
      <c r="H9579" s="179" t="s">
        <v>1537</v>
      </c>
      <c r="I9579" s="179" t="s">
        <v>8777</v>
      </c>
      <c r="J9579" s="181" t="s">
        <v>2029</v>
      </c>
      <c r="K9579" s="181" t="s">
        <v>2105</v>
      </c>
      <c r="L9579" s="270" t="s">
        <v>2744</v>
      </c>
      <c r="M9579" s="182">
        <v>18</v>
      </c>
      <c r="N9579" s="182">
        <v>17</v>
      </c>
      <c r="O9579" s="183">
        <f>SUM(tblDataSet[[#This Row],['# of Students (Boys) - عدد الطلاب]:['# of Students (Girls) - عدد الطالبات]])</f>
        <v>35</v>
      </c>
      <c r="P9579" s="187"/>
      <c r="Q9579" s="182">
        <v>0</v>
      </c>
      <c r="R9579" s="183">
        <v>0</v>
      </c>
      <c r="S95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79" s="184" t="str">
        <f>INDEX(Org_list!$D$2:$D$399,MATCH(tblDataSet[[#This Row],[Organization Name - إسم المنظمة]],Org_list!$B$2:$B$399,0))</f>
        <v>UN</v>
      </c>
      <c r="U9579" s="179" t="s">
        <v>1340</v>
      </c>
      <c r="V9579" s="179">
        <v>35</v>
      </c>
      <c r="W9579" s="179" t="s">
        <v>13</v>
      </c>
      <c r="X9579" s="185"/>
    </row>
    <row r="9580" spans="1:24" ht="43.5" x14ac:dyDescent="0.35">
      <c r="A9580" s="179" t="s">
        <v>282</v>
      </c>
      <c r="B9580" s="180" t="s">
        <v>1237</v>
      </c>
      <c r="C9580" s="179" t="s">
        <v>282</v>
      </c>
      <c r="D9580" s="180" t="s">
        <v>282</v>
      </c>
      <c r="E9580" s="179" t="s">
        <v>8141</v>
      </c>
      <c r="F9580" s="180" t="s">
        <v>2748</v>
      </c>
      <c r="G9580" s="179" t="s">
        <v>1519</v>
      </c>
      <c r="H9580" s="179" t="s">
        <v>1842</v>
      </c>
      <c r="I9580" s="179" t="s">
        <v>8778</v>
      </c>
      <c r="J9580" s="181" t="s">
        <v>2036</v>
      </c>
      <c r="K9580" s="181" t="s">
        <v>2119</v>
      </c>
      <c r="L9580" s="270"/>
      <c r="M9580" s="182">
        <v>0</v>
      </c>
      <c r="N9580" s="182">
        <v>0</v>
      </c>
      <c r="O9580" s="183">
        <f>SUM(tblDataSet[[#This Row],['# of Students (Boys) - عدد الطلاب]:['# of Students (Girls) - عدد الطالبات]])</f>
        <v>0</v>
      </c>
      <c r="P9580" s="187" t="s">
        <v>2747</v>
      </c>
      <c r="Q9580" s="182">
        <v>0</v>
      </c>
      <c r="R9580" s="183">
        <v>1</v>
      </c>
      <c r="S95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80" s="184" t="str">
        <f>INDEX(Org_list!$D$2:$D$399,MATCH(tblDataSet[[#This Row],[Organization Name - إسم المنظمة]],Org_list!$B$2:$B$399,0))</f>
        <v>UN</v>
      </c>
      <c r="U9580" s="179" t="s">
        <v>9121</v>
      </c>
      <c r="V9580" s="179">
        <v>1</v>
      </c>
      <c r="W9580" s="179" t="s">
        <v>13</v>
      </c>
      <c r="X9580" s="185"/>
    </row>
    <row r="9581" spans="1:24" ht="43.5" x14ac:dyDescent="0.35">
      <c r="A9581" s="179" t="s">
        <v>282</v>
      </c>
      <c r="B9581" s="180" t="s">
        <v>1237</v>
      </c>
      <c r="C9581" s="179" t="s">
        <v>282</v>
      </c>
      <c r="D9581" s="180" t="s">
        <v>282</v>
      </c>
      <c r="E9581" s="179" t="s">
        <v>2176</v>
      </c>
      <c r="F9581" s="180" t="s">
        <v>2748</v>
      </c>
      <c r="G9581" s="179" t="s">
        <v>1509</v>
      </c>
      <c r="H9581" s="179" t="s">
        <v>1534</v>
      </c>
      <c r="I9581" s="179" t="s">
        <v>8779</v>
      </c>
      <c r="J9581" s="181" t="s">
        <v>2029</v>
      </c>
      <c r="K9581" s="181" t="s">
        <v>2105</v>
      </c>
      <c r="L9581" s="270" t="s">
        <v>2744</v>
      </c>
      <c r="M9581" s="182">
        <v>16</v>
      </c>
      <c r="N9581" s="182">
        <v>16</v>
      </c>
      <c r="O9581" s="183">
        <f>SUM(tblDataSet[[#This Row],['# of Students (Boys) - عدد الطلاب]:['# of Students (Girls) - عدد الطالبات]])</f>
        <v>32</v>
      </c>
      <c r="P9581" s="187"/>
      <c r="Q9581" s="182">
        <v>0</v>
      </c>
      <c r="R9581" s="183">
        <v>0</v>
      </c>
      <c r="S95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1" s="184" t="str">
        <f>INDEX(Org_list!$D$2:$D$399,MATCH(tblDataSet[[#This Row],[Organization Name - إسم المنظمة]],Org_list!$B$2:$B$399,0))</f>
        <v>UN</v>
      </c>
      <c r="U9581" s="179" t="s">
        <v>1340</v>
      </c>
      <c r="V9581" s="179">
        <v>32</v>
      </c>
      <c r="W9581" s="179" t="s">
        <v>13</v>
      </c>
      <c r="X9581" s="185"/>
    </row>
    <row r="9582" spans="1:24" ht="43.5" x14ac:dyDescent="0.35">
      <c r="A9582" s="179" t="s">
        <v>282</v>
      </c>
      <c r="B9582" s="180" t="s">
        <v>1237</v>
      </c>
      <c r="C9582" s="179" t="s">
        <v>282</v>
      </c>
      <c r="D9582" s="180" t="s">
        <v>282</v>
      </c>
      <c r="E9582" s="179" t="s">
        <v>2176</v>
      </c>
      <c r="F9582" s="180" t="s">
        <v>2748</v>
      </c>
      <c r="G9582" s="179" t="s">
        <v>1509</v>
      </c>
      <c r="H9582" s="179" t="s">
        <v>1531</v>
      </c>
      <c r="I9582" s="179" t="s">
        <v>8780</v>
      </c>
      <c r="J9582" s="181" t="s">
        <v>2029</v>
      </c>
      <c r="K9582" s="181" t="s">
        <v>2105</v>
      </c>
      <c r="L9582" s="270" t="s">
        <v>2744</v>
      </c>
      <c r="M9582" s="182">
        <v>10</v>
      </c>
      <c r="N9582" s="182">
        <v>10</v>
      </c>
      <c r="O9582" s="183">
        <f>SUM(tblDataSet[[#This Row],['# of Students (Boys) - عدد الطلاب]:['# of Students (Girls) - عدد الطالبات]])</f>
        <v>20</v>
      </c>
      <c r="P9582" s="187"/>
      <c r="Q9582" s="182">
        <v>0</v>
      </c>
      <c r="R9582" s="183">
        <v>0</v>
      </c>
      <c r="S95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2" s="184" t="str">
        <f>INDEX(Org_list!$D$2:$D$399,MATCH(tblDataSet[[#This Row],[Organization Name - إسم المنظمة]],Org_list!$B$2:$B$399,0))</f>
        <v>UN</v>
      </c>
      <c r="U9582" s="179" t="s">
        <v>1340</v>
      </c>
      <c r="V9582" s="179">
        <v>20</v>
      </c>
      <c r="W9582" s="179" t="s">
        <v>13</v>
      </c>
      <c r="X9582" s="185"/>
    </row>
    <row r="9583" spans="1:24" ht="43.5" x14ac:dyDescent="0.35">
      <c r="A9583" s="179" t="s">
        <v>282</v>
      </c>
      <c r="B9583" s="180" t="s">
        <v>1237</v>
      </c>
      <c r="C9583" s="179" t="s">
        <v>282</v>
      </c>
      <c r="D9583" s="180" t="s">
        <v>282</v>
      </c>
      <c r="E9583" s="179" t="s">
        <v>8141</v>
      </c>
      <c r="F9583" s="180" t="s">
        <v>2748</v>
      </c>
      <c r="G9583" s="179" t="s">
        <v>1519</v>
      </c>
      <c r="H9583" s="179" t="s">
        <v>1845</v>
      </c>
      <c r="I9583" s="179" t="s">
        <v>8781</v>
      </c>
      <c r="J9583" s="181" t="s">
        <v>2036</v>
      </c>
      <c r="K9583" s="181" t="s">
        <v>2119</v>
      </c>
      <c r="L9583" s="270"/>
      <c r="M9583" s="182">
        <v>0</v>
      </c>
      <c r="N9583" s="182">
        <v>0</v>
      </c>
      <c r="O9583" s="183">
        <f>SUM(tblDataSet[[#This Row],['# of Students (Boys) - عدد الطلاب]:['# of Students (Girls) - عدد الطالبات]])</f>
        <v>0</v>
      </c>
      <c r="P9583" s="187" t="s">
        <v>2747</v>
      </c>
      <c r="Q9583" s="182">
        <v>0</v>
      </c>
      <c r="R9583" s="183">
        <v>2</v>
      </c>
      <c r="S958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583" s="184" t="str">
        <f>INDEX(Org_list!$D$2:$D$399,MATCH(tblDataSet[[#This Row],[Organization Name - إسم المنظمة]],Org_list!$B$2:$B$399,0))</f>
        <v>UN</v>
      </c>
      <c r="U9583" s="179" t="s">
        <v>9121</v>
      </c>
      <c r="V9583" s="179">
        <v>2</v>
      </c>
      <c r="W9583" s="179" t="s">
        <v>13</v>
      </c>
      <c r="X9583" s="185"/>
    </row>
    <row r="9584" spans="1:24" ht="43.5" x14ac:dyDescent="0.35">
      <c r="A9584" s="179" t="s">
        <v>282</v>
      </c>
      <c r="B9584" s="180" t="s">
        <v>1237</v>
      </c>
      <c r="C9584" s="179" t="s">
        <v>282</v>
      </c>
      <c r="D9584" s="180" t="s">
        <v>282</v>
      </c>
      <c r="E9584" s="179" t="s">
        <v>2176</v>
      </c>
      <c r="F9584" s="180" t="s">
        <v>2748</v>
      </c>
      <c r="G9584" s="179" t="s">
        <v>1509</v>
      </c>
      <c r="H9584" s="179" t="s">
        <v>1536</v>
      </c>
      <c r="I9584" s="179" t="s">
        <v>8782</v>
      </c>
      <c r="J9584" s="181" t="s">
        <v>2029</v>
      </c>
      <c r="K9584" s="181" t="s">
        <v>2105</v>
      </c>
      <c r="L9584" s="270" t="s">
        <v>2744</v>
      </c>
      <c r="M9584" s="182">
        <v>15</v>
      </c>
      <c r="N9584" s="182">
        <v>12</v>
      </c>
      <c r="O9584" s="183">
        <f>SUM(tblDataSet[[#This Row],['# of Students (Boys) - عدد الطلاب]:['# of Students (Girls) - عدد الطالبات]])</f>
        <v>27</v>
      </c>
      <c r="P9584" s="187"/>
      <c r="Q9584" s="182">
        <v>0</v>
      </c>
      <c r="R9584" s="183">
        <v>0</v>
      </c>
      <c r="S95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4" s="184" t="str">
        <f>INDEX(Org_list!$D$2:$D$399,MATCH(tblDataSet[[#This Row],[Organization Name - إسم المنظمة]],Org_list!$B$2:$B$399,0))</f>
        <v>UN</v>
      </c>
      <c r="U9584" s="179" t="s">
        <v>1340</v>
      </c>
      <c r="V9584" s="179">
        <v>27</v>
      </c>
      <c r="W9584" s="179" t="s">
        <v>13</v>
      </c>
      <c r="X9584" s="185"/>
    </row>
    <row r="9585" spans="1:24" ht="43.5" x14ac:dyDescent="0.35">
      <c r="A9585" s="179" t="s">
        <v>282</v>
      </c>
      <c r="B9585" s="180" t="s">
        <v>1237</v>
      </c>
      <c r="C9585" s="179" t="s">
        <v>282</v>
      </c>
      <c r="D9585" s="180" t="s">
        <v>282</v>
      </c>
      <c r="E9585" s="179" t="s">
        <v>8141</v>
      </c>
      <c r="F9585" s="180" t="s">
        <v>2748</v>
      </c>
      <c r="G9585" s="179" t="s">
        <v>1512</v>
      </c>
      <c r="H9585" s="179" t="s">
        <v>1601</v>
      </c>
      <c r="I9585" s="179" t="s">
        <v>8783</v>
      </c>
      <c r="J9585" s="181" t="s">
        <v>2036</v>
      </c>
      <c r="K9585" s="181" t="s">
        <v>2119</v>
      </c>
      <c r="L9585" s="270"/>
      <c r="M9585" s="182">
        <v>0</v>
      </c>
      <c r="N9585" s="182">
        <v>0</v>
      </c>
      <c r="O9585" s="183">
        <f>SUM(tblDataSet[[#This Row],['# of Students (Boys) - عدد الطلاب]:['# of Students (Girls) - عدد الطالبات]])</f>
        <v>0</v>
      </c>
      <c r="P9585" s="187" t="s">
        <v>2747</v>
      </c>
      <c r="Q9585" s="182">
        <v>0</v>
      </c>
      <c r="R9585" s="183">
        <v>1</v>
      </c>
      <c r="S958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85" s="184" t="str">
        <f>INDEX(Org_list!$D$2:$D$399,MATCH(tblDataSet[[#This Row],[Organization Name - إسم المنظمة]],Org_list!$B$2:$B$399,0))</f>
        <v>UN</v>
      </c>
      <c r="U9585" s="179" t="s">
        <v>9121</v>
      </c>
      <c r="V9585" s="179">
        <v>1</v>
      </c>
      <c r="W9585" s="179" t="s">
        <v>13</v>
      </c>
      <c r="X9585" s="185"/>
    </row>
    <row r="9586" spans="1:24" ht="43.5" x14ac:dyDescent="0.35">
      <c r="A9586" s="179" t="s">
        <v>282</v>
      </c>
      <c r="B9586" s="180" t="s">
        <v>1237</v>
      </c>
      <c r="C9586" s="179" t="s">
        <v>282</v>
      </c>
      <c r="D9586" s="180" t="s">
        <v>282</v>
      </c>
      <c r="E9586" s="179" t="s">
        <v>2176</v>
      </c>
      <c r="F9586" s="180" t="s">
        <v>2748</v>
      </c>
      <c r="G9586" s="179" t="s">
        <v>1509</v>
      </c>
      <c r="H9586" s="179" t="s">
        <v>1540</v>
      </c>
      <c r="I9586" s="179" t="s">
        <v>6217</v>
      </c>
      <c r="J9586" s="181" t="s">
        <v>2029</v>
      </c>
      <c r="K9586" s="181" t="s">
        <v>2105</v>
      </c>
      <c r="L9586" s="270" t="s">
        <v>2744</v>
      </c>
      <c r="M9586" s="182">
        <v>0</v>
      </c>
      <c r="N9586" s="182">
        <v>100</v>
      </c>
      <c r="O9586" s="183">
        <f>SUM(tblDataSet[[#This Row],['# of Students (Boys) - عدد الطلاب]:['# of Students (Girls) - عدد الطالبات]])</f>
        <v>100</v>
      </c>
      <c r="P9586" s="187"/>
      <c r="Q9586" s="182">
        <v>0</v>
      </c>
      <c r="R9586" s="183">
        <v>0</v>
      </c>
      <c r="S95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6" s="184" t="str">
        <f>INDEX(Org_list!$D$2:$D$399,MATCH(tblDataSet[[#This Row],[Organization Name - إسم المنظمة]],Org_list!$B$2:$B$399,0))</f>
        <v>UN</v>
      </c>
      <c r="U9586" s="179" t="s">
        <v>1340</v>
      </c>
      <c r="V9586" s="179">
        <v>100</v>
      </c>
      <c r="W9586" s="179" t="s">
        <v>13</v>
      </c>
      <c r="X9586" s="185"/>
    </row>
    <row r="9587" spans="1:24" ht="43.5" x14ac:dyDescent="0.35">
      <c r="A9587" s="179" t="s">
        <v>282</v>
      </c>
      <c r="B9587" s="180" t="s">
        <v>1237</v>
      </c>
      <c r="C9587" s="179" t="s">
        <v>282</v>
      </c>
      <c r="D9587" s="180" t="s">
        <v>282</v>
      </c>
      <c r="E9587" s="179" t="s">
        <v>8141</v>
      </c>
      <c r="F9587" s="180" t="s">
        <v>2748</v>
      </c>
      <c r="G9587" s="179" t="s">
        <v>1509</v>
      </c>
      <c r="H9587" s="179" t="s">
        <v>1533</v>
      </c>
      <c r="I9587" s="179" t="s">
        <v>2013</v>
      </c>
      <c r="J9587" s="181" t="s">
        <v>2036</v>
      </c>
      <c r="K9587" s="181" t="s">
        <v>2119</v>
      </c>
      <c r="L9587" s="270"/>
      <c r="M9587" s="182">
        <v>0</v>
      </c>
      <c r="N9587" s="182">
        <v>0</v>
      </c>
      <c r="O9587" s="183">
        <f>SUM(tblDataSet[[#This Row],['# of Students (Boys) - عدد الطلاب]:['# of Students (Girls) - عدد الطالبات]])</f>
        <v>0</v>
      </c>
      <c r="P9587" s="187" t="s">
        <v>2747</v>
      </c>
      <c r="Q9587" s="182">
        <v>0</v>
      </c>
      <c r="R9587" s="183">
        <v>3</v>
      </c>
      <c r="S958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587" s="184" t="str">
        <f>INDEX(Org_list!$D$2:$D$399,MATCH(tblDataSet[[#This Row],[Organization Name - إسم المنظمة]],Org_list!$B$2:$B$399,0))</f>
        <v>UN</v>
      </c>
      <c r="U9587" s="179" t="s">
        <v>9121</v>
      </c>
      <c r="V9587" s="179">
        <v>3</v>
      </c>
      <c r="W9587" s="179" t="s">
        <v>13</v>
      </c>
      <c r="X9587" s="185"/>
    </row>
    <row r="9588" spans="1:24" ht="43.5" x14ac:dyDescent="0.35">
      <c r="A9588" s="179" t="s">
        <v>282</v>
      </c>
      <c r="B9588" s="180" t="s">
        <v>1237</v>
      </c>
      <c r="C9588" s="179" t="s">
        <v>282</v>
      </c>
      <c r="D9588" s="180" t="s">
        <v>282</v>
      </c>
      <c r="E9588" s="179" t="s">
        <v>2176</v>
      </c>
      <c r="F9588" s="180" t="s">
        <v>2748</v>
      </c>
      <c r="G9588" s="179" t="s">
        <v>1509</v>
      </c>
      <c r="H9588" s="179" t="s">
        <v>1534</v>
      </c>
      <c r="I9588" s="179" t="s">
        <v>8784</v>
      </c>
      <c r="J9588" s="181" t="s">
        <v>2029</v>
      </c>
      <c r="K9588" s="181" t="s">
        <v>2105</v>
      </c>
      <c r="L9588" s="270" t="s">
        <v>2744</v>
      </c>
      <c r="M9588" s="182">
        <v>0</v>
      </c>
      <c r="N9588" s="182">
        <v>36</v>
      </c>
      <c r="O9588" s="183">
        <f>SUM(tblDataSet[[#This Row],['# of Students (Boys) - عدد الطلاب]:['# of Students (Girls) - عدد الطالبات]])</f>
        <v>36</v>
      </c>
      <c r="P9588" s="187"/>
      <c r="Q9588" s="182">
        <v>0</v>
      </c>
      <c r="R9588" s="183">
        <v>0</v>
      </c>
      <c r="S95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8" s="184" t="str">
        <f>INDEX(Org_list!$D$2:$D$399,MATCH(tblDataSet[[#This Row],[Organization Name - إسم المنظمة]],Org_list!$B$2:$B$399,0))</f>
        <v>UN</v>
      </c>
      <c r="U9588" s="179" t="s">
        <v>1340</v>
      </c>
      <c r="V9588" s="179">
        <v>36</v>
      </c>
      <c r="W9588" s="179" t="s">
        <v>13</v>
      </c>
      <c r="X9588" s="185"/>
    </row>
    <row r="9589" spans="1:24" ht="43.5" x14ac:dyDescent="0.35">
      <c r="A9589" s="179" t="s">
        <v>282</v>
      </c>
      <c r="B9589" s="180" t="s">
        <v>1237</v>
      </c>
      <c r="C9589" s="179" t="s">
        <v>282</v>
      </c>
      <c r="D9589" s="180" t="s">
        <v>282</v>
      </c>
      <c r="E9589" s="179" t="s">
        <v>2176</v>
      </c>
      <c r="F9589" s="180" t="s">
        <v>2748</v>
      </c>
      <c r="G9589" s="179" t="s">
        <v>1509</v>
      </c>
      <c r="H9589" s="179" t="s">
        <v>1534</v>
      </c>
      <c r="I9589" s="179" t="s">
        <v>8785</v>
      </c>
      <c r="J9589" s="181" t="s">
        <v>2029</v>
      </c>
      <c r="K9589" s="181" t="s">
        <v>2105</v>
      </c>
      <c r="L9589" s="270" t="s">
        <v>2744</v>
      </c>
      <c r="M9589" s="182">
        <v>34</v>
      </c>
      <c r="N9589" s="182">
        <v>0</v>
      </c>
      <c r="O9589" s="183">
        <f>SUM(tblDataSet[[#This Row],['# of Students (Boys) - عدد الطلاب]:['# of Students (Girls) - عدد الطالبات]])</f>
        <v>34</v>
      </c>
      <c r="P9589" s="187"/>
      <c r="Q9589" s="182">
        <v>0</v>
      </c>
      <c r="R9589" s="183">
        <v>0</v>
      </c>
      <c r="S95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89" s="184" t="str">
        <f>INDEX(Org_list!$D$2:$D$399,MATCH(tblDataSet[[#This Row],[Organization Name - إسم المنظمة]],Org_list!$B$2:$B$399,0))</f>
        <v>UN</v>
      </c>
      <c r="U9589" s="179" t="s">
        <v>1340</v>
      </c>
      <c r="V9589" s="179">
        <v>34</v>
      </c>
      <c r="W9589" s="179" t="s">
        <v>13</v>
      </c>
      <c r="X9589" s="185"/>
    </row>
    <row r="9590" spans="1:24" ht="43.5" x14ac:dyDescent="0.35">
      <c r="A9590" s="179" t="s">
        <v>282</v>
      </c>
      <c r="B9590" s="180" t="s">
        <v>1237</v>
      </c>
      <c r="C9590" s="179" t="s">
        <v>282</v>
      </c>
      <c r="D9590" s="180" t="s">
        <v>282</v>
      </c>
      <c r="E9590" s="179" t="s">
        <v>2176</v>
      </c>
      <c r="F9590" s="180" t="s">
        <v>2748</v>
      </c>
      <c r="G9590" s="179" t="s">
        <v>1509</v>
      </c>
      <c r="H9590" s="179" t="s">
        <v>1534</v>
      </c>
      <c r="I9590" s="179" t="s">
        <v>8786</v>
      </c>
      <c r="J9590" s="181" t="s">
        <v>2029</v>
      </c>
      <c r="K9590" s="181" t="s">
        <v>2105</v>
      </c>
      <c r="L9590" s="270" t="s">
        <v>2744</v>
      </c>
      <c r="M9590" s="182">
        <v>44</v>
      </c>
      <c r="N9590" s="182">
        <v>0</v>
      </c>
      <c r="O9590" s="183">
        <f>SUM(tblDataSet[[#This Row],['# of Students (Boys) - عدد الطلاب]:['# of Students (Girls) - عدد الطالبات]])</f>
        <v>44</v>
      </c>
      <c r="P9590" s="187"/>
      <c r="Q9590" s="182">
        <v>0</v>
      </c>
      <c r="R9590" s="183">
        <v>0</v>
      </c>
      <c r="S95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0" s="184" t="str">
        <f>INDEX(Org_list!$D$2:$D$399,MATCH(tblDataSet[[#This Row],[Organization Name - إسم المنظمة]],Org_list!$B$2:$B$399,0))</f>
        <v>UN</v>
      </c>
      <c r="U9590" s="179" t="s">
        <v>1340</v>
      </c>
      <c r="V9590" s="179">
        <v>44</v>
      </c>
      <c r="W9590" s="179" t="s">
        <v>13</v>
      </c>
      <c r="X9590" s="185"/>
    </row>
    <row r="9591" spans="1:24" ht="43.5" x14ac:dyDescent="0.35">
      <c r="A9591" s="179" t="s">
        <v>282</v>
      </c>
      <c r="B9591" s="180" t="s">
        <v>1237</v>
      </c>
      <c r="C9591" s="179" t="s">
        <v>282</v>
      </c>
      <c r="D9591" s="180" t="s">
        <v>282</v>
      </c>
      <c r="E9591" s="179" t="s">
        <v>2176</v>
      </c>
      <c r="F9591" s="180" t="s">
        <v>2748</v>
      </c>
      <c r="G9591" s="179" t="s">
        <v>1509</v>
      </c>
      <c r="H9591" s="179" t="s">
        <v>1534</v>
      </c>
      <c r="I9591" s="179" t="s">
        <v>6295</v>
      </c>
      <c r="J9591" s="181" t="s">
        <v>2029</v>
      </c>
      <c r="K9591" s="181" t="s">
        <v>2105</v>
      </c>
      <c r="L9591" s="270" t="s">
        <v>2744</v>
      </c>
      <c r="M9591" s="182">
        <v>17</v>
      </c>
      <c r="N9591" s="182">
        <v>17</v>
      </c>
      <c r="O9591" s="183">
        <f>SUM(tblDataSet[[#This Row],['# of Students (Boys) - عدد الطلاب]:['# of Students (Girls) - عدد الطالبات]])</f>
        <v>34</v>
      </c>
      <c r="P9591" s="187"/>
      <c r="Q9591" s="182">
        <v>0</v>
      </c>
      <c r="R9591" s="183">
        <v>0</v>
      </c>
      <c r="S95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1" s="184" t="str">
        <f>INDEX(Org_list!$D$2:$D$399,MATCH(tblDataSet[[#This Row],[Organization Name - إسم المنظمة]],Org_list!$B$2:$B$399,0))</f>
        <v>UN</v>
      </c>
      <c r="U9591" s="179" t="s">
        <v>1340</v>
      </c>
      <c r="V9591" s="179">
        <v>34</v>
      </c>
      <c r="W9591" s="179" t="s">
        <v>13</v>
      </c>
      <c r="X9591" s="185"/>
    </row>
    <row r="9592" spans="1:24" ht="43.5" x14ac:dyDescent="0.35">
      <c r="A9592" s="179" t="s">
        <v>282</v>
      </c>
      <c r="B9592" s="180" t="s">
        <v>1237</v>
      </c>
      <c r="C9592" s="179" t="s">
        <v>282</v>
      </c>
      <c r="D9592" s="180" t="s">
        <v>282</v>
      </c>
      <c r="E9592" s="179" t="s">
        <v>2176</v>
      </c>
      <c r="F9592" s="180" t="s">
        <v>2748</v>
      </c>
      <c r="G9592" s="179" t="s">
        <v>1509</v>
      </c>
      <c r="H9592" s="179" t="s">
        <v>1540</v>
      </c>
      <c r="I9592" s="179" t="s">
        <v>8787</v>
      </c>
      <c r="J9592" s="181" t="s">
        <v>2029</v>
      </c>
      <c r="K9592" s="181" t="s">
        <v>2105</v>
      </c>
      <c r="L9592" s="270" t="s">
        <v>2744</v>
      </c>
      <c r="M9592" s="182">
        <v>0</v>
      </c>
      <c r="N9592" s="182">
        <v>100</v>
      </c>
      <c r="O9592" s="183">
        <f>SUM(tblDataSet[[#This Row],['# of Students (Boys) - عدد الطلاب]:['# of Students (Girls) - عدد الطالبات]])</f>
        <v>100</v>
      </c>
      <c r="P9592" s="187"/>
      <c r="Q9592" s="182">
        <v>0</v>
      </c>
      <c r="R9592" s="183">
        <v>0</v>
      </c>
      <c r="S95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2" s="184" t="str">
        <f>INDEX(Org_list!$D$2:$D$399,MATCH(tblDataSet[[#This Row],[Organization Name - إسم المنظمة]],Org_list!$B$2:$B$399,0))</f>
        <v>UN</v>
      </c>
      <c r="U9592" s="179" t="s">
        <v>1340</v>
      </c>
      <c r="V9592" s="179">
        <v>100</v>
      </c>
      <c r="W9592" s="179" t="s">
        <v>13</v>
      </c>
      <c r="X9592" s="185"/>
    </row>
    <row r="9593" spans="1:24" ht="72.5" x14ac:dyDescent="0.35">
      <c r="A9593" s="179" t="s">
        <v>282</v>
      </c>
      <c r="B9593" s="180" t="s">
        <v>1237</v>
      </c>
      <c r="C9593" s="179" t="s">
        <v>282</v>
      </c>
      <c r="D9593" s="180" t="s">
        <v>282</v>
      </c>
      <c r="E9593" s="179" t="s">
        <v>8156</v>
      </c>
      <c r="F9593" s="180" t="s">
        <v>2752</v>
      </c>
      <c r="G9593" s="179" t="s">
        <v>1527</v>
      </c>
      <c r="H9593" s="179" t="s">
        <v>1943</v>
      </c>
      <c r="I9593" s="179" t="s">
        <v>8788</v>
      </c>
      <c r="J9593" s="181" t="s">
        <v>2028</v>
      </c>
      <c r="K9593" s="181" t="s">
        <v>2102</v>
      </c>
      <c r="L9593" s="270" t="s">
        <v>2744</v>
      </c>
      <c r="M9593" s="182">
        <v>50</v>
      </c>
      <c r="N9593" s="182">
        <v>50</v>
      </c>
      <c r="O9593" s="183">
        <f>SUM(tblDataSet[[#This Row],['# of Students (Boys) - عدد الطلاب]:['# of Students (Girls) - عدد الطالبات]])</f>
        <v>100</v>
      </c>
      <c r="P9593" s="187"/>
      <c r="Q9593" s="182">
        <v>0</v>
      </c>
      <c r="R9593" s="183">
        <v>0</v>
      </c>
      <c r="S95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3" s="184" t="str">
        <f>INDEX(Org_list!$D$2:$D$399,MATCH(tblDataSet[[#This Row],[Organization Name - إسم المنظمة]],Org_list!$B$2:$B$399,0))</f>
        <v>UN</v>
      </c>
      <c r="U9593" s="179" t="s">
        <v>1321</v>
      </c>
      <c r="V9593" s="179">
        <v>4</v>
      </c>
      <c r="W9593" s="179" t="s">
        <v>13</v>
      </c>
      <c r="X9593" s="185"/>
    </row>
    <row r="9594" spans="1:24" ht="29" x14ac:dyDescent="0.35">
      <c r="A9594" s="179" t="s">
        <v>282</v>
      </c>
      <c r="B9594" s="180" t="s">
        <v>1237</v>
      </c>
      <c r="C9594" s="179" t="s">
        <v>282</v>
      </c>
      <c r="D9594" s="180" t="s">
        <v>282</v>
      </c>
      <c r="E9594" s="179" t="s">
        <v>8156</v>
      </c>
      <c r="F9594" s="180" t="s">
        <v>2748</v>
      </c>
      <c r="G9594" s="179" t="s">
        <v>1509</v>
      </c>
      <c r="H9594" s="179" t="s">
        <v>1536</v>
      </c>
      <c r="I9594" s="179" t="s">
        <v>8789</v>
      </c>
      <c r="J9594" s="181" t="s">
        <v>2026</v>
      </c>
      <c r="K9594" s="181" t="s">
        <v>2096</v>
      </c>
      <c r="L9594" s="270" t="s">
        <v>2745</v>
      </c>
      <c r="M9594" s="182">
        <v>19</v>
      </c>
      <c r="N9594" s="182">
        <v>38</v>
      </c>
      <c r="O9594" s="183">
        <f>SUM(tblDataSet[[#This Row],['# of Students (Boys) - عدد الطلاب]:['# of Students (Girls) - عدد الطالبات]])</f>
        <v>57</v>
      </c>
      <c r="P9594" s="187"/>
      <c r="Q9594" s="182">
        <v>0</v>
      </c>
      <c r="R9594" s="183">
        <v>0</v>
      </c>
      <c r="S95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4" s="184" t="str">
        <f>INDEX(Org_list!$D$2:$D$399,MATCH(tblDataSet[[#This Row],[Organization Name - إسم المنظمة]],Org_list!$B$2:$B$399,0))</f>
        <v>UN</v>
      </c>
      <c r="U9594" s="179" t="s">
        <v>9131</v>
      </c>
      <c r="V9594" s="179">
        <v>57</v>
      </c>
      <c r="W9594" s="179" t="s">
        <v>13</v>
      </c>
      <c r="X9594" s="185"/>
    </row>
    <row r="9595" spans="1:24" ht="72.5" x14ac:dyDescent="0.35">
      <c r="A9595" s="179" t="s">
        <v>282</v>
      </c>
      <c r="B9595" s="180" t="s">
        <v>1237</v>
      </c>
      <c r="C9595" s="179" t="s">
        <v>282</v>
      </c>
      <c r="D9595" s="180" t="s">
        <v>282</v>
      </c>
      <c r="E9595" s="179" t="s">
        <v>8156</v>
      </c>
      <c r="F9595" s="180" t="s">
        <v>2748</v>
      </c>
      <c r="G9595" s="179" t="s">
        <v>1509</v>
      </c>
      <c r="H9595" s="179" t="s">
        <v>1536</v>
      </c>
      <c r="I9595" s="179" t="s">
        <v>8789</v>
      </c>
      <c r="J9595" s="181" t="s">
        <v>2028</v>
      </c>
      <c r="K9595" s="181" t="s">
        <v>2104</v>
      </c>
      <c r="L9595" s="270" t="s">
        <v>2745</v>
      </c>
      <c r="M9595" s="182">
        <v>17</v>
      </c>
      <c r="N9595" s="182">
        <v>13</v>
      </c>
      <c r="O9595" s="183">
        <f>SUM(tblDataSet[[#This Row],['# of Students (Boys) - عدد الطلاب]:['# of Students (Girls) - عدد الطالبات]])</f>
        <v>30</v>
      </c>
      <c r="P9595" s="187"/>
      <c r="Q9595" s="182">
        <v>0</v>
      </c>
      <c r="R9595" s="183">
        <v>0</v>
      </c>
      <c r="S95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5" s="184" t="str">
        <f>INDEX(Org_list!$D$2:$D$399,MATCH(tblDataSet[[#This Row],[Organization Name - إسم المنظمة]],Org_list!$B$2:$B$399,0))</f>
        <v>UN</v>
      </c>
      <c r="U9595" s="179" t="s">
        <v>1331</v>
      </c>
      <c r="V9595" s="179">
        <v>10</v>
      </c>
      <c r="W9595" s="179" t="s">
        <v>13</v>
      </c>
      <c r="X9595" s="185"/>
    </row>
    <row r="9596" spans="1:24" ht="29" x14ac:dyDescent="0.35">
      <c r="A9596" s="179" t="s">
        <v>282</v>
      </c>
      <c r="B9596" s="180" t="s">
        <v>1237</v>
      </c>
      <c r="C9596" s="179" t="s">
        <v>282</v>
      </c>
      <c r="D9596" s="180" t="s">
        <v>282</v>
      </c>
      <c r="E9596" s="179" t="s">
        <v>8156</v>
      </c>
      <c r="F9596" s="180" t="s">
        <v>2748</v>
      </c>
      <c r="G9596" s="179" t="s">
        <v>1509</v>
      </c>
      <c r="H9596" s="179" t="s">
        <v>1536</v>
      </c>
      <c r="I9596" s="179" t="s">
        <v>8789</v>
      </c>
      <c r="J9596" s="181" t="s">
        <v>2029</v>
      </c>
      <c r="K9596" s="181" t="s">
        <v>2106</v>
      </c>
      <c r="L9596" s="270" t="s">
        <v>2745</v>
      </c>
      <c r="M9596" s="182">
        <v>50</v>
      </c>
      <c r="N9596" s="182">
        <v>40</v>
      </c>
      <c r="O9596" s="183">
        <f>SUM(tblDataSet[[#This Row],['# of Students (Boys) - عدد الطلاب]:['# of Students (Girls) - عدد الطالبات]])</f>
        <v>90</v>
      </c>
      <c r="P9596" s="187"/>
      <c r="Q9596" s="182">
        <v>0</v>
      </c>
      <c r="R9596" s="183">
        <v>0</v>
      </c>
      <c r="S95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6" s="184" t="str">
        <f>INDEX(Org_list!$D$2:$D$399,MATCH(tblDataSet[[#This Row],[Organization Name - إسم المنظمة]],Org_list!$B$2:$B$399,0))</f>
        <v>UN</v>
      </c>
      <c r="U9596" s="179" t="s">
        <v>9122</v>
      </c>
      <c r="V9596" s="179">
        <v>1</v>
      </c>
      <c r="W9596" s="179" t="s">
        <v>13</v>
      </c>
      <c r="X9596" s="185"/>
    </row>
    <row r="9597" spans="1:24" ht="43.5" x14ac:dyDescent="0.35">
      <c r="A9597" s="179" t="s">
        <v>282</v>
      </c>
      <c r="B9597" s="180" t="s">
        <v>1237</v>
      </c>
      <c r="C9597" s="179" t="s">
        <v>282</v>
      </c>
      <c r="D9597" s="180" t="s">
        <v>282</v>
      </c>
      <c r="E9597" s="179" t="s">
        <v>8156</v>
      </c>
      <c r="F9597" s="180" t="s">
        <v>2748</v>
      </c>
      <c r="G9597" s="179" t="s">
        <v>1509</v>
      </c>
      <c r="H9597" s="179" t="s">
        <v>1536</v>
      </c>
      <c r="I9597" s="179" t="s">
        <v>8789</v>
      </c>
      <c r="J9597" s="181" t="s">
        <v>2029</v>
      </c>
      <c r="K9597" s="181" t="s">
        <v>2105</v>
      </c>
      <c r="L9597" s="270" t="s">
        <v>2745</v>
      </c>
      <c r="M9597" s="182">
        <v>30</v>
      </c>
      <c r="N9597" s="182">
        <v>12</v>
      </c>
      <c r="O9597" s="183">
        <f>SUM(tblDataSet[[#This Row],['# of Students (Boys) - عدد الطلاب]:['# of Students (Girls) - عدد الطالبات]])</f>
        <v>42</v>
      </c>
      <c r="P9597" s="187"/>
      <c r="Q9597" s="182">
        <v>0</v>
      </c>
      <c r="R9597" s="183">
        <v>0</v>
      </c>
      <c r="S95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7" s="184" t="str">
        <f>INDEX(Org_list!$D$2:$D$399,MATCH(tblDataSet[[#This Row],[Organization Name - إسم المنظمة]],Org_list!$B$2:$B$399,0))</f>
        <v>UN</v>
      </c>
      <c r="U9597" s="179" t="s">
        <v>1340</v>
      </c>
      <c r="V9597" s="179">
        <v>42</v>
      </c>
      <c r="W9597" s="179" t="s">
        <v>13</v>
      </c>
      <c r="X9597" s="185"/>
    </row>
    <row r="9598" spans="1:24" x14ac:dyDescent="0.35">
      <c r="A9598" s="179" t="s">
        <v>282</v>
      </c>
      <c r="B9598" s="180" t="s">
        <v>1237</v>
      </c>
      <c r="C9598" s="179" t="s">
        <v>282</v>
      </c>
      <c r="D9598" s="180" t="s">
        <v>282</v>
      </c>
      <c r="E9598" s="179" t="s">
        <v>8156</v>
      </c>
      <c r="F9598" s="180" t="s">
        <v>2748</v>
      </c>
      <c r="G9598" s="179" t="s">
        <v>1509</v>
      </c>
      <c r="H9598" s="179" t="s">
        <v>1536</v>
      </c>
      <c r="I9598" s="179" t="s">
        <v>8789</v>
      </c>
      <c r="J9598" s="181" t="s">
        <v>2033</v>
      </c>
      <c r="K9598" s="181" t="s">
        <v>2110</v>
      </c>
      <c r="L9598" s="270" t="s">
        <v>2745</v>
      </c>
      <c r="M9598" s="182">
        <v>30</v>
      </c>
      <c r="N9598" s="182">
        <v>12</v>
      </c>
      <c r="O9598" s="183">
        <f>SUM(tblDataSet[[#This Row],['# of Students (Boys) - عدد الطلاب]:['# of Students (Girls) - عدد الطالبات]])</f>
        <v>42</v>
      </c>
      <c r="P9598" s="187"/>
      <c r="Q9598" s="182">
        <v>0</v>
      </c>
      <c r="R9598" s="183">
        <v>0</v>
      </c>
      <c r="S95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8" s="184" t="str">
        <f>INDEX(Org_list!$D$2:$D$399,MATCH(tblDataSet[[#This Row],[Organization Name - إسم المنظمة]],Org_list!$B$2:$B$399,0))</f>
        <v>UN</v>
      </c>
      <c r="U9598" s="179" t="s">
        <v>9123</v>
      </c>
      <c r="V9598" s="179">
        <v>126</v>
      </c>
      <c r="W9598" s="179" t="s">
        <v>13</v>
      </c>
      <c r="X9598" s="185"/>
    </row>
    <row r="9599" spans="1:24" ht="72.5" x14ac:dyDescent="0.35">
      <c r="A9599" s="179" t="s">
        <v>282</v>
      </c>
      <c r="B9599" s="180" t="s">
        <v>1237</v>
      </c>
      <c r="C9599" s="179" t="s">
        <v>282</v>
      </c>
      <c r="D9599" s="180" t="s">
        <v>282</v>
      </c>
      <c r="E9599" s="179" t="s">
        <v>8156</v>
      </c>
      <c r="F9599" s="180" t="s">
        <v>2748</v>
      </c>
      <c r="G9599" s="179" t="s">
        <v>1509</v>
      </c>
      <c r="H9599" s="179" t="s">
        <v>1536</v>
      </c>
      <c r="I9599" s="179" t="s">
        <v>8789</v>
      </c>
      <c r="J9599" s="181" t="s">
        <v>2028</v>
      </c>
      <c r="K9599" s="181" t="s">
        <v>2102</v>
      </c>
      <c r="L9599" s="270" t="s">
        <v>2745</v>
      </c>
      <c r="M9599" s="182">
        <v>30</v>
      </c>
      <c r="N9599" s="182">
        <v>12</v>
      </c>
      <c r="O9599" s="183">
        <f>SUM(tblDataSet[[#This Row],['# of Students (Boys) - عدد الطلاب]:['# of Students (Girls) - عدد الطالبات]])</f>
        <v>42</v>
      </c>
      <c r="P9599" s="187"/>
      <c r="Q9599" s="182">
        <v>0</v>
      </c>
      <c r="R9599" s="183">
        <v>0</v>
      </c>
      <c r="S95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99" s="184" t="str">
        <f>INDEX(Org_list!$D$2:$D$399,MATCH(tblDataSet[[#This Row],[Organization Name - إسم المنظمة]],Org_list!$B$2:$B$399,0))</f>
        <v>UN</v>
      </c>
      <c r="U9599" s="179" t="s">
        <v>1321</v>
      </c>
      <c r="V9599" s="179">
        <v>1</v>
      </c>
      <c r="W9599" s="179" t="s">
        <v>13</v>
      </c>
      <c r="X9599" s="185"/>
    </row>
    <row r="9600" spans="1:24" ht="29" x14ac:dyDescent="0.35">
      <c r="A9600" s="179" t="s">
        <v>282</v>
      </c>
      <c r="B9600" s="180" t="s">
        <v>1237</v>
      </c>
      <c r="C9600" s="179" t="s">
        <v>282</v>
      </c>
      <c r="D9600" s="180" t="s">
        <v>282</v>
      </c>
      <c r="E9600" s="179" t="s">
        <v>8156</v>
      </c>
      <c r="F9600" s="180" t="s">
        <v>2748</v>
      </c>
      <c r="G9600" s="179" t="s">
        <v>1509</v>
      </c>
      <c r="H9600" s="179" t="s">
        <v>1534</v>
      </c>
      <c r="I9600" s="179" t="s">
        <v>8790</v>
      </c>
      <c r="J9600" s="181" t="s">
        <v>2027</v>
      </c>
      <c r="K9600" s="181" t="s">
        <v>2671</v>
      </c>
      <c r="L9600" s="270" t="s">
        <v>8159</v>
      </c>
      <c r="M9600" s="182">
        <v>19</v>
      </c>
      <c r="N9600" s="182">
        <v>31</v>
      </c>
      <c r="O9600" s="183">
        <f>SUM(tblDataSet[[#This Row],['# of Students (Boys) - عدد الطلاب]:['# of Students (Girls) - عدد الطالبات]])</f>
        <v>50</v>
      </c>
      <c r="P9600" s="187"/>
      <c r="Q9600" s="182">
        <v>0</v>
      </c>
      <c r="R9600" s="183">
        <v>0</v>
      </c>
      <c r="S96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0" s="184" t="str">
        <f>INDEX(Org_list!$D$2:$D$399,MATCH(tblDataSet[[#This Row],[Organization Name - إسم المنظمة]],Org_list!$B$2:$B$399,0))</f>
        <v>UN</v>
      </c>
      <c r="U9600" s="179" t="s">
        <v>9132</v>
      </c>
      <c r="V9600" s="179">
        <v>50</v>
      </c>
      <c r="W9600" s="179" t="s">
        <v>13</v>
      </c>
      <c r="X9600" s="185"/>
    </row>
    <row r="9601" spans="1:24" ht="29" x14ac:dyDescent="0.35">
      <c r="A9601" s="179" t="s">
        <v>282</v>
      </c>
      <c r="B9601" s="180" t="s">
        <v>1237</v>
      </c>
      <c r="C9601" s="179" t="s">
        <v>282</v>
      </c>
      <c r="D9601" s="180" t="s">
        <v>282</v>
      </c>
      <c r="E9601" s="179" t="s">
        <v>8156</v>
      </c>
      <c r="F9601" s="180" t="s">
        <v>2748</v>
      </c>
      <c r="G9601" s="179" t="s">
        <v>1509</v>
      </c>
      <c r="H9601" s="179" t="s">
        <v>1534</v>
      </c>
      <c r="I9601" s="179" t="s">
        <v>8790</v>
      </c>
      <c r="J9601" s="181" t="s">
        <v>2026</v>
      </c>
      <c r="K9601" s="181" t="s">
        <v>2096</v>
      </c>
      <c r="L9601" s="270" t="s">
        <v>2745</v>
      </c>
      <c r="M9601" s="182">
        <v>24</v>
      </c>
      <c r="N9601" s="182">
        <v>86</v>
      </c>
      <c r="O9601" s="183">
        <f>SUM(tblDataSet[[#This Row],['# of Students (Boys) - عدد الطلاب]:['# of Students (Girls) - عدد الطالبات]])</f>
        <v>110</v>
      </c>
      <c r="P9601" s="187"/>
      <c r="Q9601" s="182">
        <v>0</v>
      </c>
      <c r="R9601" s="183">
        <v>0</v>
      </c>
      <c r="S96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1" s="184" t="str">
        <f>INDEX(Org_list!$D$2:$D$399,MATCH(tblDataSet[[#This Row],[Organization Name - إسم المنظمة]],Org_list!$B$2:$B$399,0))</f>
        <v>UN</v>
      </c>
      <c r="U9601" s="179" t="s">
        <v>9131</v>
      </c>
      <c r="V9601" s="179">
        <v>110</v>
      </c>
      <c r="W9601" s="179" t="s">
        <v>13</v>
      </c>
      <c r="X9601" s="185"/>
    </row>
    <row r="9602" spans="1:24" ht="29" x14ac:dyDescent="0.35">
      <c r="A9602" s="179" t="s">
        <v>282</v>
      </c>
      <c r="B9602" s="180" t="s">
        <v>1237</v>
      </c>
      <c r="C9602" s="179" t="s">
        <v>282</v>
      </c>
      <c r="D9602" s="180" t="s">
        <v>282</v>
      </c>
      <c r="E9602" s="179" t="s">
        <v>8156</v>
      </c>
      <c r="F9602" s="180" t="s">
        <v>2748</v>
      </c>
      <c r="G9602" s="179" t="s">
        <v>1509</v>
      </c>
      <c r="H9602" s="179" t="s">
        <v>1534</v>
      </c>
      <c r="I9602" s="179" t="s">
        <v>8790</v>
      </c>
      <c r="J9602" s="181" t="s">
        <v>2029</v>
      </c>
      <c r="K9602" s="181" t="s">
        <v>2106</v>
      </c>
      <c r="L9602" s="270" t="s">
        <v>2745</v>
      </c>
      <c r="M9602" s="182">
        <v>50</v>
      </c>
      <c r="N9602" s="182">
        <v>40</v>
      </c>
      <c r="O9602" s="183">
        <f>SUM(tblDataSet[[#This Row],['# of Students (Boys) - عدد الطلاب]:['# of Students (Girls) - عدد الطالبات]])</f>
        <v>90</v>
      </c>
      <c r="P9602" s="187"/>
      <c r="Q9602" s="182">
        <v>0</v>
      </c>
      <c r="R9602" s="183">
        <v>0</v>
      </c>
      <c r="S96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2" s="184" t="str">
        <f>INDEX(Org_list!$D$2:$D$399,MATCH(tblDataSet[[#This Row],[Organization Name - إسم المنظمة]],Org_list!$B$2:$B$399,0))</f>
        <v>UN</v>
      </c>
      <c r="U9602" s="179" t="s">
        <v>9122</v>
      </c>
      <c r="V9602" s="179">
        <v>1</v>
      </c>
      <c r="W9602" s="179" t="s">
        <v>13</v>
      </c>
      <c r="X9602" s="185"/>
    </row>
    <row r="9603" spans="1:24" ht="43.5" x14ac:dyDescent="0.35">
      <c r="A9603" s="179" t="s">
        <v>282</v>
      </c>
      <c r="B9603" s="180" t="s">
        <v>1237</v>
      </c>
      <c r="C9603" s="179" t="s">
        <v>282</v>
      </c>
      <c r="D9603" s="180" t="s">
        <v>282</v>
      </c>
      <c r="E9603" s="179" t="s">
        <v>8156</v>
      </c>
      <c r="F9603" s="180" t="s">
        <v>2748</v>
      </c>
      <c r="G9603" s="179" t="s">
        <v>1509</v>
      </c>
      <c r="H9603" s="179" t="s">
        <v>1534</v>
      </c>
      <c r="I9603" s="179" t="s">
        <v>8790</v>
      </c>
      <c r="J9603" s="181" t="s">
        <v>2029</v>
      </c>
      <c r="K9603" s="181" t="s">
        <v>2105</v>
      </c>
      <c r="L9603" s="270" t="s">
        <v>8159</v>
      </c>
      <c r="M9603" s="182">
        <v>19</v>
      </c>
      <c r="N9603" s="182">
        <v>31</v>
      </c>
      <c r="O9603" s="183">
        <f>SUM(tblDataSet[[#This Row],['# of Students (Boys) - عدد الطلاب]:['# of Students (Girls) - عدد الطالبات]])</f>
        <v>50</v>
      </c>
      <c r="P9603" s="187"/>
      <c r="Q9603" s="182">
        <v>0</v>
      </c>
      <c r="R9603" s="183">
        <v>0</v>
      </c>
      <c r="S96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3" s="184" t="str">
        <f>INDEX(Org_list!$D$2:$D$399,MATCH(tblDataSet[[#This Row],[Organization Name - إسم المنظمة]],Org_list!$B$2:$B$399,0))</f>
        <v>UN</v>
      </c>
      <c r="U9603" s="179" t="s">
        <v>1340</v>
      </c>
      <c r="V9603" s="179">
        <v>50</v>
      </c>
      <c r="W9603" s="179" t="s">
        <v>13</v>
      </c>
      <c r="X9603" s="185"/>
    </row>
    <row r="9604" spans="1:24" x14ac:dyDescent="0.35">
      <c r="A9604" s="179" t="s">
        <v>282</v>
      </c>
      <c r="B9604" s="180" t="s">
        <v>1237</v>
      </c>
      <c r="C9604" s="179" t="s">
        <v>282</v>
      </c>
      <c r="D9604" s="180" t="s">
        <v>282</v>
      </c>
      <c r="E9604" s="179" t="s">
        <v>8156</v>
      </c>
      <c r="F9604" s="180" t="s">
        <v>2748</v>
      </c>
      <c r="G9604" s="179" t="s">
        <v>1509</v>
      </c>
      <c r="H9604" s="179" t="s">
        <v>1534</v>
      </c>
      <c r="I9604" s="179" t="s">
        <v>8790</v>
      </c>
      <c r="J9604" s="181" t="s">
        <v>2033</v>
      </c>
      <c r="K9604" s="181" t="s">
        <v>2110</v>
      </c>
      <c r="L9604" s="270" t="s">
        <v>8159</v>
      </c>
      <c r="M9604" s="182">
        <v>19</v>
      </c>
      <c r="N9604" s="182">
        <v>31</v>
      </c>
      <c r="O9604" s="183">
        <f>SUM(tblDataSet[[#This Row],['# of Students (Boys) - عدد الطلاب]:['# of Students (Girls) - عدد الطالبات]])</f>
        <v>50</v>
      </c>
      <c r="P9604" s="187"/>
      <c r="Q9604" s="182">
        <v>0</v>
      </c>
      <c r="R9604" s="183">
        <v>0</v>
      </c>
      <c r="S96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4" s="184" t="str">
        <f>INDEX(Org_list!$D$2:$D$399,MATCH(tblDataSet[[#This Row],[Organization Name - إسم المنظمة]],Org_list!$B$2:$B$399,0))</f>
        <v>UN</v>
      </c>
      <c r="U9604" s="179" t="s">
        <v>9123</v>
      </c>
      <c r="V9604" s="179">
        <v>150</v>
      </c>
      <c r="W9604" s="179" t="s">
        <v>13</v>
      </c>
      <c r="X9604" s="185"/>
    </row>
    <row r="9605" spans="1:24" ht="29" x14ac:dyDescent="0.35">
      <c r="A9605" s="179" t="s">
        <v>282</v>
      </c>
      <c r="B9605" s="180" t="s">
        <v>1237</v>
      </c>
      <c r="C9605" s="179" t="s">
        <v>282</v>
      </c>
      <c r="D9605" s="180" t="s">
        <v>282</v>
      </c>
      <c r="E9605" s="179" t="s">
        <v>8156</v>
      </c>
      <c r="F9605" s="180" t="s">
        <v>2748</v>
      </c>
      <c r="G9605" s="179" t="s">
        <v>1509</v>
      </c>
      <c r="H9605" s="179" t="s">
        <v>1534</v>
      </c>
      <c r="I9605" s="179" t="s">
        <v>8791</v>
      </c>
      <c r="J9605" s="181" t="s">
        <v>2026</v>
      </c>
      <c r="K9605" s="181" t="s">
        <v>2096</v>
      </c>
      <c r="L9605" s="270" t="s">
        <v>2745</v>
      </c>
      <c r="M9605" s="182">
        <v>31</v>
      </c>
      <c r="N9605" s="182">
        <v>95</v>
      </c>
      <c r="O9605" s="183">
        <f>SUM(tblDataSet[[#This Row],['# of Students (Boys) - عدد الطلاب]:['# of Students (Girls) - عدد الطالبات]])</f>
        <v>126</v>
      </c>
      <c r="P9605" s="187"/>
      <c r="Q9605" s="182">
        <v>0</v>
      </c>
      <c r="R9605" s="183">
        <v>0</v>
      </c>
      <c r="S96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5" s="184" t="str">
        <f>INDEX(Org_list!$D$2:$D$399,MATCH(tblDataSet[[#This Row],[Organization Name - إسم المنظمة]],Org_list!$B$2:$B$399,0))</f>
        <v>UN</v>
      </c>
      <c r="U9605" s="179" t="s">
        <v>9131</v>
      </c>
      <c r="V9605" s="179">
        <v>126</v>
      </c>
      <c r="W9605" s="179" t="s">
        <v>13</v>
      </c>
      <c r="X9605" s="185"/>
    </row>
    <row r="9606" spans="1:24" ht="72.5" x14ac:dyDescent="0.35">
      <c r="A9606" s="179" t="s">
        <v>282</v>
      </c>
      <c r="B9606" s="180" t="s">
        <v>1237</v>
      </c>
      <c r="C9606" s="179" t="s">
        <v>282</v>
      </c>
      <c r="D9606" s="180" t="s">
        <v>282</v>
      </c>
      <c r="E9606" s="179" t="s">
        <v>8156</v>
      </c>
      <c r="F9606" s="180" t="s">
        <v>2748</v>
      </c>
      <c r="G9606" s="179" t="s">
        <v>1509</v>
      </c>
      <c r="H9606" s="179" t="s">
        <v>1534</v>
      </c>
      <c r="I9606" s="179" t="s">
        <v>8791</v>
      </c>
      <c r="J9606" s="181" t="s">
        <v>2028</v>
      </c>
      <c r="K9606" s="181" t="s">
        <v>2104</v>
      </c>
      <c r="L9606" s="270" t="s">
        <v>2745</v>
      </c>
      <c r="M9606" s="182">
        <v>17</v>
      </c>
      <c r="N9606" s="182">
        <v>13</v>
      </c>
      <c r="O9606" s="183">
        <f>SUM(tblDataSet[[#This Row],['# of Students (Boys) - عدد الطلاب]:['# of Students (Girls) - عدد الطالبات]])</f>
        <v>30</v>
      </c>
      <c r="P9606" s="187"/>
      <c r="Q9606" s="182">
        <v>0</v>
      </c>
      <c r="R9606" s="183">
        <v>0</v>
      </c>
      <c r="S96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6" s="184" t="str">
        <f>INDEX(Org_list!$D$2:$D$399,MATCH(tblDataSet[[#This Row],[Organization Name - إسم المنظمة]],Org_list!$B$2:$B$399,0))</f>
        <v>UN</v>
      </c>
      <c r="U9606" s="179" t="s">
        <v>1331</v>
      </c>
      <c r="V9606" s="179">
        <v>10</v>
      </c>
      <c r="W9606" s="179" t="s">
        <v>13</v>
      </c>
      <c r="X9606" s="185"/>
    </row>
    <row r="9607" spans="1:24" ht="29" x14ac:dyDescent="0.35">
      <c r="A9607" s="179" t="s">
        <v>282</v>
      </c>
      <c r="B9607" s="180" t="s">
        <v>1237</v>
      </c>
      <c r="C9607" s="179" t="s">
        <v>282</v>
      </c>
      <c r="D9607" s="180" t="s">
        <v>282</v>
      </c>
      <c r="E9607" s="179" t="s">
        <v>8156</v>
      </c>
      <c r="F9607" s="180" t="s">
        <v>2748</v>
      </c>
      <c r="G9607" s="179" t="s">
        <v>1509</v>
      </c>
      <c r="H9607" s="179" t="s">
        <v>1534</v>
      </c>
      <c r="I9607" s="179" t="s">
        <v>8791</v>
      </c>
      <c r="J9607" s="181" t="s">
        <v>2029</v>
      </c>
      <c r="K9607" s="181" t="s">
        <v>2106</v>
      </c>
      <c r="L9607" s="270" t="s">
        <v>2745</v>
      </c>
      <c r="M9607" s="182">
        <v>50</v>
      </c>
      <c r="N9607" s="182">
        <v>40</v>
      </c>
      <c r="O9607" s="183">
        <f>SUM(tblDataSet[[#This Row],['# of Students (Boys) - عدد الطلاب]:['# of Students (Girls) - عدد الطالبات]])</f>
        <v>90</v>
      </c>
      <c r="P9607" s="187"/>
      <c r="Q9607" s="182">
        <v>0</v>
      </c>
      <c r="R9607" s="183">
        <v>0</v>
      </c>
      <c r="S96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7" s="184" t="str">
        <f>INDEX(Org_list!$D$2:$D$399,MATCH(tblDataSet[[#This Row],[Organization Name - إسم المنظمة]],Org_list!$B$2:$B$399,0))</f>
        <v>UN</v>
      </c>
      <c r="U9607" s="179" t="s">
        <v>9122</v>
      </c>
      <c r="V9607" s="179">
        <v>1</v>
      </c>
      <c r="W9607" s="179" t="s">
        <v>13</v>
      </c>
      <c r="X9607" s="185"/>
    </row>
    <row r="9608" spans="1:24" ht="43.5" x14ac:dyDescent="0.35">
      <c r="A9608" s="179" t="s">
        <v>282</v>
      </c>
      <c r="B9608" s="180" t="s">
        <v>1237</v>
      </c>
      <c r="C9608" s="179" t="s">
        <v>282</v>
      </c>
      <c r="D9608" s="180" t="s">
        <v>282</v>
      </c>
      <c r="E9608" s="179" t="s">
        <v>8156</v>
      </c>
      <c r="F9608" s="180" t="s">
        <v>2748</v>
      </c>
      <c r="G9608" s="179" t="s">
        <v>1509</v>
      </c>
      <c r="H9608" s="179" t="s">
        <v>1534</v>
      </c>
      <c r="I9608" s="179" t="s">
        <v>8791</v>
      </c>
      <c r="J9608" s="181" t="s">
        <v>2029</v>
      </c>
      <c r="K9608" s="181" t="s">
        <v>2105</v>
      </c>
      <c r="L9608" s="270" t="s">
        <v>2745</v>
      </c>
      <c r="M9608" s="182">
        <v>32</v>
      </c>
      <c r="N9608" s="182">
        <v>38</v>
      </c>
      <c r="O9608" s="183">
        <f>SUM(tblDataSet[[#This Row],['# of Students (Boys) - عدد الطلاب]:['# of Students (Girls) - عدد الطالبات]])</f>
        <v>70</v>
      </c>
      <c r="P9608" s="187"/>
      <c r="Q9608" s="182">
        <v>0</v>
      </c>
      <c r="R9608" s="183">
        <v>0</v>
      </c>
      <c r="S96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8" s="184" t="str">
        <f>INDEX(Org_list!$D$2:$D$399,MATCH(tblDataSet[[#This Row],[Organization Name - إسم المنظمة]],Org_list!$B$2:$B$399,0))</f>
        <v>UN</v>
      </c>
      <c r="U9608" s="179" t="s">
        <v>1340</v>
      </c>
      <c r="V9608" s="179">
        <v>70</v>
      </c>
      <c r="W9608" s="179" t="s">
        <v>13</v>
      </c>
      <c r="X9608" s="185"/>
    </row>
    <row r="9609" spans="1:24" x14ac:dyDescent="0.35">
      <c r="A9609" s="179" t="s">
        <v>282</v>
      </c>
      <c r="B9609" s="180" t="s">
        <v>1237</v>
      </c>
      <c r="C9609" s="179" t="s">
        <v>282</v>
      </c>
      <c r="D9609" s="180" t="s">
        <v>282</v>
      </c>
      <c r="E9609" s="179" t="s">
        <v>8156</v>
      </c>
      <c r="F9609" s="180" t="s">
        <v>2748</v>
      </c>
      <c r="G9609" s="179" t="s">
        <v>1509</v>
      </c>
      <c r="H9609" s="179" t="s">
        <v>1534</v>
      </c>
      <c r="I9609" s="179" t="s">
        <v>8791</v>
      </c>
      <c r="J9609" s="181" t="s">
        <v>2033</v>
      </c>
      <c r="K9609" s="181" t="s">
        <v>2110</v>
      </c>
      <c r="L9609" s="270" t="s">
        <v>2745</v>
      </c>
      <c r="M9609" s="182">
        <v>32</v>
      </c>
      <c r="N9609" s="182">
        <v>38</v>
      </c>
      <c r="O9609" s="183">
        <f>SUM(tblDataSet[[#This Row],['# of Students (Boys) - عدد الطلاب]:['# of Students (Girls) - عدد الطالبات]])</f>
        <v>70</v>
      </c>
      <c r="P9609" s="187"/>
      <c r="Q9609" s="182">
        <v>0</v>
      </c>
      <c r="R9609" s="183">
        <v>0</v>
      </c>
      <c r="S96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9" s="184" t="str">
        <f>INDEX(Org_list!$D$2:$D$399,MATCH(tblDataSet[[#This Row],[Organization Name - إسم المنظمة]],Org_list!$B$2:$B$399,0))</f>
        <v>UN</v>
      </c>
      <c r="U9609" s="179" t="s">
        <v>9123</v>
      </c>
      <c r="V9609" s="179">
        <v>210</v>
      </c>
      <c r="W9609" s="179" t="s">
        <v>13</v>
      </c>
      <c r="X9609" s="185"/>
    </row>
    <row r="9610" spans="1:24" ht="72.5" x14ac:dyDescent="0.35">
      <c r="A9610" s="179" t="s">
        <v>282</v>
      </c>
      <c r="B9610" s="180" t="s">
        <v>1237</v>
      </c>
      <c r="C9610" s="179" t="s">
        <v>282</v>
      </c>
      <c r="D9610" s="180" t="s">
        <v>282</v>
      </c>
      <c r="E9610" s="179" t="s">
        <v>8156</v>
      </c>
      <c r="F9610" s="180" t="s">
        <v>2748</v>
      </c>
      <c r="G9610" s="179" t="s">
        <v>1509</v>
      </c>
      <c r="H9610" s="179" t="s">
        <v>1534</v>
      </c>
      <c r="I9610" s="179" t="s">
        <v>8791</v>
      </c>
      <c r="J9610" s="181" t="s">
        <v>2028</v>
      </c>
      <c r="K9610" s="181" t="s">
        <v>2102</v>
      </c>
      <c r="L9610" s="270" t="s">
        <v>2745</v>
      </c>
      <c r="M9610" s="182">
        <v>32</v>
      </c>
      <c r="N9610" s="182">
        <v>38</v>
      </c>
      <c r="O9610" s="183">
        <f>SUM(tblDataSet[[#This Row],['# of Students (Boys) - عدد الطلاب]:['# of Students (Girls) - عدد الطالبات]])</f>
        <v>70</v>
      </c>
      <c r="P9610" s="187"/>
      <c r="Q9610" s="182">
        <v>0</v>
      </c>
      <c r="R9610" s="183">
        <v>0</v>
      </c>
      <c r="S96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0" s="184" t="str">
        <f>INDEX(Org_list!$D$2:$D$399,MATCH(tblDataSet[[#This Row],[Organization Name - إسم المنظمة]],Org_list!$B$2:$B$399,0))</f>
        <v>UN</v>
      </c>
      <c r="U9610" s="179" t="s">
        <v>1321</v>
      </c>
      <c r="V9610" s="179">
        <v>1</v>
      </c>
      <c r="W9610" s="179" t="s">
        <v>13</v>
      </c>
      <c r="X9610" s="185"/>
    </row>
    <row r="9611" spans="1:24" ht="29" x14ac:dyDescent="0.35">
      <c r="A9611" s="179" t="s">
        <v>282</v>
      </c>
      <c r="B9611" s="180" t="s">
        <v>1237</v>
      </c>
      <c r="C9611" s="179" t="s">
        <v>282</v>
      </c>
      <c r="D9611" s="180" t="s">
        <v>282</v>
      </c>
      <c r="E9611" s="179" t="s">
        <v>8156</v>
      </c>
      <c r="F9611" s="180" t="s">
        <v>2748</v>
      </c>
      <c r="G9611" s="179" t="s">
        <v>1509</v>
      </c>
      <c r="H9611" s="179" t="s">
        <v>1534</v>
      </c>
      <c r="I9611" s="179" t="s">
        <v>8792</v>
      </c>
      <c r="J9611" s="181" t="s">
        <v>2026</v>
      </c>
      <c r="K9611" s="181" t="s">
        <v>2096</v>
      </c>
      <c r="L9611" s="270" t="s">
        <v>2745</v>
      </c>
      <c r="M9611" s="182">
        <v>69</v>
      </c>
      <c r="N9611" s="182">
        <v>166</v>
      </c>
      <c r="O9611" s="183">
        <f>SUM(tblDataSet[[#This Row],['# of Students (Boys) - عدد الطلاب]:['# of Students (Girls) - عدد الطالبات]])</f>
        <v>235</v>
      </c>
      <c r="P9611" s="187"/>
      <c r="Q9611" s="182">
        <v>0</v>
      </c>
      <c r="R9611" s="183">
        <v>0</v>
      </c>
      <c r="S96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1" s="184" t="str">
        <f>INDEX(Org_list!$D$2:$D$399,MATCH(tblDataSet[[#This Row],[Organization Name - إسم المنظمة]],Org_list!$B$2:$B$399,0))</f>
        <v>UN</v>
      </c>
      <c r="U9611" s="179" t="s">
        <v>9131</v>
      </c>
      <c r="V9611" s="179">
        <v>235</v>
      </c>
      <c r="W9611" s="179" t="s">
        <v>13</v>
      </c>
      <c r="X9611" s="185"/>
    </row>
    <row r="9612" spans="1:24" ht="72.5" x14ac:dyDescent="0.35">
      <c r="A9612" s="179" t="s">
        <v>282</v>
      </c>
      <c r="B9612" s="180" t="s">
        <v>1237</v>
      </c>
      <c r="C9612" s="179" t="s">
        <v>282</v>
      </c>
      <c r="D9612" s="180" t="s">
        <v>282</v>
      </c>
      <c r="E9612" s="179" t="s">
        <v>8156</v>
      </c>
      <c r="F9612" s="180" t="s">
        <v>2748</v>
      </c>
      <c r="G9612" s="179" t="s">
        <v>1509</v>
      </c>
      <c r="H9612" s="179" t="s">
        <v>1534</v>
      </c>
      <c r="I9612" s="179" t="s">
        <v>8792</v>
      </c>
      <c r="J9612" s="181" t="s">
        <v>2028</v>
      </c>
      <c r="K9612" s="181" t="s">
        <v>2104</v>
      </c>
      <c r="L9612" s="270" t="s">
        <v>2745</v>
      </c>
      <c r="M9612" s="182">
        <v>17</v>
      </c>
      <c r="N9612" s="182">
        <v>13</v>
      </c>
      <c r="O9612" s="183">
        <f>SUM(tblDataSet[[#This Row],['# of Students (Boys) - عدد الطلاب]:['# of Students (Girls) - عدد الطالبات]])</f>
        <v>30</v>
      </c>
      <c r="P9612" s="187"/>
      <c r="Q9612" s="182">
        <v>0</v>
      </c>
      <c r="R9612" s="183">
        <v>0</v>
      </c>
      <c r="S96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2" s="184" t="str">
        <f>INDEX(Org_list!$D$2:$D$399,MATCH(tblDataSet[[#This Row],[Organization Name - إسم المنظمة]],Org_list!$B$2:$B$399,0))</f>
        <v>UN</v>
      </c>
      <c r="U9612" s="179" t="s">
        <v>1331</v>
      </c>
      <c r="V9612" s="179">
        <v>10</v>
      </c>
      <c r="W9612" s="179" t="s">
        <v>13</v>
      </c>
      <c r="X9612" s="185"/>
    </row>
    <row r="9613" spans="1:24" ht="29" x14ac:dyDescent="0.35">
      <c r="A9613" s="179" t="s">
        <v>282</v>
      </c>
      <c r="B9613" s="180" t="s">
        <v>1237</v>
      </c>
      <c r="C9613" s="179" t="s">
        <v>282</v>
      </c>
      <c r="D9613" s="180" t="s">
        <v>282</v>
      </c>
      <c r="E9613" s="179" t="s">
        <v>8156</v>
      </c>
      <c r="F9613" s="180" t="s">
        <v>2748</v>
      </c>
      <c r="G9613" s="179" t="s">
        <v>1509</v>
      </c>
      <c r="H9613" s="179" t="s">
        <v>1534</v>
      </c>
      <c r="I9613" s="179" t="s">
        <v>8792</v>
      </c>
      <c r="J9613" s="181" t="s">
        <v>2029</v>
      </c>
      <c r="K9613" s="181" t="s">
        <v>2106</v>
      </c>
      <c r="L9613" s="270" t="s">
        <v>2745</v>
      </c>
      <c r="M9613" s="182">
        <v>50</v>
      </c>
      <c r="N9613" s="182">
        <v>40</v>
      </c>
      <c r="O9613" s="183">
        <f>SUM(tblDataSet[[#This Row],['# of Students (Boys) - عدد الطلاب]:['# of Students (Girls) - عدد الطالبات]])</f>
        <v>90</v>
      </c>
      <c r="P9613" s="187"/>
      <c r="Q9613" s="182">
        <v>0</v>
      </c>
      <c r="R9613" s="183">
        <v>0</v>
      </c>
      <c r="S96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3" s="184" t="str">
        <f>INDEX(Org_list!$D$2:$D$399,MATCH(tblDataSet[[#This Row],[Organization Name - إسم المنظمة]],Org_list!$B$2:$B$399,0))</f>
        <v>UN</v>
      </c>
      <c r="U9613" s="179" t="s">
        <v>9122</v>
      </c>
      <c r="V9613" s="179">
        <v>1</v>
      </c>
      <c r="W9613" s="179" t="s">
        <v>13</v>
      </c>
      <c r="X9613" s="185"/>
    </row>
    <row r="9614" spans="1:24" ht="43.5" x14ac:dyDescent="0.35">
      <c r="A9614" s="179" t="s">
        <v>282</v>
      </c>
      <c r="B9614" s="180" t="s">
        <v>1237</v>
      </c>
      <c r="C9614" s="179" t="s">
        <v>282</v>
      </c>
      <c r="D9614" s="180" t="s">
        <v>282</v>
      </c>
      <c r="E9614" s="179" t="s">
        <v>8156</v>
      </c>
      <c r="F9614" s="180" t="s">
        <v>2748</v>
      </c>
      <c r="G9614" s="179" t="s">
        <v>1509</v>
      </c>
      <c r="H9614" s="179" t="s">
        <v>1534</v>
      </c>
      <c r="I9614" s="179" t="s">
        <v>8792</v>
      </c>
      <c r="J9614" s="181" t="s">
        <v>2029</v>
      </c>
      <c r="K9614" s="181" t="s">
        <v>2105</v>
      </c>
      <c r="L9614" s="270" t="s">
        <v>2745</v>
      </c>
      <c r="M9614" s="182">
        <v>35</v>
      </c>
      <c r="N9614" s="182">
        <v>47</v>
      </c>
      <c r="O9614" s="183">
        <f>SUM(tblDataSet[[#This Row],['# of Students (Boys) - عدد الطلاب]:['# of Students (Girls) - عدد الطالبات]])</f>
        <v>82</v>
      </c>
      <c r="P9614" s="187"/>
      <c r="Q9614" s="182">
        <v>0</v>
      </c>
      <c r="R9614" s="183">
        <v>0</v>
      </c>
      <c r="S96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4" s="184" t="str">
        <f>INDEX(Org_list!$D$2:$D$399,MATCH(tblDataSet[[#This Row],[Organization Name - إسم المنظمة]],Org_list!$B$2:$B$399,0))</f>
        <v>UN</v>
      </c>
      <c r="U9614" s="179" t="s">
        <v>1340</v>
      </c>
      <c r="V9614" s="179">
        <v>82</v>
      </c>
      <c r="W9614" s="179" t="s">
        <v>13</v>
      </c>
      <c r="X9614" s="185"/>
    </row>
    <row r="9615" spans="1:24" x14ac:dyDescent="0.35">
      <c r="A9615" s="179" t="s">
        <v>282</v>
      </c>
      <c r="B9615" s="180" t="s">
        <v>1237</v>
      </c>
      <c r="C9615" s="179" t="s">
        <v>282</v>
      </c>
      <c r="D9615" s="180" t="s">
        <v>282</v>
      </c>
      <c r="E9615" s="179" t="s">
        <v>8156</v>
      </c>
      <c r="F9615" s="180" t="s">
        <v>2748</v>
      </c>
      <c r="G9615" s="179" t="s">
        <v>1509</v>
      </c>
      <c r="H9615" s="179" t="s">
        <v>1534</v>
      </c>
      <c r="I9615" s="179" t="s">
        <v>8792</v>
      </c>
      <c r="J9615" s="181" t="s">
        <v>2033</v>
      </c>
      <c r="K9615" s="181" t="s">
        <v>2110</v>
      </c>
      <c r="L9615" s="270" t="s">
        <v>2745</v>
      </c>
      <c r="M9615" s="182">
        <v>35</v>
      </c>
      <c r="N9615" s="182">
        <v>47</v>
      </c>
      <c r="O9615" s="183">
        <f>SUM(tblDataSet[[#This Row],['# of Students (Boys) - عدد الطلاب]:['# of Students (Girls) - عدد الطالبات]])</f>
        <v>82</v>
      </c>
      <c r="P9615" s="187"/>
      <c r="Q9615" s="182">
        <v>0</v>
      </c>
      <c r="R9615" s="183">
        <v>0</v>
      </c>
      <c r="S96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5" s="184" t="str">
        <f>INDEX(Org_list!$D$2:$D$399,MATCH(tblDataSet[[#This Row],[Organization Name - إسم المنظمة]],Org_list!$B$2:$B$399,0))</f>
        <v>UN</v>
      </c>
      <c r="U9615" s="179" t="s">
        <v>9123</v>
      </c>
      <c r="V9615" s="179">
        <v>246</v>
      </c>
      <c r="W9615" s="179" t="s">
        <v>13</v>
      </c>
      <c r="X9615" s="185"/>
    </row>
    <row r="9616" spans="1:24" ht="72.5" x14ac:dyDescent="0.35">
      <c r="A9616" s="179" t="s">
        <v>282</v>
      </c>
      <c r="B9616" s="180" t="s">
        <v>1237</v>
      </c>
      <c r="C9616" s="179" t="s">
        <v>282</v>
      </c>
      <c r="D9616" s="180" t="s">
        <v>282</v>
      </c>
      <c r="E9616" s="179" t="s">
        <v>8156</v>
      </c>
      <c r="F9616" s="180" t="s">
        <v>2748</v>
      </c>
      <c r="G9616" s="179" t="s">
        <v>1509</v>
      </c>
      <c r="H9616" s="179" t="s">
        <v>1534</v>
      </c>
      <c r="I9616" s="179" t="s">
        <v>8792</v>
      </c>
      <c r="J9616" s="181" t="s">
        <v>2028</v>
      </c>
      <c r="K9616" s="181" t="s">
        <v>2102</v>
      </c>
      <c r="L9616" s="270" t="s">
        <v>2745</v>
      </c>
      <c r="M9616" s="182">
        <v>35</v>
      </c>
      <c r="N9616" s="182">
        <v>47</v>
      </c>
      <c r="O9616" s="183">
        <f>SUM(tblDataSet[[#This Row],['# of Students (Boys) - عدد الطلاب]:['# of Students (Girls) - عدد الطالبات]])</f>
        <v>82</v>
      </c>
      <c r="P9616" s="187"/>
      <c r="Q9616" s="182">
        <v>0</v>
      </c>
      <c r="R9616" s="183">
        <v>0</v>
      </c>
      <c r="S96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6" s="184" t="str">
        <f>INDEX(Org_list!$D$2:$D$399,MATCH(tblDataSet[[#This Row],[Organization Name - إسم المنظمة]],Org_list!$B$2:$B$399,0))</f>
        <v>UN</v>
      </c>
      <c r="U9616" s="179" t="s">
        <v>1321</v>
      </c>
      <c r="V9616" s="179">
        <v>1</v>
      </c>
      <c r="W9616" s="179" t="s">
        <v>13</v>
      </c>
      <c r="X9616" s="185"/>
    </row>
    <row r="9617" spans="1:24" ht="29" x14ac:dyDescent="0.35">
      <c r="A9617" s="179" t="s">
        <v>282</v>
      </c>
      <c r="B9617" s="180" t="s">
        <v>1237</v>
      </c>
      <c r="C9617" s="179" t="s">
        <v>282</v>
      </c>
      <c r="D9617" s="180" t="s">
        <v>282</v>
      </c>
      <c r="E9617" s="179" t="s">
        <v>8156</v>
      </c>
      <c r="F9617" s="180" t="s">
        <v>2748</v>
      </c>
      <c r="G9617" s="179" t="s">
        <v>1509</v>
      </c>
      <c r="H9617" s="179" t="s">
        <v>1534</v>
      </c>
      <c r="I9617" s="179" t="s">
        <v>8793</v>
      </c>
      <c r="J9617" s="181" t="s">
        <v>2026</v>
      </c>
      <c r="K9617" s="181" t="s">
        <v>2096</v>
      </c>
      <c r="L9617" s="270" t="s">
        <v>2745</v>
      </c>
      <c r="M9617" s="182">
        <v>92</v>
      </c>
      <c r="N9617" s="182">
        <v>270</v>
      </c>
      <c r="O9617" s="183">
        <f>SUM(tblDataSet[[#This Row],['# of Students (Boys) - عدد الطلاب]:['# of Students (Girls) - عدد الطالبات]])</f>
        <v>362</v>
      </c>
      <c r="P9617" s="187"/>
      <c r="Q9617" s="182">
        <v>0</v>
      </c>
      <c r="R9617" s="183">
        <v>0</v>
      </c>
      <c r="S96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7" s="184" t="str">
        <f>INDEX(Org_list!$D$2:$D$399,MATCH(tblDataSet[[#This Row],[Organization Name - إسم المنظمة]],Org_list!$B$2:$B$399,0))</f>
        <v>UN</v>
      </c>
      <c r="U9617" s="179" t="s">
        <v>9131</v>
      </c>
      <c r="V9617" s="179">
        <v>362</v>
      </c>
      <c r="W9617" s="179" t="s">
        <v>13</v>
      </c>
      <c r="X9617" s="185"/>
    </row>
    <row r="9618" spans="1:24" ht="72.5" x14ac:dyDescent="0.35">
      <c r="A9618" s="179" t="s">
        <v>282</v>
      </c>
      <c r="B9618" s="180" t="s">
        <v>1237</v>
      </c>
      <c r="C9618" s="179" t="s">
        <v>282</v>
      </c>
      <c r="D9618" s="180" t="s">
        <v>282</v>
      </c>
      <c r="E9618" s="179" t="s">
        <v>8156</v>
      </c>
      <c r="F9618" s="180" t="s">
        <v>2748</v>
      </c>
      <c r="G9618" s="179" t="s">
        <v>1509</v>
      </c>
      <c r="H9618" s="179" t="s">
        <v>1534</v>
      </c>
      <c r="I9618" s="179" t="s">
        <v>8793</v>
      </c>
      <c r="J9618" s="181" t="s">
        <v>2028</v>
      </c>
      <c r="K9618" s="181" t="s">
        <v>2104</v>
      </c>
      <c r="L9618" s="270" t="s">
        <v>2745</v>
      </c>
      <c r="M9618" s="182">
        <v>17</v>
      </c>
      <c r="N9618" s="182">
        <v>13</v>
      </c>
      <c r="O9618" s="183">
        <f>SUM(tblDataSet[[#This Row],['# of Students (Boys) - عدد الطلاب]:['# of Students (Girls) - عدد الطالبات]])</f>
        <v>30</v>
      </c>
      <c r="P9618" s="187"/>
      <c r="Q9618" s="182">
        <v>0</v>
      </c>
      <c r="R9618" s="183">
        <v>0</v>
      </c>
      <c r="S96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8" s="184" t="str">
        <f>INDEX(Org_list!$D$2:$D$399,MATCH(tblDataSet[[#This Row],[Organization Name - إسم المنظمة]],Org_list!$B$2:$B$399,0))</f>
        <v>UN</v>
      </c>
      <c r="U9618" s="179" t="s">
        <v>1331</v>
      </c>
      <c r="V9618" s="179">
        <v>10</v>
      </c>
      <c r="W9618" s="179" t="s">
        <v>13</v>
      </c>
      <c r="X9618" s="185"/>
    </row>
    <row r="9619" spans="1:24" ht="29" x14ac:dyDescent="0.35">
      <c r="A9619" s="179" t="s">
        <v>282</v>
      </c>
      <c r="B9619" s="180" t="s">
        <v>1237</v>
      </c>
      <c r="C9619" s="179" t="s">
        <v>282</v>
      </c>
      <c r="D9619" s="180" t="s">
        <v>282</v>
      </c>
      <c r="E9619" s="179" t="s">
        <v>8156</v>
      </c>
      <c r="F9619" s="180" t="s">
        <v>2748</v>
      </c>
      <c r="G9619" s="179" t="s">
        <v>1509</v>
      </c>
      <c r="H9619" s="179" t="s">
        <v>1534</v>
      </c>
      <c r="I9619" s="179" t="s">
        <v>8793</v>
      </c>
      <c r="J9619" s="181" t="s">
        <v>2029</v>
      </c>
      <c r="K9619" s="181" t="s">
        <v>2106</v>
      </c>
      <c r="L9619" s="270" t="s">
        <v>2745</v>
      </c>
      <c r="M9619" s="182">
        <v>50</v>
      </c>
      <c r="N9619" s="182">
        <v>40</v>
      </c>
      <c r="O9619" s="183">
        <f>SUM(tblDataSet[[#This Row],['# of Students (Boys) - عدد الطلاب]:['# of Students (Girls) - عدد الطالبات]])</f>
        <v>90</v>
      </c>
      <c r="P9619" s="187"/>
      <c r="Q9619" s="182">
        <v>0</v>
      </c>
      <c r="R9619" s="183">
        <v>0</v>
      </c>
      <c r="S96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9" s="184" t="str">
        <f>INDEX(Org_list!$D$2:$D$399,MATCH(tblDataSet[[#This Row],[Organization Name - إسم المنظمة]],Org_list!$B$2:$B$399,0))</f>
        <v>UN</v>
      </c>
      <c r="U9619" s="179" t="s">
        <v>9122</v>
      </c>
      <c r="V9619" s="179">
        <v>1</v>
      </c>
      <c r="W9619" s="179" t="s">
        <v>13</v>
      </c>
      <c r="X9619" s="185"/>
    </row>
    <row r="9620" spans="1:24" ht="43.5" x14ac:dyDescent="0.35">
      <c r="A9620" s="179" t="s">
        <v>282</v>
      </c>
      <c r="B9620" s="180" t="s">
        <v>1237</v>
      </c>
      <c r="C9620" s="179" t="s">
        <v>282</v>
      </c>
      <c r="D9620" s="180" t="s">
        <v>282</v>
      </c>
      <c r="E9620" s="179" t="s">
        <v>8156</v>
      </c>
      <c r="F9620" s="180" t="s">
        <v>2748</v>
      </c>
      <c r="G9620" s="179" t="s">
        <v>1509</v>
      </c>
      <c r="H9620" s="179" t="s">
        <v>1534</v>
      </c>
      <c r="I9620" s="179" t="s">
        <v>8793</v>
      </c>
      <c r="J9620" s="181" t="s">
        <v>2029</v>
      </c>
      <c r="K9620" s="181" t="s">
        <v>2105</v>
      </c>
      <c r="L9620" s="270" t="s">
        <v>2745</v>
      </c>
      <c r="M9620" s="182">
        <v>93</v>
      </c>
      <c r="N9620" s="182">
        <v>57</v>
      </c>
      <c r="O9620" s="183">
        <f>SUM(tblDataSet[[#This Row],['# of Students (Boys) - عدد الطلاب]:['# of Students (Girls) - عدد الطالبات]])</f>
        <v>150</v>
      </c>
      <c r="P9620" s="187"/>
      <c r="Q9620" s="182">
        <v>0</v>
      </c>
      <c r="R9620" s="183">
        <v>0</v>
      </c>
      <c r="S96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0" s="184" t="str">
        <f>INDEX(Org_list!$D$2:$D$399,MATCH(tblDataSet[[#This Row],[Organization Name - إسم المنظمة]],Org_list!$B$2:$B$399,0))</f>
        <v>UN</v>
      </c>
      <c r="U9620" s="179" t="s">
        <v>1340</v>
      </c>
      <c r="V9620" s="179">
        <v>150</v>
      </c>
      <c r="W9620" s="179" t="s">
        <v>13</v>
      </c>
      <c r="X9620" s="185"/>
    </row>
    <row r="9621" spans="1:24" x14ac:dyDescent="0.35">
      <c r="A9621" s="179" t="s">
        <v>282</v>
      </c>
      <c r="B9621" s="180" t="s">
        <v>1237</v>
      </c>
      <c r="C9621" s="179" t="s">
        <v>282</v>
      </c>
      <c r="D9621" s="180" t="s">
        <v>282</v>
      </c>
      <c r="E9621" s="179" t="s">
        <v>8156</v>
      </c>
      <c r="F9621" s="180" t="s">
        <v>2748</v>
      </c>
      <c r="G9621" s="179" t="s">
        <v>1509</v>
      </c>
      <c r="H9621" s="179" t="s">
        <v>1534</v>
      </c>
      <c r="I9621" s="179" t="s">
        <v>8793</v>
      </c>
      <c r="J9621" s="181" t="s">
        <v>2033</v>
      </c>
      <c r="K9621" s="181" t="s">
        <v>2110</v>
      </c>
      <c r="L9621" s="270" t="s">
        <v>2745</v>
      </c>
      <c r="M9621" s="182">
        <v>93</v>
      </c>
      <c r="N9621" s="182">
        <v>57</v>
      </c>
      <c r="O9621" s="183">
        <f>SUM(tblDataSet[[#This Row],['# of Students (Boys) - عدد الطلاب]:['# of Students (Girls) - عدد الطالبات]])</f>
        <v>150</v>
      </c>
      <c r="P9621" s="187"/>
      <c r="Q9621" s="182">
        <v>0</v>
      </c>
      <c r="R9621" s="183">
        <v>0</v>
      </c>
      <c r="S96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1" s="184" t="str">
        <f>INDEX(Org_list!$D$2:$D$399,MATCH(tblDataSet[[#This Row],[Organization Name - إسم المنظمة]],Org_list!$B$2:$B$399,0))</f>
        <v>UN</v>
      </c>
      <c r="U9621" s="179" t="s">
        <v>9123</v>
      </c>
      <c r="V9621" s="179">
        <v>450</v>
      </c>
      <c r="W9621" s="179" t="s">
        <v>13</v>
      </c>
      <c r="X9621" s="185"/>
    </row>
    <row r="9622" spans="1:24" ht="72.5" x14ac:dyDescent="0.35">
      <c r="A9622" s="179" t="s">
        <v>282</v>
      </c>
      <c r="B9622" s="180" t="s">
        <v>1237</v>
      </c>
      <c r="C9622" s="179" t="s">
        <v>282</v>
      </c>
      <c r="D9622" s="180" t="s">
        <v>282</v>
      </c>
      <c r="E9622" s="179" t="s">
        <v>8156</v>
      </c>
      <c r="F9622" s="180" t="s">
        <v>2748</v>
      </c>
      <c r="G9622" s="179" t="s">
        <v>1509</v>
      </c>
      <c r="H9622" s="179" t="s">
        <v>1534</v>
      </c>
      <c r="I9622" s="179" t="s">
        <v>8793</v>
      </c>
      <c r="J9622" s="181" t="s">
        <v>2028</v>
      </c>
      <c r="K9622" s="181" t="s">
        <v>2102</v>
      </c>
      <c r="L9622" s="270" t="s">
        <v>2745</v>
      </c>
      <c r="M9622" s="182">
        <v>93</v>
      </c>
      <c r="N9622" s="182">
        <v>57</v>
      </c>
      <c r="O9622" s="183">
        <f>SUM(tblDataSet[[#This Row],['# of Students (Boys) - عدد الطلاب]:['# of Students (Girls) - عدد الطالبات]])</f>
        <v>150</v>
      </c>
      <c r="P9622" s="187"/>
      <c r="Q9622" s="182">
        <v>0</v>
      </c>
      <c r="R9622" s="183">
        <v>0</v>
      </c>
      <c r="S96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2" s="184" t="str">
        <f>INDEX(Org_list!$D$2:$D$399,MATCH(tblDataSet[[#This Row],[Organization Name - إسم المنظمة]],Org_list!$B$2:$B$399,0))</f>
        <v>UN</v>
      </c>
      <c r="U9622" s="179" t="s">
        <v>1321</v>
      </c>
      <c r="V9622" s="179">
        <v>1</v>
      </c>
      <c r="W9622" s="179" t="s">
        <v>13</v>
      </c>
      <c r="X9622" s="185"/>
    </row>
    <row r="9623" spans="1:24" ht="29" x14ac:dyDescent="0.35">
      <c r="A9623" s="179" t="s">
        <v>282</v>
      </c>
      <c r="B9623" s="180" t="s">
        <v>1237</v>
      </c>
      <c r="C9623" s="179" t="s">
        <v>282</v>
      </c>
      <c r="D9623" s="180" t="s">
        <v>282</v>
      </c>
      <c r="E9623" s="179" t="s">
        <v>8156</v>
      </c>
      <c r="F9623" s="180" t="s">
        <v>2748</v>
      </c>
      <c r="G9623" s="179" t="s">
        <v>1509</v>
      </c>
      <c r="H9623" s="179" t="s">
        <v>1534</v>
      </c>
      <c r="I9623" s="179" t="s">
        <v>8794</v>
      </c>
      <c r="J9623" s="181" t="s">
        <v>2026</v>
      </c>
      <c r="K9623" s="181" t="s">
        <v>2096</v>
      </c>
      <c r="L9623" s="270" t="s">
        <v>2745</v>
      </c>
      <c r="M9623" s="182">
        <v>22</v>
      </c>
      <c r="N9623" s="182">
        <v>98</v>
      </c>
      <c r="O9623" s="183">
        <f>SUM(tblDataSet[[#This Row],['# of Students (Boys) - عدد الطلاب]:['# of Students (Girls) - عدد الطالبات]])</f>
        <v>120</v>
      </c>
      <c r="P9623" s="187"/>
      <c r="Q9623" s="182">
        <v>0</v>
      </c>
      <c r="R9623" s="183">
        <v>0</v>
      </c>
      <c r="S96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3" s="184" t="str">
        <f>INDEX(Org_list!$D$2:$D$399,MATCH(tblDataSet[[#This Row],[Organization Name - إسم المنظمة]],Org_list!$B$2:$B$399,0))</f>
        <v>UN</v>
      </c>
      <c r="U9623" s="179" t="s">
        <v>9131</v>
      </c>
      <c r="V9623" s="179">
        <v>120</v>
      </c>
      <c r="W9623" s="179" t="s">
        <v>13</v>
      </c>
      <c r="X9623" s="185"/>
    </row>
    <row r="9624" spans="1:24" ht="72.5" x14ac:dyDescent="0.35">
      <c r="A9624" s="179" t="s">
        <v>282</v>
      </c>
      <c r="B9624" s="180" t="s">
        <v>1237</v>
      </c>
      <c r="C9624" s="179" t="s">
        <v>282</v>
      </c>
      <c r="D9624" s="180" t="s">
        <v>282</v>
      </c>
      <c r="E9624" s="179" t="s">
        <v>8156</v>
      </c>
      <c r="F9624" s="180" t="s">
        <v>2748</v>
      </c>
      <c r="G9624" s="179" t="s">
        <v>1509</v>
      </c>
      <c r="H9624" s="179" t="s">
        <v>1534</v>
      </c>
      <c r="I9624" s="179" t="s">
        <v>8794</v>
      </c>
      <c r="J9624" s="181" t="s">
        <v>2028</v>
      </c>
      <c r="K9624" s="181" t="s">
        <v>2104</v>
      </c>
      <c r="L9624" s="270" t="s">
        <v>2745</v>
      </c>
      <c r="M9624" s="182">
        <v>17</v>
      </c>
      <c r="N9624" s="182">
        <v>13</v>
      </c>
      <c r="O9624" s="183">
        <f>SUM(tblDataSet[[#This Row],['# of Students (Boys) - عدد الطلاب]:['# of Students (Girls) - عدد الطالبات]])</f>
        <v>30</v>
      </c>
      <c r="P9624" s="187"/>
      <c r="Q9624" s="182">
        <v>0</v>
      </c>
      <c r="R9624" s="183">
        <v>0</v>
      </c>
      <c r="S96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4" s="184" t="str">
        <f>INDEX(Org_list!$D$2:$D$399,MATCH(tblDataSet[[#This Row],[Organization Name - إسم المنظمة]],Org_list!$B$2:$B$399,0))</f>
        <v>UN</v>
      </c>
      <c r="U9624" s="179" t="s">
        <v>1331</v>
      </c>
      <c r="V9624" s="179">
        <v>10</v>
      </c>
      <c r="W9624" s="179" t="s">
        <v>13</v>
      </c>
      <c r="X9624" s="185"/>
    </row>
    <row r="9625" spans="1:24" ht="29" x14ac:dyDescent="0.35">
      <c r="A9625" s="179" t="s">
        <v>282</v>
      </c>
      <c r="B9625" s="180" t="s">
        <v>1237</v>
      </c>
      <c r="C9625" s="179" t="s">
        <v>282</v>
      </c>
      <c r="D9625" s="180" t="s">
        <v>282</v>
      </c>
      <c r="E9625" s="179" t="s">
        <v>8156</v>
      </c>
      <c r="F9625" s="180" t="s">
        <v>2748</v>
      </c>
      <c r="G9625" s="179" t="s">
        <v>1509</v>
      </c>
      <c r="H9625" s="179" t="s">
        <v>1534</v>
      </c>
      <c r="I9625" s="179" t="s">
        <v>8794</v>
      </c>
      <c r="J9625" s="181" t="s">
        <v>2029</v>
      </c>
      <c r="K9625" s="181" t="s">
        <v>2106</v>
      </c>
      <c r="L9625" s="270" t="s">
        <v>2745</v>
      </c>
      <c r="M9625" s="182">
        <v>50</v>
      </c>
      <c r="N9625" s="182">
        <v>40</v>
      </c>
      <c r="O9625" s="183">
        <f>SUM(tblDataSet[[#This Row],['# of Students (Boys) - عدد الطلاب]:['# of Students (Girls) - عدد الطالبات]])</f>
        <v>90</v>
      </c>
      <c r="P9625" s="187"/>
      <c r="Q9625" s="182">
        <v>0</v>
      </c>
      <c r="R9625" s="183">
        <v>0</v>
      </c>
      <c r="S96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5" s="184" t="str">
        <f>INDEX(Org_list!$D$2:$D$399,MATCH(tblDataSet[[#This Row],[Organization Name - إسم المنظمة]],Org_list!$B$2:$B$399,0))</f>
        <v>UN</v>
      </c>
      <c r="U9625" s="179" t="s">
        <v>9122</v>
      </c>
      <c r="V9625" s="179">
        <v>1</v>
      </c>
      <c r="W9625" s="179" t="s">
        <v>13</v>
      </c>
      <c r="X9625" s="185"/>
    </row>
    <row r="9626" spans="1:24" ht="43.5" x14ac:dyDescent="0.35">
      <c r="A9626" s="179" t="s">
        <v>282</v>
      </c>
      <c r="B9626" s="180" t="s">
        <v>1237</v>
      </c>
      <c r="C9626" s="179" t="s">
        <v>282</v>
      </c>
      <c r="D9626" s="180" t="s">
        <v>282</v>
      </c>
      <c r="E9626" s="179" t="s">
        <v>8156</v>
      </c>
      <c r="F9626" s="180" t="s">
        <v>2748</v>
      </c>
      <c r="G9626" s="179" t="s">
        <v>1509</v>
      </c>
      <c r="H9626" s="179" t="s">
        <v>1534</v>
      </c>
      <c r="I9626" s="179" t="s">
        <v>8794</v>
      </c>
      <c r="J9626" s="181" t="s">
        <v>2029</v>
      </c>
      <c r="K9626" s="181" t="s">
        <v>2105</v>
      </c>
      <c r="L9626" s="270" t="s">
        <v>2745</v>
      </c>
      <c r="M9626" s="182">
        <v>57</v>
      </c>
      <c r="N9626" s="182">
        <v>32</v>
      </c>
      <c r="O9626" s="183">
        <f>SUM(tblDataSet[[#This Row],['# of Students (Boys) - عدد الطلاب]:['# of Students (Girls) - عدد الطالبات]])</f>
        <v>89</v>
      </c>
      <c r="P9626" s="187"/>
      <c r="Q9626" s="182">
        <v>0</v>
      </c>
      <c r="R9626" s="183">
        <v>0</v>
      </c>
      <c r="S96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6" s="184" t="str">
        <f>INDEX(Org_list!$D$2:$D$399,MATCH(tblDataSet[[#This Row],[Organization Name - إسم المنظمة]],Org_list!$B$2:$B$399,0))</f>
        <v>UN</v>
      </c>
      <c r="U9626" s="179" t="s">
        <v>1340</v>
      </c>
      <c r="V9626" s="179">
        <v>89</v>
      </c>
      <c r="W9626" s="179" t="s">
        <v>13</v>
      </c>
      <c r="X9626" s="185"/>
    </row>
    <row r="9627" spans="1:24" x14ac:dyDescent="0.35">
      <c r="A9627" s="179" t="s">
        <v>282</v>
      </c>
      <c r="B9627" s="180" t="s">
        <v>1237</v>
      </c>
      <c r="C9627" s="179" t="s">
        <v>282</v>
      </c>
      <c r="D9627" s="180" t="s">
        <v>282</v>
      </c>
      <c r="E9627" s="179" t="s">
        <v>8156</v>
      </c>
      <c r="F9627" s="180" t="s">
        <v>2748</v>
      </c>
      <c r="G9627" s="179" t="s">
        <v>1509</v>
      </c>
      <c r="H9627" s="179" t="s">
        <v>1534</v>
      </c>
      <c r="I9627" s="179" t="s">
        <v>8794</v>
      </c>
      <c r="J9627" s="181" t="s">
        <v>2033</v>
      </c>
      <c r="K9627" s="181" t="s">
        <v>2110</v>
      </c>
      <c r="L9627" s="270" t="s">
        <v>2745</v>
      </c>
      <c r="M9627" s="182">
        <v>57</v>
      </c>
      <c r="N9627" s="182">
        <v>32</v>
      </c>
      <c r="O9627" s="183">
        <f>SUM(tblDataSet[[#This Row],['# of Students (Boys) - عدد الطلاب]:['# of Students (Girls) - عدد الطالبات]])</f>
        <v>89</v>
      </c>
      <c r="P9627" s="187"/>
      <c r="Q9627" s="182">
        <v>0</v>
      </c>
      <c r="R9627" s="183">
        <v>0</v>
      </c>
      <c r="S96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7" s="184" t="str">
        <f>INDEX(Org_list!$D$2:$D$399,MATCH(tblDataSet[[#This Row],[Organization Name - إسم المنظمة]],Org_list!$B$2:$B$399,0))</f>
        <v>UN</v>
      </c>
      <c r="U9627" s="179" t="s">
        <v>9123</v>
      </c>
      <c r="V9627" s="179">
        <v>267</v>
      </c>
      <c r="W9627" s="179" t="s">
        <v>13</v>
      </c>
      <c r="X9627" s="185"/>
    </row>
    <row r="9628" spans="1:24" ht="72.5" x14ac:dyDescent="0.35">
      <c r="A9628" s="179" t="s">
        <v>282</v>
      </c>
      <c r="B9628" s="180" t="s">
        <v>1237</v>
      </c>
      <c r="C9628" s="179" t="s">
        <v>282</v>
      </c>
      <c r="D9628" s="180" t="s">
        <v>282</v>
      </c>
      <c r="E9628" s="179" t="s">
        <v>8156</v>
      </c>
      <c r="F9628" s="180" t="s">
        <v>2748</v>
      </c>
      <c r="G9628" s="179" t="s">
        <v>1509</v>
      </c>
      <c r="H9628" s="179" t="s">
        <v>1534</v>
      </c>
      <c r="I9628" s="179" t="s">
        <v>8794</v>
      </c>
      <c r="J9628" s="181" t="s">
        <v>2028</v>
      </c>
      <c r="K9628" s="181" t="s">
        <v>2102</v>
      </c>
      <c r="L9628" s="270" t="s">
        <v>2745</v>
      </c>
      <c r="M9628" s="182">
        <v>57</v>
      </c>
      <c r="N9628" s="182">
        <v>32</v>
      </c>
      <c r="O9628" s="183">
        <f>SUM(tblDataSet[[#This Row],['# of Students (Boys) - عدد الطلاب]:['# of Students (Girls) - عدد الطالبات]])</f>
        <v>89</v>
      </c>
      <c r="P9628" s="187"/>
      <c r="Q9628" s="182">
        <v>0</v>
      </c>
      <c r="R9628" s="183">
        <v>0</v>
      </c>
      <c r="S96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8" s="184" t="str">
        <f>INDEX(Org_list!$D$2:$D$399,MATCH(tblDataSet[[#This Row],[Organization Name - إسم المنظمة]],Org_list!$B$2:$B$399,0))</f>
        <v>UN</v>
      </c>
      <c r="U9628" s="179" t="s">
        <v>1321</v>
      </c>
      <c r="V9628" s="179">
        <v>1</v>
      </c>
      <c r="W9628" s="179" t="s">
        <v>13</v>
      </c>
      <c r="X9628" s="185"/>
    </row>
    <row r="9629" spans="1:24" ht="29" x14ac:dyDescent="0.35">
      <c r="A9629" s="179" t="s">
        <v>282</v>
      </c>
      <c r="B9629" s="180" t="s">
        <v>1237</v>
      </c>
      <c r="C9629" s="179" t="s">
        <v>282</v>
      </c>
      <c r="D9629" s="180" t="s">
        <v>282</v>
      </c>
      <c r="E9629" s="179" t="s">
        <v>8156</v>
      </c>
      <c r="F9629" s="180" t="s">
        <v>2748</v>
      </c>
      <c r="G9629" s="179" t="s">
        <v>1526</v>
      </c>
      <c r="H9629" s="179" t="s">
        <v>1918</v>
      </c>
      <c r="I9629" s="179" t="s">
        <v>8795</v>
      </c>
      <c r="J9629" s="181" t="s">
        <v>2029</v>
      </c>
      <c r="K9629" s="181" t="s">
        <v>2106</v>
      </c>
      <c r="L9629" s="270" t="s">
        <v>8159</v>
      </c>
      <c r="M9629" s="182">
        <v>50</v>
      </c>
      <c r="N9629" s="182">
        <v>40</v>
      </c>
      <c r="O9629" s="183">
        <f>SUM(tblDataSet[[#This Row],['# of Students (Boys) - عدد الطلاب]:['# of Students (Girls) - عدد الطالبات]])</f>
        <v>90</v>
      </c>
      <c r="P9629" s="187"/>
      <c r="Q9629" s="182">
        <v>0</v>
      </c>
      <c r="R9629" s="183">
        <v>0</v>
      </c>
      <c r="S96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9" s="184" t="str">
        <f>INDEX(Org_list!$D$2:$D$399,MATCH(tblDataSet[[#This Row],[Organization Name - إسم المنظمة]],Org_list!$B$2:$B$399,0))</f>
        <v>UN</v>
      </c>
      <c r="U9629" s="179" t="s">
        <v>9122</v>
      </c>
      <c r="V9629" s="179">
        <v>1</v>
      </c>
      <c r="W9629" s="179" t="s">
        <v>13</v>
      </c>
      <c r="X9629" s="185"/>
    </row>
    <row r="9630" spans="1:24" x14ac:dyDescent="0.35">
      <c r="A9630" s="179" t="s">
        <v>282</v>
      </c>
      <c r="B9630" s="180" t="s">
        <v>1237</v>
      </c>
      <c r="C9630" s="179" t="s">
        <v>282</v>
      </c>
      <c r="D9630" s="180" t="s">
        <v>282</v>
      </c>
      <c r="E9630" s="179" t="s">
        <v>8156</v>
      </c>
      <c r="F9630" s="180" t="s">
        <v>2748</v>
      </c>
      <c r="G9630" s="179" t="s">
        <v>1526</v>
      </c>
      <c r="H9630" s="179" t="s">
        <v>1918</v>
      </c>
      <c r="I9630" s="179" t="s">
        <v>8795</v>
      </c>
      <c r="J9630" s="181" t="s">
        <v>2033</v>
      </c>
      <c r="K9630" s="181" t="s">
        <v>2110</v>
      </c>
      <c r="L9630" s="270" t="s">
        <v>8159</v>
      </c>
      <c r="M9630" s="182">
        <v>28</v>
      </c>
      <c r="N9630" s="182">
        <v>4</v>
      </c>
      <c r="O9630" s="183">
        <f>SUM(tblDataSet[[#This Row],['# of Students (Boys) - عدد الطلاب]:['# of Students (Girls) - عدد الطالبات]])</f>
        <v>32</v>
      </c>
      <c r="P9630" s="187"/>
      <c r="Q9630" s="182">
        <v>0</v>
      </c>
      <c r="R9630" s="183">
        <v>0</v>
      </c>
      <c r="S96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0" s="184" t="str">
        <f>INDEX(Org_list!$D$2:$D$399,MATCH(tblDataSet[[#This Row],[Organization Name - إسم المنظمة]],Org_list!$B$2:$B$399,0))</f>
        <v>UN</v>
      </c>
      <c r="U9630" s="179" t="s">
        <v>9123</v>
      </c>
      <c r="V9630" s="179">
        <v>96</v>
      </c>
      <c r="W9630" s="179" t="s">
        <v>13</v>
      </c>
      <c r="X9630" s="185"/>
    </row>
    <row r="9631" spans="1:24" ht="43.5" x14ac:dyDescent="0.35">
      <c r="A9631" s="179" t="s">
        <v>282</v>
      </c>
      <c r="B9631" s="180" t="s">
        <v>1237</v>
      </c>
      <c r="C9631" s="179" t="s">
        <v>282</v>
      </c>
      <c r="D9631" s="180" t="s">
        <v>282</v>
      </c>
      <c r="E9631" s="179" t="s">
        <v>8156</v>
      </c>
      <c r="F9631" s="180" t="s">
        <v>2748</v>
      </c>
      <c r="G9631" s="179" t="s">
        <v>1526</v>
      </c>
      <c r="H9631" s="179" t="s">
        <v>1918</v>
      </c>
      <c r="I9631" s="179" t="s">
        <v>8795</v>
      </c>
      <c r="J9631" s="181" t="s">
        <v>2036</v>
      </c>
      <c r="K9631" s="181" t="s">
        <v>2119</v>
      </c>
      <c r="L9631" s="270"/>
      <c r="M9631" s="182">
        <v>0</v>
      </c>
      <c r="N9631" s="182">
        <v>0</v>
      </c>
      <c r="O9631" s="183">
        <f>SUM(tblDataSet[[#This Row],['# of Students (Boys) - عدد الطلاب]:['# of Students (Girls) - عدد الطالبات]])</f>
        <v>0</v>
      </c>
      <c r="P9631" s="187" t="s">
        <v>1432</v>
      </c>
      <c r="Q9631" s="182">
        <v>2</v>
      </c>
      <c r="R9631" s="183">
        <v>0</v>
      </c>
      <c r="S963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631" s="184" t="str">
        <f>INDEX(Org_list!$D$2:$D$399,MATCH(tblDataSet[[#This Row],[Organization Name - إسم المنظمة]],Org_list!$B$2:$B$399,0))</f>
        <v>UN</v>
      </c>
      <c r="U9631" s="179" t="s">
        <v>9124</v>
      </c>
      <c r="V9631" s="179">
        <v>3</v>
      </c>
      <c r="W9631" s="179" t="s">
        <v>13</v>
      </c>
      <c r="X9631" s="185"/>
    </row>
    <row r="9632" spans="1:24" ht="72.5" x14ac:dyDescent="0.35">
      <c r="A9632" s="179" t="s">
        <v>282</v>
      </c>
      <c r="B9632" s="180" t="s">
        <v>1237</v>
      </c>
      <c r="C9632" s="179" t="s">
        <v>282</v>
      </c>
      <c r="D9632" s="180" t="s">
        <v>282</v>
      </c>
      <c r="E9632" s="179" t="s">
        <v>8156</v>
      </c>
      <c r="F9632" s="180" t="s">
        <v>2748</v>
      </c>
      <c r="G9632" s="179" t="s">
        <v>1526</v>
      </c>
      <c r="H9632" s="179" t="s">
        <v>1919</v>
      </c>
      <c r="I9632" s="179" t="s">
        <v>8795</v>
      </c>
      <c r="J9632" s="181" t="s">
        <v>2028</v>
      </c>
      <c r="K9632" s="181" t="s">
        <v>2102</v>
      </c>
      <c r="L9632" s="270" t="s">
        <v>8159</v>
      </c>
      <c r="M9632" s="182">
        <v>45</v>
      </c>
      <c r="N9632" s="182">
        <v>35</v>
      </c>
      <c r="O9632" s="183">
        <f>SUM(tblDataSet[[#This Row],['# of Students (Boys) - عدد الطلاب]:['# of Students (Girls) - عدد الطالبات]])</f>
        <v>80</v>
      </c>
      <c r="P9632" s="187"/>
      <c r="Q9632" s="182">
        <v>0</v>
      </c>
      <c r="R9632" s="183">
        <v>0</v>
      </c>
      <c r="S96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2" s="184" t="str">
        <f>INDEX(Org_list!$D$2:$D$399,MATCH(tblDataSet[[#This Row],[Organization Name - إسم المنظمة]],Org_list!$B$2:$B$399,0))</f>
        <v>UN</v>
      </c>
      <c r="U9632" s="179" t="s">
        <v>1321</v>
      </c>
      <c r="V9632" s="179">
        <v>2</v>
      </c>
      <c r="W9632" s="179" t="s">
        <v>13</v>
      </c>
      <c r="X9632" s="185"/>
    </row>
    <row r="9633" spans="1:24" ht="29" x14ac:dyDescent="0.35">
      <c r="A9633" s="179" t="s">
        <v>282</v>
      </c>
      <c r="B9633" s="180" t="s">
        <v>1237</v>
      </c>
      <c r="C9633" s="179" t="s">
        <v>282</v>
      </c>
      <c r="D9633" s="180" t="s">
        <v>282</v>
      </c>
      <c r="E9633" s="179" t="s">
        <v>8156</v>
      </c>
      <c r="F9633" s="180" t="s">
        <v>2748</v>
      </c>
      <c r="G9633" s="179" t="s">
        <v>1509</v>
      </c>
      <c r="H9633" s="179" t="s">
        <v>1536</v>
      </c>
      <c r="I9633" s="179" t="s">
        <v>8796</v>
      </c>
      <c r="J9633" s="181" t="s">
        <v>2026</v>
      </c>
      <c r="K9633" s="181" t="s">
        <v>2096</v>
      </c>
      <c r="L9633" s="270" t="s">
        <v>2745</v>
      </c>
      <c r="M9633" s="182">
        <v>30</v>
      </c>
      <c r="N9633" s="182">
        <v>49</v>
      </c>
      <c r="O9633" s="183">
        <f>SUM(tblDataSet[[#This Row],['# of Students (Boys) - عدد الطلاب]:['# of Students (Girls) - عدد الطالبات]])</f>
        <v>79</v>
      </c>
      <c r="P9633" s="187"/>
      <c r="Q9633" s="182">
        <v>0</v>
      </c>
      <c r="R9633" s="183">
        <v>0</v>
      </c>
      <c r="S96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3" s="184" t="str">
        <f>INDEX(Org_list!$D$2:$D$399,MATCH(tblDataSet[[#This Row],[Organization Name - إسم المنظمة]],Org_list!$B$2:$B$399,0))</f>
        <v>UN</v>
      </c>
      <c r="U9633" s="179" t="s">
        <v>9131</v>
      </c>
      <c r="V9633" s="179">
        <v>79</v>
      </c>
      <c r="W9633" s="179" t="s">
        <v>13</v>
      </c>
      <c r="X9633" s="185"/>
    </row>
    <row r="9634" spans="1:24" ht="72.5" x14ac:dyDescent="0.35">
      <c r="A9634" s="179" t="s">
        <v>282</v>
      </c>
      <c r="B9634" s="180" t="s">
        <v>1237</v>
      </c>
      <c r="C9634" s="179" t="s">
        <v>282</v>
      </c>
      <c r="D9634" s="180" t="s">
        <v>282</v>
      </c>
      <c r="E9634" s="179" t="s">
        <v>8156</v>
      </c>
      <c r="F9634" s="180" t="s">
        <v>2748</v>
      </c>
      <c r="G9634" s="179" t="s">
        <v>1509</v>
      </c>
      <c r="H9634" s="179" t="s">
        <v>1536</v>
      </c>
      <c r="I9634" s="179" t="s">
        <v>8796</v>
      </c>
      <c r="J9634" s="181" t="s">
        <v>2028</v>
      </c>
      <c r="K9634" s="181" t="s">
        <v>2104</v>
      </c>
      <c r="L9634" s="270" t="s">
        <v>2745</v>
      </c>
      <c r="M9634" s="182">
        <v>17</v>
      </c>
      <c r="N9634" s="182">
        <v>13</v>
      </c>
      <c r="O9634" s="183">
        <f>SUM(tblDataSet[[#This Row],['# of Students (Boys) - عدد الطلاب]:['# of Students (Girls) - عدد الطالبات]])</f>
        <v>30</v>
      </c>
      <c r="P9634" s="187"/>
      <c r="Q9634" s="182">
        <v>0</v>
      </c>
      <c r="R9634" s="183">
        <v>0</v>
      </c>
      <c r="S96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4" s="184" t="str">
        <f>INDEX(Org_list!$D$2:$D$399,MATCH(tblDataSet[[#This Row],[Organization Name - إسم المنظمة]],Org_list!$B$2:$B$399,0))</f>
        <v>UN</v>
      </c>
      <c r="U9634" s="179" t="s">
        <v>1331</v>
      </c>
      <c r="V9634" s="179">
        <v>10</v>
      </c>
      <c r="W9634" s="179" t="s">
        <v>13</v>
      </c>
      <c r="X9634" s="185"/>
    </row>
    <row r="9635" spans="1:24" ht="29" x14ac:dyDescent="0.35">
      <c r="A9635" s="179" t="s">
        <v>282</v>
      </c>
      <c r="B9635" s="180" t="s">
        <v>1237</v>
      </c>
      <c r="C9635" s="179" t="s">
        <v>282</v>
      </c>
      <c r="D9635" s="180" t="s">
        <v>282</v>
      </c>
      <c r="E9635" s="179" t="s">
        <v>8156</v>
      </c>
      <c r="F9635" s="180" t="s">
        <v>2748</v>
      </c>
      <c r="G9635" s="179" t="s">
        <v>1509</v>
      </c>
      <c r="H9635" s="179" t="s">
        <v>1536</v>
      </c>
      <c r="I9635" s="179" t="s">
        <v>8796</v>
      </c>
      <c r="J9635" s="181" t="s">
        <v>2029</v>
      </c>
      <c r="K9635" s="181" t="s">
        <v>2106</v>
      </c>
      <c r="L9635" s="270" t="s">
        <v>2745</v>
      </c>
      <c r="M9635" s="182">
        <v>50</v>
      </c>
      <c r="N9635" s="182">
        <v>40</v>
      </c>
      <c r="O9635" s="183">
        <f>SUM(tblDataSet[[#This Row],['# of Students (Boys) - عدد الطلاب]:['# of Students (Girls) - عدد الطالبات]])</f>
        <v>90</v>
      </c>
      <c r="P9635" s="187"/>
      <c r="Q9635" s="182">
        <v>0</v>
      </c>
      <c r="R9635" s="183">
        <v>0</v>
      </c>
      <c r="S96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5" s="184" t="str">
        <f>INDEX(Org_list!$D$2:$D$399,MATCH(tblDataSet[[#This Row],[Organization Name - إسم المنظمة]],Org_list!$B$2:$B$399,0))</f>
        <v>UN</v>
      </c>
      <c r="U9635" s="179" t="s">
        <v>9122</v>
      </c>
      <c r="V9635" s="179">
        <v>1</v>
      </c>
      <c r="W9635" s="179" t="s">
        <v>13</v>
      </c>
      <c r="X9635" s="185"/>
    </row>
    <row r="9636" spans="1:24" ht="43.5" x14ac:dyDescent="0.35">
      <c r="A9636" s="179" t="s">
        <v>282</v>
      </c>
      <c r="B9636" s="180" t="s">
        <v>1237</v>
      </c>
      <c r="C9636" s="179" t="s">
        <v>282</v>
      </c>
      <c r="D9636" s="180" t="s">
        <v>282</v>
      </c>
      <c r="E9636" s="179" t="s">
        <v>8156</v>
      </c>
      <c r="F9636" s="180" t="s">
        <v>2748</v>
      </c>
      <c r="G9636" s="179" t="s">
        <v>1509</v>
      </c>
      <c r="H9636" s="179" t="s">
        <v>1536</v>
      </c>
      <c r="I9636" s="179" t="s">
        <v>8796</v>
      </c>
      <c r="J9636" s="181" t="s">
        <v>2029</v>
      </c>
      <c r="K9636" s="181" t="s">
        <v>2105</v>
      </c>
      <c r="L9636" s="270" t="s">
        <v>2745</v>
      </c>
      <c r="M9636" s="182">
        <v>25</v>
      </c>
      <c r="N9636" s="182">
        <v>20</v>
      </c>
      <c r="O9636" s="183">
        <f>SUM(tblDataSet[[#This Row],['# of Students (Boys) - عدد الطلاب]:['# of Students (Girls) - عدد الطالبات]])</f>
        <v>45</v>
      </c>
      <c r="P9636" s="187"/>
      <c r="Q9636" s="182">
        <v>0</v>
      </c>
      <c r="R9636" s="183">
        <v>0</v>
      </c>
      <c r="S96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6" s="184" t="str">
        <f>INDEX(Org_list!$D$2:$D$399,MATCH(tblDataSet[[#This Row],[Organization Name - إسم المنظمة]],Org_list!$B$2:$B$399,0))</f>
        <v>UN</v>
      </c>
      <c r="U9636" s="179" t="s">
        <v>1340</v>
      </c>
      <c r="V9636" s="179">
        <v>45</v>
      </c>
      <c r="W9636" s="179" t="s">
        <v>13</v>
      </c>
      <c r="X9636" s="185"/>
    </row>
    <row r="9637" spans="1:24" x14ac:dyDescent="0.35">
      <c r="A9637" s="179" t="s">
        <v>282</v>
      </c>
      <c r="B9637" s="180" t="s">
        <v>1237</v>
      </c>
      <c r="C9637" s="179" t="s">
        <v>282</v>
      </c>
      <c r="D9637" s="180" t="s">
        <v>282</v>
      </c>
      <c r="E9637" s="179" t="s">
        <v>8156</v>
      </c>
      <c r="F9637" s="180" t="s">
        <v>2748</v>
      </c>
      <c r="G9637" s="179" t="s">
        <v>1509</v>
      </c>
      <c r="H9637" s="179" t="s">
        <v>1536</v>
      </c>
      <c r="I9637" s="179" t="s">
        <v>8796</v>
      </c>
      <c r="J9637" s="181" t="s">
        <v>2033</v>
      </c>
      <c r="K9637" s="181" t="s">
        <v>2110</v>
      </c>
      <c r="L9637" s="270" t="s">
        <v>2745</v>
      </c>
      <c r="M9637" s="182">
        <v>25</v>
      </c>
      <c r="N9637" s="182">
        <v>20</v>
      </c>
      <c r="O9637" s="183">
        <f>SUM(tblDataSet[[#This Row],['# of Students (Boys) - عدد الطلاب]:['# of Students (Girls) - عدد الطالبات]])</f>
        <v>45</v>
      </c>
      <c r="P9637" s="187"/>
      <c r="Q9637" s="182">
        <v>0</v>
      </c>
      <c r="R9637" s="183">
        <v>0</v>
      </c>
      <c r="S96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7" s="184" t="str">
        <f>INDEX(Org_list!$D$2:$D$399,MATCH(tblDataSet[[#This Row],[Organization Name - إسم المنظمة]],Org_list!$B$2:$B$399,0))</f>
        <v>UN</v>
      </c>
      <c r="U9637" s="179" t="s">
        <v>9123</v>
      </c>
      <c r="V9637" s="179">
        <v>135</v>
      </c>
      <c r="W9637" s="179" t="s">
        <v>13</v>
      </c>
      <c r="X9637" s="185"/>
    </row>
    <row r="9638" spans="1:24" ht="72.5" x14ac:dyDescent="0.35">
      <c r="A9638" s="179" t="s">
        <v>282</v>
      </c>
      <c r="B9638" s="180" t="s">
        <v>1237</v>
      </c>
      <c r="C9638" s="179" t="s">
        <v>282</v>
      </c>
      <c r="D9638" s="180" t="s">
        <v>282</v>
      </c>
      <c r="E9638" s="179" t="s">
        <v>8156</v>
      </c>
      <c r="F9638" s="180" t="s">
        <v>2748</v>
      </c>
      <c r="G9638" s="179" t="s">
        <v>1509</v>
      </c>
      <c r="H9638" s="179" t="s">
        <v>1536</v>
      </c>
      <c r="I9638" s="179" t="s">
        <v>8796</v>
      </c>
      <c r="J9638" s="181" t="s">
        <v>2028</v>
      </c>
      <c r="K9638" s="181" t="s">
        <v>2102</v>
      </c>
      <c r="L9638" s="270" t="s">
        <v>2745</v>
      </c>
      <c r="M9638" s="182">
        <v>25</v>
      </c>
      <c r="N9638" s="182">
        <v>20</v>
      </c>
      <c r="O9638" s="183">
        <f>SUM(tblDataSet[[#This Row],['# of Students (Boys) - عدد الطلاب]:['# of Students (Girls) - عدد الطالبات]])</f>
        <v>45</v>
      </c>
      <c r="P9638" s="187"/>
      <c r="Q9638" s="182">
        <v>0</v>
      </c>
      <c r="R9638" s="183">
        <v>0</v>
      </c>
      <c r="S96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8" s="184" t="str">
        <f>INDEX(Org_list!$D$2:$D$399,MATCH(tblDataSet[[#This Row],[Organization Name - إسم المنظمة]],Org_list!$B$2:$B$399,0))</f>
        <v>UN</v>
      </c>
      <c r="U9638" s="179" t="s">
        <v>1321</v>
      </c>
      <c r="V9638" s="179">
        <v>1</v>
      </c>
      <c r="W9638" s="179" t="s">
        <v>13</v>
      </c>
      <c r="X9638" s="185"/>
    </row>
    <row r="9639" spans="1:24" ht="72.5" x14ac:dyDescent="0.35">
      <c r="A9639" s="179" t="s">
        <v>282</v>
      </c>
      <c r="B9639" s="180" t="s">
        <v>1237</v>
      </c>
      <c r="C9639" s="179" t="s">
        <v>282</v>
      </c>
      <c r="D9639" s="180" t="s">
        <v>282</v>
      </c>
      <c r="E9639" s="179" t="s">
        <v>8156</v>
      </c>
      <c r="F9639" s="180" t="s">
        <v>2748</v>
      </c>
      <c r="G9639" s="179" t="s">
        <v>1519</v>
      </c>
      <c r="H9639" s="179" t="s">
        <v>1842</v>
      </c>
      <c r="I9639" s="179" t="s">
        <v>8797</v>
      </c>
      <c r="J9639" s="181" t="s">
        <v>2028</v>
      </c>
      <c r="K9639" s="181" t="s">
        <v>2102</v>
      </c>
      <c r="L9639" s="270" t="s">
        <v>2744</v>
      </c>
      <c r="M9639" s="182">
        <v>84</v>
      </c>
      <c r="N9639" s="182">
        <v>39</v>
      </c>
      <c r="O9639" s="183">
        <f>SUM(tblDataSet[[#This Row],['# of Students (Boys) - عدد الطلاب]:['# of Students (Girls) - عدد الطالبات]])</f>
        <v>123</v>
      </c>
      <c r="P9639" s="187"/>
      <c r="Q9639" s="182">
        <v>0</v>
      </c>
      <c r="R9639" s="183">
        <v>0</v>
      </c>
      <c r="S96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9" s="184" t="str">
        <f>INDEX(Org_list!$D$2:$D$399,MATCH(tblDataSet[[#This Row],[Organization Name - إسم المنظمة]],Org_list!$B$2:$B$399,0))</f>
        <v>UN</v>
      </c>
      <c r="U9639" s="179" t="s">
        <v>1321</v>
      </c>
      <c r="V9639" s="179">
        <v>6</v>
      </c>
      <c r="W9639" s="179" t="s">
        <v>13</v>
      </c>
      <c r="X9639" s="185"/>
    </row>
    <row r="9640" spans="1:24" ht="43.5" x14ac:dyDescent="0.35">
      <c r="A9640" s="179" t="s">
        <v>282</v>
      </c>
      <c r="B9640" s="180" t="s">
        <v>1237</v>
      </c>
      <c r="C9640" s="179" t="s">
        <v>282</v>
      </c>
      <c r="D9640" s="180" t="s">
        <v>282</v>
      </c>
      <c r="E9640" s="179" t="s">
        <v>8141</v>
      </c>
      <c r="F9640" s="180" t="s">
        <v>2748</v>
      </c>
      <c r="G9640" s="179" t="s">
        <v>1519</v>
      </c>
      <c r="H9640" s="179" t="s">
        <v>1841</v>
      </c>
      <c r="I9640" s="179" t="s">
        <v>8798</v>
      </c>
      <c r="J9640" s="181" t="s">
        <v>2036</v>
      </c>
      <c r="K9640" s="181" t="s">
        <v>2119</v>
      </c>
      <c r="L9640" s="270"/>
      <c r="M9640" s="182">
        <v>0</v>
      </c>
      <c r="N9640" s="182">
        <v>0</v>
      </c>
      <c r="O9640" s="183">
        <f>SUM(tblDataSet[[#This Row],['# of Students (Boys) - عدد الطلاب]:['# of Students (Girls) - عدد الطالبات]])</f>
        <v>0</v>
      </c>
      <c r="P9640" s="187" t="s">
        <v>2747</v>
      </c>
      <c r="Q9640" s="182">
        <v>0</v>
      </c>
      <c r="R9640" s="183">
        <v>1</v>
      </c>
      <c r="S964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40" s="184" t="str">
        <f>INDEX(Org_list!$D$2:$D$399,MATCH(tblDataSet[[#This Row],[Organization Name - إسم المنظمة]],Org_list!$B$2:$B$399,0))</f>
        <v>UN</v>
      </c>
      <c r="U9640" s="179" t="s">
        <v>9121</v>
      </c>
      <c r="V9640" s="179">
        <v>1</v>
      </c>
      <c r="W9640" s="179" t="s">
        <v>13</v>
      </c>
      <c r="X9640" s="185"/>
    </row>
    <row r="9641" spans="1:24" ht="43.5" x14ac:dyDescent="0.35">
      <c r="A9641" s="179" t="s">
        <v>282</v>
      </c>
      <c r="B9641" s="180" t="s">
        <v>1237</v>
      </c>
      <c r="C9641" s="179" t="s">
        <v>282</v>
      </c>
      <c r="D9641" s="180" t="s">
        <v>282</v>
      </c>
      <c r="E9641" s="179" t="s">
        <v>8141</v>
      </c>
      <c r="F9641" s="180" t="s">
        <v>2748</v>
      </c>
      <c r="G9641" s="179" t="s">
        <v>1519</v>
      </c>
      <c r="H9641" s="179" t="s">
        <v>1840</v>
      </c>
      <c r="I9641" s="179" t="s">
        <v>8799</v>
      </c>
      <c r="J9641" s="181" t="s">
        <v>2036</v>
      </c>
      <c r="K9641" s="181" t="s">
        <v>2119</v>
      </c>
      <c r="L9641" s="270"/>
      <c r="M9641" s="182">
        <v>0</v>
      </c>
      <c r="N9641" s="182">
        <v>0</v>
      </c>
      <c r="O9641" s="183">
        <f>SUM(tblDataSet[[#This Row],['# of Students (Boys) - عدد الطلاب]:['# of Students (Girls) - عدد الطالبات]])</f>
        <v>0</v>
      </c>
      <c r="P9641" s="187" t="s">
        <v>2747</v>
      </c>
      <c r="Q9641" s="182">
        <v>0</v>
      </c>
      <c r="R9641" s="183">
        <v>1</v>
      </c>
      <c r="S964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41" s="184" t="str">
        <f>INDEX(Org_list!$D$2:$D$399,MATCH(tblDataSet[[#This Row],[Organization Name - إسم المنظمة]],Org_list!$B$2:$B$399,0))</f>
        <v>UN</v>
      </c>
      <c r="U9641" s="179" t="s">
        <v>9121</v>
      </c>
      <c r="V9641" s="179">
        <v>1</v>
      </c>
      <c r="W9641" s="179" t="s">
        <v>13</v>
      </c>
      <c r="X9641" s="185"/>
    </row>
    <row r="9642" spans="1:24" ht="72.5" x14ac:dyDescent="0.35">
      <c r="A9642" s="179" t="s">
        <v>282</v>
      </c>
      <c r="B9642" s="180" t="s">
        <v>1237</v>
      </c>
      <c r="C9642" s="179" t="s">
        <v>282</v>
      </c>
      <c r="D9642" s="180" t="s">
        <v>282</v>
      </c>
      <c r="E9642" s="179" t="s">
        <v>8156</v>
      </c>
      <c r="F9642" s="180" t="s">
        <v>2748</v>
      </c>
      <c r="G9642" s="179" t="s">
        <v>1519</v>
      </c>
      <c r="H9642" s="179" t="s">
        <v>1844</v>
      </c>
      <c r="I9642" s="179" t="s">
        <v>8800</v>
      </c>
      <c r="J9642" s="181" t="s">
        <v>2028</v>
      </c>
      <c r="K9642" s="181" t="s">
        <v>2102</v>
      </c>
      <c r="L9642" s="270" t="s">
        <v>2744</v>
      </c>
      <c r="M9642" s="182">
        <v>68</v>
      </c>
      <c r="N9642" s="182">
        <v>37</v>
      </c>
      <c r="O9642" s="183">
        <f>SUM(tblDataSet[[#This Row],['# of Students (Boys) - عدد الطلاب]:['# of Students (Girls) - عدد الطالبات]])</f>
        <v>105</v>
      </c>
      <c r="P9642" s="187"/>
      <c r="Q9642" s="182">
        <v>0</v>
      </c>
      <c r="R9642" s="183">
        <v>0</v>
      </c>
      <c r="S96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2" s="184" t="str">
        <f>INDEX(Org_list!$D$2:$D$399,MATCH(tblDataSet[[#This Row],[Organization Name - إسم المنظمة]],Org_list!$B$2:$B$399,0))</f>
        <v>UN</v>
      </c>
      <c r="U9642" s="179" t="s">
        <v>1321</v>
      </c>
      <c r="V9642" s="179">
        <v>2</v>
      </c>
      <c r="W9642" s="179" t="s">
        <v>13</v>
      </c>
      <c r="X9642" s="185"/>
    </row>
    <row r="9643" spans="1:24" ht="43.5" x14ac:dyDescent="0.35">
      <c r="A9643" s="179" t="s">
        <v>282</v>
      </c>
      <c r="B9643" s="180" t="s">
        <v>1237</v>
      </c>
      <c r="C9643" s="179" t="s">
        <v>282</v>
      </c>
      <c r="D9643" s="180" t="s">
        <v>282</v>
      </c>
      <c r="E9643" s="179" t="s">
        <v>8141</v>
      </c>
      <c r="F9643" s="180" t="s">
        <v>2748</v>
      </c>
      <c r="G9643" s="179" t="s">
        <v>1519</v>
      </c>
      <c r="H9643" s="179" t="s">
        <v>1838</v>
      </c>
      <c r="I9643" s="179" t="s">
        <v>8801</v>
      </c>
      <c r="J9643" s="181" t="s">
        <v>2036</v>
      </c>
      <c r="K9643" s="181" t="s">
        <v>2119</v>
      </c>
      <c r="L9643" s="270"/>
      <c r="M9643" s="182">
        <v>0</v>
      </c>
      <c r="N9643" s="182">
        <v>0</v>
      </c>
      <c r="O9643" s="183">
        <f>SUM(tblDataSet[[#This Row],['# of Students (Boys) - عدد الطلاب]:['# of Students (Girls) - عدد الطالبات]])</f>
        <v>0</v>
      </c>
      <c r="P9643" s="187" t="s">
        <v>2747</v>
      </c>
      <c r="Q9643" s="182">
        <v>0</v>
      </c>
      <c r="R9643" s="183">
        <v>1</v>
      </c>
      <c r="S964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43" s="184" t="str">
        <f>INDEX(Org_list!$D$2:$D$399,MATCH(tblDataSet[[#This Row],[Organization Name - إسم المنظمة]],Org_list!$B$2:$B$399,0))</f>
        <v>UN</v>
      </c>
      <c r="U9643" s="179" t="s">
        <v>9121</v>
      </c>
      <c r="V9643" s="179">
        <v>1</v>
      </c>
      <c r="W9643" s="179" t="s">
        <v>13</v>
      </c>
      <c r="X9643" s="185"/>
    </row>
    <row r="9644" spans="1:24" ht="43.5" x14ac:dyDescent="0.35">
      <c r="A9644" s="179" t="s">
        <v>282</v>
      </c>
      <c r="B9644" s="180" t="s">
        <v>1237</v>
      </c>
      <c r="C9644" s="179" t="s">
        <v>282</v>
      </c>
      <c r="D9644" s="180" t="s">
        <v>282</v>
      </c>
      <c r="E9644" s="179" t="s">
        <v>2176</v>
      </c>
      <c r="F9644" s="180" t="s">
        <v>2748</v>
      </c>
      <c r="G9644" s="179" t="s">
        <v>1509</v>
      </c>
      <c r="H9644" s="179" t="s">
        <v>1538</v>
      </c>
      <c r="I9644" s="179" t="s">
        <v>8802</v>
      </c>
      <c r="J9644" s="181" t="s">
        <v>2029</v>
      </c>
      <c r="K9644" s="181" t="s">
        <v>2105</v>
      </c>
      <c r="L9644" s="270" t="s">
        <v>2744</v>
      </c>
      <c r="M9644" s="182">
        <v>20</v>
      </c>
      <c r="N9644" s="182">
        <v>20</v>
      </c>
      <c r="O9644" s="183">
        <f>SUM(tblDataSet[[#This Row],['# of Students (Boys) - عدد الطلاب]:['# of Students (Girls) - عدد الطالبات]])</f>
        <v>40</v>
      </c>
      <c r="P9644" s="187"/>
      <c r="Q9644" s="182">
        <v>0</v>
      </c>
      <c r="R9644" s="183">
        <v>0</v>
      </c>
      <c r="S96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4" s="184" t="str">
        <f>INDEX(Org_list!$D$2:$D$399,MATCH(tblDataSet[[#This Row],[Organization Name - إسم المنظمة]],Org_list!$B$2:$B$399,0))</f>
        <v>UN</v>
      </c>
      <c r="U9644" s="179" t="s">
        <v>1340</v>
      </c>
      <c r="V9644" s="179">
        <v>40</v>
      </c>
      <c r="W9644" s="179" t="s">
        <v>13</v>
      </c>
      <c r="X9644" s="185"/>
    </row>
    <row r="9645" spans="1:24" ht="43.5" x14ac:dyDescent="0.35">
      <c r="A9645" s="179" t="s">
        <v>282</v>
      </c>
      <c r="B9645" s="180" t="s">
        <v>1237</v>
      </c>
      <c r="C9645" s="179" t="s">
        <v>282</v>
      </c>
      <c r="D9645" s="180" t="s">
        <v>282</v>
      </c>
      <c r="E9645" s="179" t="s">
        <v>2176</v>
      </c>
      <c r="F9645" s="180" t="s">
        <v>2748</v>
      </c>
      <c r="G9645" s="179" t="s">
        <v>1509</v>
      </c>
      <c r="H9645" s="179" t="s">
        <v>1537</v>
      </c>
      <c r="I9645" s="179" t="s">
        <v>8803</v>
      </c>
      <c r="J9645" s="181" t="s">
        <v>2029</v>
      </c>
      <c r="K9645" s="181" t="s">
        <v>2105</v>
      </c>
      <c r="L9645" s="270" t="s">
        <v>2744</v>
      </c>
      <c r="M9645" s="182">
        <v>8</v>
      </c>
      <c r="N9645" s="182">
        <v>6</v>
      </c>
      <c r="O9645" s="183">
        <f>SUM(tblDataSet[[#This Row],['# of Students (Boys) - عدد الطلاب]:['# of Students (Girls) - عدد الطالبات]])</f>
        <v>14</v>
      </c>
      <c r="P9645" s="187"/>
      <c r="Q9645" s="182">
        <v>0</v>
      </c>
      <c r="R9645" s="183">
        <v>0</v>
      </c>
      <c r="S96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5" s="184" t="str">
        <f>INDEX(Org_list!$D$2:$D$399,MATCH(tblDataSet[[#This Row],[Organization Name - إسم المنظمة]],Org_list!$B$2:$B$399,0))</f>
        <v>UN</v>
      </c>
      <c r="U9645" s="179" t="s">
        <v>1340</v>
      </c>
      <c r="V9645" s="179">
        <v>14</v>
      </c>
      <c r="W9645" s="179" t="s">
        <v>13</v>
      </c>
      <c r="X9645" s="185"/>
    </row>
    <row r="9646" spans="1:24" ht="43.5" x14ac:dyDescent="0.35">
      <c r="A9646" s="179" t="s">
        <v>282</v>
      </c>
      <c r="B9646" s="180" t="s">
        <v>1237</v>
      </c>
      <c r="C9646" s="179" t="s">
        <v>282</v>
      </c>
      <c r="D9646" s="180" t="s">
        <v>282</v>
      </c>
      <c r="E9646" s="179" t="s">
        <v>2176</v>
      </c>
      <c r="F9646" s="180" t="s">
        <v>2748</v>
      </c>
      <c r="G9646" s="179" t="s">
        <v>1509</v>
      </c>
      <c r="H9646" s="179" t="s">
        <v>1533</v>
      </c>
      <c r="I9646" s="179" t="s">
        <v>8804</v>
      </c>
      <c r="J9646" s="181" t="s">
        <v>2029</v>
      </c>
      <c r="K9646" s="181" t="s">
        <v>2105</v>
      </c>
      <c r="L9646" s="270" t="s">
        <v>2744</v>
      </c>
      <c r="M9646" s="182">
        <v>14</v>
      </c>
      <c r="N9646" s="182">
        <v>9</v>
      </c>
      <c r="O9646" s="183">
        <f>SUM(tblDataSet[[#This Row],['# of Students (Boys) - عدد الطلاب]:['# of Students (Girls) - عدد الطالبات]])</f>
        <v>23</v>
      </c>
      <c r="P9646" s="187"/>
      <c r="Q9646" s="182">
        <v>0</v>
      </c>
      <c r="R9646" s="183">
        <v>0</v>
      </c>
      <c r="S96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6" s="184" t="str">
        <f>INDEX(Org_list!$D$2:$D$399,MATCH(tblDataSet[[#This Row],[Organization Name - إسم المنظمة]],Org_list!$B$2:$B$399,0))</f>
        <v>UN</v>
      </c>
      <c r="U9646" s="179" t="s">
        <v>1340</v>
      </c>
      <c r="V9646" s="179">
        <v>23</v>
      </c>
      <c r="W9646" s="179" t="s">
        <v>13</v>
      </c>
      <c r="X9646" s="185"/>
    </row>
    <row r="9647" spans="1:24" ht="43.5" x14ac:dyDescent="0.35">
      <c r="A9647" s="179" t="s">
        <v>282</v>
      </c>
      <c r="B9647" s="180" t="s">
        <v>1237</v>
      </c>
      <c r="C9647" s="179" t="s">
        <v>282</v>
      </c>
      <c r="D9647" s="180" t="s">
        <v>282</v>
      </c>
      <c r="E9647" s="179" t="s">
        <v>2176</v>
      </c>
      <c r="F9647" s="180" t="s">
        <v>2748</v>
      </c>
      <c r="G9647" s="179" t="s">
        <v>1509</v>
      </c>
      <c r="H9647" s="179" t="s">
        <v>1534</v>
      </c>
      <c r="I9647" s="179" t="s">
        <v>8805</v>
      </c>
      <c r="J9647" s="181" t="s">
        <v>2029</v>
      </c>
      <c r="K9647" s="181" t="s">
        <v>2105</v>
      </c>
      <c r="L9647" s="270" t="s">
        <v>2744</v>
      </c>
      <c r="M9647" s="182">
        <v>4</v>
      </c>
      <c r="N9647" s="182">
        <v>6</v>
      </c>
      <c r="O9647" s="183">
        <f>SUM(tblDataSet[[#This Row],['# of Students (Boys) - عدد الطلاب]:['# of Students (Girls) - عدد الطالبات]])</f>
        <v>10</v>
      </c>
      <c r="P9647" s="187"/>
      <c r="Q9647" s="182">
        <v>0</v>
      </c>
      <c r="R9647" s="183">
        <v>0</v>
      </c>
      <c r="S96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7" s="184" t="str">
        <f>INDEX(Org_list!$D$2:$D$399,MATCH(tblDataSet[[#This Row],[Organization Name - إسم المنظمة]],Org_list!$B$2:$B$399,0))</f>
        <v>UN</v>
      </c>
      <c r="U9647" s="179" t="s">
        <v>1340</v>
      </c>
      <c r="V9647" s="179">
        <v>10</v>
      </c>
      <c r="W9647" s="179" t="s">
        <v>13</v>
      </c>
      <c r="X9647" s="185"/>
    </row>
    <row r="9648" spans="1:24" ht="43.5" x14ac:dyDescent="0.35">
      <c r="A9648" s="179" t="s">
        <v>282</v>
      </c>
      <c r="B9648" s="180" t="s">
        <v>1237</v>
      </c>
      <c r="C9648" s="179" t="s">
        <v>282</v>
      </c>
      <c r="D9648" s="180" t="s">
        <v>282</v>
      </c>
      <c r="E9648" s="179" t="s">
        <v>2176</v>
      </c>
      <c r="F9648" s="180" t="s">
        <v>2748</v>
      </c>
      <c r="G9648" s="179" t="s">
        <v>1509</v>
      </c>
      <c r="H9648" s="179" t="s">
        <v>1534</v>
      </c>
      <c r="I9648" s="179" t="s">
        <v>1232</v>
      </c>
      <c r="J9648" s="181" t="s">
        <v>2029</v>
      </c>
      <c r="K9648" s="181" t="s">
        <v>2105</v>
      </c>
      <c r="L9648" s="270" t="s">
        <v>2744</v>
      </c>
      <c r="M9648" s="182">
        <v>34</v>
      </c>
      <c r="N9648" s="182">
        <v>0</v>
      </c>
      <c r="O9648" s="183">
        <f>SUM(tblDataSet[[#This Row],['# of Students (Boys) - عدد الطلاب]:['# of Students (Girls) - عدد الطالبات]])</f>
        <v>34</v>
      </c>
      <c r="P9648" s="187"/>
      <c r="Q9648" s="182">
        <v>0</v>
      </c>
      <c r="R9648" s="183">
        <v>0</v>
      </c>
      <c r="S96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8" s="184" t="str">
        <f>INDEX(Org_list!$D$2:$D$399,MATCH(tblDataSet[[#This Row],[Organization Name - إسم المنظمة]],Org_list!$B$2:$B$399,0))</f>
        <v>UN</v>
      </c>
      <c r="U9648" s="179" t="s">
        <v>1340</v>
      </c>
      <c r="V9648" s="179">
        <v>34</v>
      </c>
      <c r="W9648" s="179" t="s">
        <v>13</v>
      </c>
      <c r="X9648" s="185"/>
    </row>
    <row r="9649" spans="1:24" ht="43.5" x14ac:dyDescent="0.35">
      <c r="A9649" s="179" t="s">
        <v>282</v>
      </c>
      <c r="B9649" s="180" t="s">
        <v>1237</v>
      </c>
      <c r="C9649" s="179" t="s">
        <v>282</v>
      </c>
      <c r="D9649" s="180" t="s">
        <v>282</v>
      </c>
      <c r="E9649" s="179" t="s">
        <v>2176</v>
      </c>
      <c r="F9649" s="180" t="s">
        <v>2748</v>
      </c>
      <c r="G9649" s="179" t="s">
        <v>1509</v>
      </c>
      <c r="H9649" s="179" t="s">
        <v>1531</v>
      </c>
      <c r="I9649" s="179" t="s">
        <v>7099</v>
      </c>
      <c r="J9649" s="181" t="s">
        <v>2029</v>
      </c>
      <c r="K9649" s="181" t="s">
        <v>2105</v>
      </c>
      <c r="L9649" s="270" t="s">
        <v>2744</v>
      </c>
      <c r="M9649" s="182">
        <v>8</v>
      </c>
      <c r="N9649" s="182">
        <v>7</v>
      </c>
      <c r="O9649" s="183">
        <f>SUM(tblDataSet[[#This Row],['# of Students (Boys) - عدد الطلاب]:['# of Students (Girls) - عدد الطالبات]])</f>
        <v>15</v>
      </c>
      <c r="P9649" s="187"/>
      <c r="Q9649" s="182">
        <v>0</v>
      </c>
      <c r="R9649" s="183">
        <v>0</v>
      </c>
      <c r="S96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9" s="184" t="str">
        <f>INDEX(Org_list!$D$2:$D$399,MATCH(tblDataSet[[#This Row],[Organization Name - إسم المنظمة]],Org_list!$B$2:$B$399,0))</f>
        <v>UN</v>
      </c>
      <c r="U9649" s="179" t="s">
        <v>1340</v>
      </c>
      <c r="V9649" s="179">
        <v>15</v>
      </c>
      <c r="W9649" s="179" t="s">
        <v>13</v>
      </c>
      <c r="X9649" s="185"/>
    </row>
    <row r="9650" spans="1:24" ht="43.5" x14ac:dyDescent="0.35">
      <c r="A9650" s="179" t="s">
        <v>282</v>
      </c>
      <c r="B9650" s="180" t="s">
        <v>1237</v>
      </c>
      <c r="C9650" s="179" t="s">
        <v>282</v>
      </c>
      <c r="D9650" s="180" t="s">
        <v>282</v>
      </c>
      <c r="E9650" s="179" t="s">
        <v>2176</v>
      </c>
      <c r="F9650" s="180" t="s">
        <v>2748</v>
      </c>
      <c r="G9650" s="179" t="s">
        <v>1509</v>
      </c>
      <c r="H9650" s="179" t="s">
        <v>1534</v>
      </c>
      <c r="I9650" s="179" t="s">
        <v>7099</v>
      </c>
      <c r="J9650" s="181" t="s">
        <v>2029</v>
      </c>
      <c r="K9650" s="181" t="s">
        <v>2105</v>
      </c>
      <c r="L9650" s="270" t="s">
        <v>2744</v>
      </c>
      <c r="M9650" s="182">
        <v>34</v>
      </c>
      <c r="N9650" s="182">
        <v>0</v>
      </c>
      <c r="O9650" s="183">
        <f>SUM(tblDataSet[[#This Row],['# of Students (Boys) - عدد الطلاب]:['# of Students (Girls) - عدد الطالبات]])</f>
        <v>34</v>
      </c>
      <c r="P9650" s="187"/>
      <c r="Q9650" s="182">
        <v>0</v>
      </c>
      <c r="R9650" s="183">
        <v>0</v>
      </c>
      <c r="S96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0" s="184" t="str">
        <f>INDEX(Org_list!$D$2:$D$399,MATCH(tblDataSet[[#This Row],[Organization Name - إسم المنظمة]],Org_list!$B$2:$B$399,0))</f>
        <v>UN</v>
      </c>
      <c r="U9650" s="179" t="s">
        <v>1340</v>
      </c>
      <c r="V9650" s="179">
        <v>34</v>
      </c>
      <c r="W9650" s="179" t="s">
        <v>13</v>
      </c>
      <c r="X9650" s="185"/>
    </row>
    <row r="9651" spans="1:24" ht="43.5" x14ac:dyDescent="0.35">
      <c r="A9651" s="179" t="s">
        <v>282</v>
      </c>
      <c r="B9651" s="180" t="s">
        <v>1237</v>
      </c>
      <c r="C9651" s="179" t="s">
        <v>282</v>
      </c>
      <c r="D9651" s="180" t="s">
        <v>282</v>
      </c>
      <c r="E9651" s="179" t="s">
        <v>2176</v>
      </c>
      <c r="F9651" s="180" t="s">
        <v>2748</v>
      </c>
      <c r="G9651" s="179" t="s">
        <v>1509</v>
      </c>
      <c r="H9651" s="179" t="s">
        <v>1536</v>
      </c>
      <c r="I9651" s="179" t="s">
        <v>8806</v>
      </c>
      <c r="J9651" s="181" t="s">
        <v>2029</v>
      </c>
      <c r="K9651" s="181" t="s">
        <v>2105</v>
      </c>
      <c r="L9651" s="270" t="s">
        <v>2744</v>
      </c>
      <c r="M9651" s="182">
        <v>25</v>
      </c>
      <c r="N9651" s="182">
        <v>13</v>
      </c>
      <c r="O9651" s="183">
        <f>SUM(tblDataSet[[#This Row],['# of Students (Boys) - عدد الطلاب]:['# of Students (Girls) - عدد الطالبات]])</f>
        <v>38</v>
      </c>
      <c r="P9651" s="187"/>
      <c r="Q9651" s="182">
        <v>0</v>
      </c>
      <c r="R9651" s="183">
        <v>0</v>
      </c>
      <c r="S96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1" s="184" t="str">
        <f>INDEX(Org_list!$D$2:$D$399,MATCH(tblDataSet[[#This Row],[Organization Name - إسم المنظمة]],Org_list!$B$2:$B$399,0))</f>
        <v>UN</v>
      </c>
      <c r="U9651" s="179" t="s">
        <v>1340</v>
      </c>
      <c r="V9651" s="179">
        <v>38</v>
      </c>
      <c r="W9651" s="179" t="s">
        <v>13</v>
      </c>
      <c r="X9651" s="185"/>
    </row>
    <row r="9652" spans="1:24" ht="43.5" x14ac:dyDescent="0.35">
      <c r="A9652" s="179" t="s">
        <v>282</v>
      </c>
      <c r="B9652" s="180" t="s">
        <v>1237</v>
      </c>
      <c r="C9652" s="179" t="s">
        <v>282</v>
      </c>
      <c r="D9652" s="180" t="s">
        <v>282</v>
      </c>
      <c r="E9652" s="179" t="s">
        <v>2176</v>
      </c>
      <c r="F9652" s="180" t="s">
        <v>2748</v>
      </c>
      <c r="G9652" s="179" t="s">
        <v>1509</v>
      </c>
      <c r="H9652" s="179" t="s">
        <v>1530</v>
      </c>
      <c r="I9652" s="179" t="s">
        <v>8807</v>
      </c>
      <c r="J9652" s="181" t="s">
        <v>2029</v>
      </c>
      <c r="K9652" s="181" t="s">
        <v>2105</v>
      </c>
      <c r="L9652" s="270" t="s">
        <v>2744</v>
      </c>
      <c r="M9652" s="182">
        <v>19</v>
      </c>
      <c r="N9652" s="182">
        <v>11</v>
      </c>
      <c r="O9652" s="183">
        <f>SUM(tblDataSet[[#This Row],['# of Students (Boys) - عدد الطلاب]:['# of Students (Girls) - عدد الطالبات]])</f>
        <v>30</v>
      </c>
      <c r="P9652" s="187"/>
      <c r="Q9652" s="182">
        <v>0</v>
      </c>
      <c r="R9652" s="183">
        <v>0</v>
      </c>
      <c r="S96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2" s="184" t="str">
        <f>INDEX(Org_list!$D$2:$D$399,MATCH(tblDataSet[[#This Row],[Organization Name - إسم المنظمة]],Org_list!$B$2:$B$399,0))</f>
        <v>UN</v>
      </c>
      <c r="U9652" s="179" t="s">
        <v>1340</v>
      </c>
      <c r="V9652" s="179">
        <v>30</v>
      </c>
      <c r="W9652" s="179" t="s">
        <v>13</v>
      </c>
      <c r="X9652" s="185"/>
    </row>
    <row r="9653" spans="1:24" ht="43.5" x14ac:dyDescent="0.35">
      <c r="A9653" s="179" t="s">
        <v>282</v>
      </c>
      <c r="B9653" s="180" t="s">
        <v>1237</v>
      </c>
      <c r="C9653" s="179" t="s">
        <v>282</v>
      </c>
      <c r="D9653" s="180" t="s">
        <v>282</v>
      </c>
      <c r="E9653" s="179" t="s">
        <v>2176</v>
      </c>
      <c r="F9653" s="180" t="s">
        <v>2748</v>
      </c>
      <c r="G9653" s="179" t="s">
        <v>1509</v>
      </c>
      <c r="H9653" s="179" t="s">
        <v>1533</v>
      </c>
      <c r="I9653" s="179" t="s">
        <v>8808</v>
      </c>
      <c r="J9653" s="181" t="s">
        <v>2029</v>
      </c>
      <c r="K9653" s="181" t="s">
        <v>2105</v>
      </c>
      <c r="L9653" s="270" t="s">
        <v>2744</v>
      </c>
      <c r="M9653" s="182">
        <v>21</v>
      </c>
      <c r="N9653" s="182">
        <v>14</v>
      </c>
      <c r="O9653" s="183">
        <f>SUM(tblDataSet[[#This Row],['# of Students (Boys) - عدد الطلاب]:['# of Students (Girls) - عدد الطالبات]])</f>
        <v>35</v>
      </c>
      <c r="P9653" s="187"/>
      <c r="Q9653" s="182">
        <v>0</v>
      </c>
      <c r="R9653" s="183">
        <v>0</v>
      </c>
      <c r="S96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3" s="184" t="str">
        <f>INDEX(Org_list!$D$2:$D$399,MATCH(tblDataSet[[#This Row],[Organization Name - إسم المنظمة]],Org_list!$B$2:$B$399,0))</f>
        <v>UN</v>
      </c>
      <c r="U9653" s="179" t="s">
        <v>1340</v>
      </c>
      <c r="V9653" s="179">
        <v>35</v>
      </c>
      <c r="W9653" s="179" t="s">
        <v>13</v>
      </c>
      <c r="X9653" s="185"/>
    </row>
    <row r="9654" spans="1:24" ht="43.5" x14ac:dyDescent="0.35">
      <c r="A9654" s="179" t="s">
        <v>282</v>
      </c>
      <c r="B9654" s="180" t="s">
        <v>1237</v>
      </c>
      <c r="C9654" s="179" t="s">
        <v>282</v>
      </c>
      <c r="D9654" s="180" t="s">
        <v>282</v>
      </c>
      <c r="E9654" s="179" t="s">
        <v>8141</v>
      </c>
      <c r="F9654" s="180" t="s">
        <v>2748</v>
      </c>
      <c r="G9654" s="179" t="s">
        <v>1519</v>
      </c>
      <c r="H9654" s="179" t="s">
        <v>1845</v>
      </c>
      <c r="I9654" s="179" t="s">
        <v>1395</v>
      </c>
      <c r="J9654" s="181" t="s">
        <v>2036</v>
      </c>
      <c r="K9654" s="181" t="s">
        <v>2119</v>
      </c>
      <c r="L9654" s="270"/>
      <c r="M9654" s="182">
        <v>0</v>
      </c>
      <c r="N9654" s="182">
        <v>0</v>
      </c>
      <c r="O9654" s="183">
        <f>SUM(tblDataSet[[#This Row],['# of Students (Boys) - عدد الطلاب]:['# of Students (Girls) - عدد الطالبات]])</f>
        <v>0</v>
      </c>
      <c r="P9654" s="187" t="s">
        <v>2747</v>
      </c>
      <c r="Q9654" s="182">
        <v>0</v>
      </c>
      <c r="R9654" s="183">
        <v>1</v>
      </c>
      <c r="S965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54" s="184" t="str">
        <f>INDEX(Org_list!$D$2:$D$399,MATCH(tblDataSet[[#This Row],[Organization Name - إسم المنظمة]],Org_list!$B$2:$B$399,0))</f>
        <v>UN</v>
      </c>
      <c r="U9654" s="179" t="s">
        <v>9121</v>
      </c>
      <c r="V9654" s="179">
        <v>1</v>
      </c>
      <c r="W9654" s="179" t="s">
        <v>13</v>
      </c>
      <c r="X9654" s="185"/>
    </row>
    <row r="9655" spans="1:24" ht="43.5" x14ac:dyDescent="0.35">
      <c r="A9655" s="179" t="s">
        <v>282</v>
      </c>
      <c r="B9655" s="180" t="s">
        <v>1237</v>
      </c>
      <c r="C9655" s="179" t="s">
        <v>282</v>
      </c>
      <c r="D9655" s="180" t="s">
        <v>282</v>
      </c>
      <c r="E9655" s="179" t="s">
        <v>2176</v>
      </c>
      <c r="F9655" s="180" t="s">
        <v>2748</v>
      </c>
      <c r="G9655" s="179" t="s">
        <v>1509</v>
      </c>
      <c r="H9655" s="179" t="s">
        <v>1534</v>
      </c>
      <c r="I9655" s="179" t="s">
        <v>8809</v>
      </c>
      <c r="J9655" s="181" t="s">
        <v>2029</v>
      </c>
      <c r="K9655" s="181" t="s">
        <v>2105</v>
      </c>
      <c r="L9655" s="270" t="s">
        <v>2744</v>
      </c>
      <c r="M9655" s="182">
        <v>34</v>
      </c>
      <c r="N9655" s="182">
        <v>0</v>
      </c>
      <c r="O9655" s="183">
        <f>SUM(tblDataSet[[#This Row],['# of Students (Boys) - عدد الطلاب]:['# of Students (Girls) - عدد الطالبات]])</f>
        <v>34</v>
      </c>
      <c r="P9655" s="187"/>
      <c r="Q9655" s="182">
        <v>0</v>
      </c>
      <c r="R9655" s="183">
        <v>0</v>
      </c>
      <c r="S96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5" s="184" t="str">
        <f>INDEX(Org_list!$D$2:$D$399,MATCH(tblDataSet[[#This Row],[Organization Name - إسم المنظمة]],Org_list!$B$2:$B$399,0))</f>
        <v>UN</v>
      </c>
      <c r="U9655" s="179" t="s">
        <v>1340</v>
      </c>
      <c r="V9655" s="179">
        <v>34</v>
      </c>
      <c r="W9655" s="179" t="s">
        <v>13</v>
      </c>
      <c r="X9655" s="185"/>
    </row>
    <row r="9656" spans="1:24" ht="43.5" x14ac:dyDescent="0.35">
      <c r="A9656" s="179" t="s">
        <v>282</v>
      </c>
      <c r="B9656" s="180" t="s">
        <v>1237</v>
      </c>
      <c r="C9656" s="179" t="s">
        <v>282</v>
      </c>
      <c r="D9656" s="180" t="s">
        <v>282</v>
      </c>
      <c r="E9656" s="179" t="s">
        <v>2176</v>
      </c>
      <c r="F9656" s="180" t="s">
        <v>2748</v>
      </c>
      <c r="G9656" s="179" t="s">
        <v>1509</v>
      </c>
      <c r="H9656" s="179" t="s">
        <v>1538</v>
      </c>
      <c r="I9656" s="179" t="s">
        <v>8810</v>
      </c>
      <c r="J9656" s="181" t="s">
        <v>2029</v>
      </c>
      <c r="K9656" s="181" t="s">
        <v>2105</v>
      </c>
      <c r="L9656" s="270" t="s">
        <v>2744</v>
      </c>
      <c r="M9656" s="182">
        <v>11</v>
      </c>
      <c r="N9656" s="182">
        <v>11</v>
      </c>
      <c r="O9656" s="183">
        <f>SUM(tblDataSet[[#This Row],['# of Students (Boys) - عدد الطلاب]:['# of Students (Girls) - عدد الطالبات]])</f>
        <v>22</v>
      </c>
      <c r="P9656" s="187"/>
      <c r="Q9656" s="182">
        <v>0</v>
      </c>
      <c r="R9656" s="183">
        <v>0</v>
      </c>
      <c r="S96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6" s="184" t="str">
        <f>INDEX(Org_list!$D$2:$D$399,MATCH(tblDataSet[[#This Row],[Organization Name - إسم المنظمة]],Org_list!$B$2:$B$399,0))</f>
        <v>UN</v>
      </c>
      <c r="U9656" s="179" t="s">
        <v>1340</v>
      </c>
      <c r="V9656" s="179">
        <v>22</v>
      </c>
      <c r="W9656" s="179" t="s">
        <v>13</v>
      </c>
      <c r="X9656" s="185"/>
    </row>
    <row r="9657" spans="1:24" ht="43.5" x14ac:dyDescent="0.35">
      <c r="A9657" s="179" t="s">
        <v>282</v>
      </c>
      <c r="B9657" s="180" t="s">
        <v>1237</v>
      </c>
      <c r="C9657" s="179" t="s">
        <v>282</v>
      </c>
      <c r="D9657" s="180" t="s">
        <v>282</v>
      </c>
      <c r="E9657" s="179" t="s">
        <v>2176</v>
      </c>
      <c r="F9657" s="180" t="s">
        <v>2748</v>
      </c>
      <c r="G9657" s="179" t="s">
        <v>1519</v>
      </c>
      <c r="H9657" s="179" t="s">
        <v>1832</v>
      </c>
      <c r="I9657" s="179" t="s">
        <v>8811</v>
      </c>
      <c r="J9657" s="181" t="s">
        <v>2029</v>
      </c>
      <c r="K9657" s="181" t="s">
        <v>2105</v>
      </c>
      <c r="L9657" s="270" t="s">
        <v>2745</v>
      </c>
      <c r="M9657" s="182">
        <v>84</v>
      </c>
      <c r="N9657" s="182">
        <v>54</v>
      </c>
      <c r="O9657" s="183">
        <f>SUM(tblDataSet[[#This Row],['# of Students (Boys) - عدد الطلاب]:['# of Students (Girls) - عدد الطالبات]])</f>
        <v>138</v>
      </c>
      <c r="P9657" s="187"/>
      <c r="Q9657" s="182">
        <v>0</v>
      </c>
      <c r="R9657" s="183">
        <v>0</v>
      </c>
      <c r="S96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7" s="184" t="str">
        <f>INDEX(Org_list!$D$2:$D$399,MATCH(tblDataSet[[#This Row],[Organization Name - إسم المنظمة]],Org_list!$B$2:$B$399,0))</f>
        <v>UN</v>
      </c>
      <c r="U9657" s="179" t="s">
        <v>1340</v>
      </c>
      <c r="V9657" s="179">
        <v>138</v>
      </c>
      <c r="W9657" s="179" t="s">
        <v>13</v>
      </c>
      <c r="X9657" s="185"/>
    </row>
    <row r="9658" spans="1:24" ht="43.5" x14ac:dyDescent="0.35">
      <c r="A9658" s="179" t="s">
        <v>282</v>
      </c>
      <c r="B9658" s="180" t="s">
        <v>1237</v>
      </c>
      <c r="C9658" s="179" t="s">
        <v>282</v>
      </c>
      <c r="D9658" s="180" t="s">
        <v>282</v>
      </c>
      <c r="E9658" s="179" t="s">
        <v>2176</v>
      </c>
      <c r="F9658" s="180" t="s">
        <v>2748</v>
      </c>
      <c r="G9658" s="179" t="s">
        <v>1509</v>
      </c>
      <c r="H9658" s="179" t="s">
        <v>1531</v>
      </c>
      <c r="I9658" s="179" t="s">
        <v>8812</v>
      </c>
      <c r="J9658" s="181" t="s">
        <v>2029</v>
      </c>
      <c r="K9658" s="181" t="s">
        <v>2105</v>
      </c>
      <c r="L9658" s="270" t="s">
        <v>2744</v>
      </c>
      <c r="M9658" s="182">
        <v>8</v>
      </c>
      <c r="N9658" s="182">
        <v>7</v>
      </c>
      <c r="O9658" s="183">
        <f>SUM(tblDataSet[[#This Row],['# of Students (Boys) - عدد الطلاب]:['# of Students (Girls) - عدد الطالبات]])</f>
        <v>15</v>
      </c>
      <c r="P9658" s="187"/>
      <c r="Q9658" s="182">
        <v>0</v>
      </c>
      <c r="R9658" s="183">
        <v>0</v>
      </c>
      <c r="S96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8" s="184" t="str">
        <f>INDEX(Org_list!$D$2:$D$399,MATCH(tblDataSet[[#This Row],[Organization Name - إسم المنظمة]],Org_list!$B$2:$B$399,0))</f>
        <v>UN</v>
      </c>
      <c r="U9658" s="179" t="s">
        <v>1340</v>
      </c>
      <c r="V9658" s="179">
        <v>15</v>
      </c>
      <c r="W9658" s="179" t="s">
        <v>13</v>
      </c>
      <c r="X9658" s="185"/>
    </row>
    <row r="9659" spans="1:24" ht="43.5" x14ac:dyDescent="0.35">
      <c r="A9659" s="179" t="s">
        <v>282</v>
      </c>
      <c r="B9659" s="180" t="s">
        <v>1237</v>
      </c>
      <c r="C9659" s="179" t="s">
        <v>282</v>
      </c>
      <c r="D9659" s="180" t="s">
        <v>282</v>
      </c>
      <c r="E9659" s="179" t="s">
        <v>2176</v>
      </c>
      <c r="F9659" s="180" t="s">
        <v>2748</v>
      </c>
      <c r="G9659" s="179" t="s">
        <v>1509</v>
      </c>
      <c r="H9659" s="179" t="s">
        <v>1537</v>
      </c>
      <c r="I9659" s="179" t="s">
        <v>8813</v>
      </c>
      <c r="J9659" s="181" t="s">
        <v>2029</v>
      </c>
      <c r="K9659" s="181" t="s">
        <v>2105</v>
      </c>
      <c r="L9659" s="270" t="s">
        <v>2744</v>
      </c>
      <c r="M9659" s="182">
        <v>9</v>
      </c>
      <c r="N9659" s="182">
        <v>8</v>
      </c>
      <c r="O9659" s="183">
        <f>SUM(tblDataSet[[#This Row],['# of Students (Boys) - عدد الطلاب]:['# of Students (Girls) - عدد الطالبات]])</f>
        <v>17</v>
      </c>
      <c r="P9659" s="187"/>
      <c r="Q9659" s="182">
        <v>0</v>
      </c>
      <c r="R9659" s="183">
        <v>0</v>
      </c>
      <c r="S96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9" s="184" t="str">
        <f>INDEX(Org_list!$D$2:$D$399,MATCH(tblDataSet[[#This Row],[Organization Name - إسم المنظمة]],Org_list!$B$2:$B$399,0))</f>
        <v>UN</v>
      </c>
      <c r="U9659" s="179" t="s">
        <v>1340</v>
      </c>
      <c r="V9659" s="179">
        <v>17</v>
      </c>
      <c r="W9659" s="179" t="s">
        <v>13</v>
      </c>
      <c r="X9659" s="185"/>
    </row>
    <row r="9660" spans="1:24" ht="43.5" x14ac:dyDescent="0.35">
      <c r="A9660" s="179" t="s">
        <v>282</v>
      </c>
      <c r="B9660" s="180" t="s">
        <v>1237</v>
      </c>
      <c r="C9660" s="179" t="s">
        <v>282</v>
      </c>
      <c r="D9660" s="180" t="s">
        <v>282</v>
      </c>
      <c r="E9660" s="179" t="s">
        <v>2176</v>
      </c>
      <c r="F9660" s="180" t="s">
        <v>2748</v>
      </c>
      <c r="G9660" s="179" t="s">
        <v>1509</v>
      </c>
      <c r="H9660" s="179" t="s">
        <v>1536</v>
      </c>
      <c r="I9660" s="179" t="s">
        <v>8814</v>
      </c>
      <c r="J9660" s="181" t="s">
        <v>2029</v>
      </c>
      <c r="K9660" s="181" t="s">
        <v>2105</v>
      </c>
      <c r="L9660" s="270" t="s">
        <v>2744</v>
      </c>
      <c r="M9660" s="182">
        <v>25</v>
      </c>
      <c r="N9660" s="182">
        <v>25</v>
      </c>
      <c r="O9660" s="183">
        <f>SUM(tblDataSet[[#This Row],['# of Students (Boys) - عدد الطلاب]:['# of Students (Girls) - عدد الطالبات]])</f>
        <v>50</v>
      </c>
      <c r="P9660" s="187"/>
      <c r="Q9660" s="182">
        <v>0</v>
      </c>
      <c r="R9660" s="183">
        <v>0</v>
      </c>
      <c r="S96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0" s="184" t="str">
        <f>INDEX(Org_list!$D$2:$D$399,MATCH(tblDataSet[[#This Row],[Organization Name - إسم المنظمة]],Org_list!$B$2:$B$399,0))</f>
        <v>UN</v>
      </c>
      <c r="U9660" s="179" t="s">
        <v>1340</v>
      </c>
      <c r="V9660" s="179">
        <v>50</v>
      </c>
      <c r="W9660" s="179" t="s">
        <v>13</v>
      </c>
      <c r="X9660" s="185"/>
    </row>
    <row r="9661" spans="1:24" ht="43.5" x14ac:dyDescent="0.35">
      <c r="A9661" s="179" t="s">
        <v>282</v>
      </c>
      <c r="B9661" s="180" t="s">
        <v>1237</v>
      </c>
      <c r="C9661" s="179" t="s">
        <v>282</v>
      </c>
      <c r="D9661" s="180" t="s">
        <v>282</v>
      </c>
      <c r="E9661" s="179" t="s">
        <v>2176</v>
      </c>
      <c r="F9661" s="180" t="s">
        <v>2748</v>
      </c>
      <c r="G9661" s="179" t="s">
        <v>1509</v>
      </c>
      <c r="H9661" s="179" t="s">
        <v>1533</v>
      </c>
      <c r="I9661" s="179" t="s">
        <v>8815</v>
      </c>
      <c r="J9661" s="181" t="s">
        <v>2029</v>
      </c>
      <c r="K9661" s="181" t="s">
        <v>2105</v>
      </c>
      <c r="L9661" s="270" t="s">
        <v>2744</v>
      </c>
      <c r="M9661" s="182">
        <v>6</v>
      </c>
      <c r="N9661" s="182">
        <v>2</v>
      </c>
      <c r="O9661" s="183">
        <f>SUM(tblDataSet[[#This Row],['# of Students (Boys) - عدد الطلاب]:['# of Students (Girls) - عدد الطالبات]])</f>
        <v>8</v>
      </c>
      <c r="P9661" s="187"/>
      <c r="Q9661" s="182">
        <v>0</v>
      </c>
      <c r="R9661" s="183">
        <v>0</v>
      </c>
      <c r="S96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1" s="184" t="str">
        <f>INDEX(Org_list!$D$2:$D$399,MATCH(tblDataSet[[#This Row],[Organization Name - إسم المنظمة]],Org_list!$B$2:$B$399,0))</f>
        <v>UN</v>
      </c>
      <c r="U9661" s="179" t="s">
        <v>1340</v>
      </c>
      <c r="V9661" s="179">
        <v>8</v>
      </c>
      <c r="W9661" s="179" t="s">
        <v>13</v>
      </c>
      <c r="X9661" s="185"/>
    </row>
    <row r="9662" spans="1:24" ht="43.5" x14ac:dyDescent="0.35">
      <c r="A9662" s="179" t="s">
        <v>282</v>
      </c>
      <c r="B9662" s="180" t="s">
        <v>1237</v>
      </c>
      <c r="C9662" s="179" t="s">
        <v>282</v>
      </c>
      <c r="D9662" s="180" t="s">
        <v>282</v>
      </c>
      <c r="E9662" s="179" t="s">
        <v>8141</v>
      </c>
      <c r="F9662" s="180" t="s">
        <v>2748</v>
      </c>
      <c r="G9662" s="179" t="s">
        <v>1519</v>
      </c>
      <c r="H9662" s="179" t="s">
        <v>1841</v>
      </c>
      <c r="I9662" s="179" t="s">
        <v>7124</v>
      </c>
      <c r="J9662" s="181" t="s">
        <v>2036</v>
      </c>
      <c r="K9662" s="181" t="s">
        <v>2119</v>
      </c>
      <c r="L9662" s="270"/>
      <c r="M9662" s="182">
        <v>0</v>
      </c>
      <c r="N9662" s="182">
        <v>0</v>
      </c>
      <c r="O9662" s="183">
        <f>SUM(tblDataSet[[#This Row],['# of Students (Boys) - عدد الطلاب]:['# of Students (Girls) - عدد الطالبات]])</f>
        <v>0</v>
      </c>
      <c r="P9662" s="187" t="s">
        <v>2747</v>
      </c>
      <c r="Q9662" s="182">
        <v>0</v>
      </c>
      <c r="R9662" s="183">
        <v>2</v>
      </c>
      <c r="S966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662" s="184" t="str">
        <f>INDEX(Org_list!$D$2:$D$399,MATCH(tblDataSet[[#This Row],[Organization Name - إسم المنظمة]],Org_list!$B$2:$B$399,0))</f>
        <v>UN</v>
      </c>
      <c r="U9662" s="179" t="s">
        <v>9121</v>
      </c>
      <c r="V9662" s="179">
        <v>2</v>
      </c>
      <c r="W9662" s="179" t="s">
        <v>13</v>
      </c>
      <c r="X9662" s="185"/>
    </row>
    <row r="9663" spans="1:24" ht="43.5" x14ac:dyDescent="0.35">
      <c r="A9663" s="179" t="s">
        <v>282</v>
      </c>
      <c r="B9663" s="180" t="s">
        <v>1237</v>
      </c>
      <c r="C9663" s="179" t="s">
        <v>282</v>
      </c>
      <c r="D9663" s="180" t="s">
        <v>282</v>
      </c>
      <c r="E9663" s="179" t="s">
        <v>2176</v>
      </c>
      <c r="F9663" s="180" t="s">
        <v>2748</v>
      </c>
      <c r="G9663" s="179" t="s">
        <v>1509</v>
      </c>
      <c r="H9663" s="179" t="s">
        <v>1538</v>
      </c>
      <c r="I9663" s="179" t="s">
        <v>8816</v>
      </c>
      <c r="J9663" s="181" t="s">
        <v>2029</v>
      </c>
      <c r="K9663" s="181" t="s">
        <v>2105</v>
      </c>
      <c r="L9663" s="270" t="s">
        <v>2744</v>
      </c>
      <c r="M9663" s="182">
        <v>10</v>
      </c>
      <c r="N9663" s="182">
        <v>10</v>
      </c>
      <c r="O9663" s="183">
        <f>SUM(tblDataSet[[#This Row],['# of Students (Boys) - عدد الطلاب]:['# of Students (Girls) - عدد الطالبات]])</f>
        <v>20</v>
      </c>
      <c r="P9663" s="187"/>
      <c r="Q9663" s="182">
        <v>0</v>
      </c>
      <c r="R9663" s="183">
        <v>0</v>
      </c>
      <c r="S96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3" s="184" t="str">
        <f>INDEX(Org_list!$D$2:$D$399,MATCH(tblDataSet[[#This Row],[Organization Name - إسم المنظمة]],Org_list!$B$2:$B$399,0))</f>
        <v>UN</v>
      </c>
      <c r="U9663" s="179" t="s">
        <v>1340</v>
      </c>
      <c r="V9663" s="179">
        <v>20</v>
      </c>
      <c r="W9663" s="179" t="s">
        <v>13</v>
      </c>
      <c r="X9663" s="185"/>
    </row>
    <row r="9664" spans="1:24" ht="43.5" x14ac:dyDescent="0.35">
      <c r="A9664" s="179" t="s">
        <v>282</v>
      </c>
      <c r="B9664" s="180" t="s">
        <v>1237</v>
      </c>
      <c r="C9664" s="179" t="s">
        <v>282</v>
      </c>
      <c r="D9664" s="180" t="s">
        <v>282</v>
      </c>
      <c r="E9664" s="179" t="s">
        <v>2176</v>
      </c>
      <c r="F9664" s="180" t="s">
        <v>2748</v>
      </c>
      <c r="G9664" s="179" t="s">
        <v>1509</v>
      </c>
      <c r="H9664" s="179" t="s">
        <v>1530</v>
      </c>
      <c r="I9664" s="179" t="s">
        <v>8817</v>
      </c>
      <c r="J9664" s="181" t="s">
        <v>2029</v>
      </c>
      <c r="K9664" s="181" t="s">
        <v>2105</v>
      </c>
      <c r="L9664" s="270" t="s">
        <v>2744</v>
      </c>
      <c r="M9664" s="182">
        <v>14</v>
      </c>
      <c r="N9664" s="182">
        <v>18</v>
      </c>
      <c r="O9664" s="183">
        <f>SUM(tblDataSet[[#This Row],['# of Students (Boys) - عدد الطلاب]:['# of Students (Girls) - عدد الطالبات]])</f>
        <v>32</v>
      </c>
      <c r="P9664" s="187"/>
      <c r="Q9664" s="182">
        <v>0</v>
      </c>
      <c r="R9664" s="183">
        <v>0</v>
      </c>
      <c r="S96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4" s="184" t="str">
        <f>INDEX(Org_list!$D$2:$D$399,MATCH(tblDataSet[[#This Row],[Organization Name - إسم المنظمة]],Org_list!$B$2:$B$399,0))</f>
        <v>UN</v>
      </c>
      <c r="U9664" s="179" t="s">
        <v>1340</v>
      </c>
      <c r="V9664" s="179">
        <v>32</v>
      </c>
      <c r="W9664" s="179" t="s">
        <v>13</v>
      </c>
      <c r="X9664" s="185"/>
    </row>
    <row r="9665" spans="1:24" ht="43.5" x14ac:dyDescent="0.35">
      <c r="A9665" s="179" t="s">
        <v>282</v>
      </c>
      <c r="B9665" s="180" t="s">
        <v>1237</v>
      </c>
      <c r="C9665" s="179" t="s">
        <v>282</v>
      </c>
      <c r="D9665" s="180" t="s">
        <v>282</v>
      </c>
      <c r="E9665" s="179" t="s">
        <v>2176</v>
      </c>
      <c r="F9665" s="180" t="s">
        <v>2748</v>
      </c>
      <c r="G9665" s="179" t="s">
        <v>1509</v>
      </c>
      <c r="H9665" s="179" t="s">
        <v>1533</v>
      </c>
      <c r="I9665" s="179" t="s">
        <v>7140</v>
      </c>
      <c r="J9665" s="181" t="s">
        <v>2029</v>
      </c>
      <c r="K9665" s="181" t="s">
        <v>2105</v>
      </c>
      <c r="L9665" s="270" t="s">
        <v>2744</v>
      </c>
      <c r="M9665" s="182">
        <v>4</v>
      </c>
      <c r="N9665" s="182">
        <v>4</v>
      </c>
      <c r="O9665" s="183">
        <f>SUM(tblDataSet[[#This Row],['# of Students (Boys) - عدد الطلاب]:['# of Students (Girls) - عدد الطالبات]])</f>
        <v>8</v>
      </c>
      <c r="P9665" s="187"/>
      <c r="Q9665" s="182">
        <v>0</v>
      </c>
      <c r="R9665" s="183">
        <v>0</v>
      </c>
      <c r="S96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5" s="184" t="str">
        <f>INDEX(Org_list!$D$2:$D$399,MATCH(tblDataSet[[#This Row],[Organization Name - إسم المنظمة]],Org_list!$B$2:$B$399,0))</f>
        <v>UN</v>
      </c>
      <c r="U9665" s="179" t="s">
        <v>1340</v>
      </c>
      <c r="V9665" s="179">
        <v>8</v>
      </c>
      <c r="W9665" s="179" t="s">
        <v>13</v>
      </c>
      <c r="X9665" s="185"/>
    </row>
    <row r="9666" spans="1:24" ht="29" x14ac:dyDescent="0.35">
      <c r="A9666" s="179" t="s">
        <v>282</v>
      </c>
      <c r="B9666" s="180" t="s">
        <v>1237</v>
      </c>
      <c r="C9666" s="179" t="s">
        <v>282</v>
      </c>
      <c r="D9666" s="180" t="s">
        <v>282</v>
      </c>
      <c r="E9666" s="179" t="s">
        <v>8156</v>
      </c>
      <c r="F9666" s="180" t="s">
        <v>2748</v>
      </c>
      <c r="G9666" s="179" t="s">
        <v>1509</v>
      </c>
      <c r="H9666" s="179" t="s">
        <v>1534</v>
      </c>
      <c r="I9666" s="179" t="s">
        <v>8818</v>
      </c>
      <c r="J9666" s="181" t="s">
        <v>2029</v>
      </c>
      <c r="K9666" s="181" t="s">
        <v>2106</v>
      </c>
      <c r="L9666" s="270" t="s">
        <v>8159</v>
      </c>
      <c r="M9666" s="182">
        <v>50</v>
      </c>
      <c r="N9666" s="182">
        <v>40</v>
      </c>
      <c r="O9666" s="183">
        <f>SUM(tblDataSet[[#This Row],['# of Students (Boys) - عدد الطلاب]:['# of Students (Girls) - عدد الطالبات]])</f>
        <v>90</v>
      </c>
      <c r="P9666" s="187"/>
      <c r="Q9666" s="182">
        <v>0</v>
      </c>
      <c r="R9666" s="183">
        <v>0</v>
      </c>
      <c r="S96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6" s="184" t="str">
        <f>INDEX(Org_list!$D$2:$D$399,MATCH(tblDataSet[[#This Row],[Organization Name - إسم المنظمة]],Org_list!$B$2:$B$399,0))</f>
        <v>UN</v>
      </c>
      <c r="U9666" s="179" t="s">
        <v>9122</v>
      </c>
      <c r="V9666" s="179">
        <v>1</v>
      </c>
      <c r="W9666" s="179" t="s">
        <v>13</v>
      </c>
      <c r="X9666" s="185"/>
    </row>
    <row r="9667" spans="1:24" ht="43.5" x14ac:dyDescent="0.35">
      <c r="A9667" s="179" t="s">
        <v>282</v>
      </c>
      <c r="B9667" s="180" t="s">
        <v>1237</v>
      </c>
      <c r="C9667" s="179" t="s">
        <v>282</v>
      </c>
      <c r="D9667" s="180" t="s">
        <v>282</v>
      </c>
      <c r="E9667" s="179" t="s">
        <v>8156</v>
      </c>
      <c r="F9667" s="180" t="s">
        <v>2748</v>
      </c>
      <c r="G9667" s="179" t="s">
        <v>1509</v>
      </c>
      <c r="H9667" s="179" t="s">
        <v>1534</v>
      </c>
      <c r="I9667" s="179" t="s">
        <v>8818</v>
      </c>
      <c r="J9667" s="181" t="s">
        <v>2029</v>
      </c>
      <c r="K9667" s="181" t="s">
        <v>2105</v>
      </c>
      <c r="L9667" s="270" t="s">
        <v>8159</v>
      </c>
      <c r="M9667" s="182">
        <v>17</v>
      </c>
      <c r="N9667" s="182">
        <v>22</v>
      </c>
      <c r="O9667" s="183">
        <f>SUM(tblDataSet[[#This Row],['# of Students (Boys) - عدد الطلاب]:['# of Students (Girls) - عدد الطالبات]])</f>
        <v>39</v>
      </c>
      <c r="P9667" s="187"/>
      <c r="Q9667" s="182">
        <v>0</v>
      </c>
      <c r="R9667" s="183">
        <v>0</v>
      </c>
      <c r="S96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7" s="184" t="str">
        <f>INDEX(Org_list!$D$2:$D$399,MATCH(tblDataSet[[#This Row],[Organization Name - إسم المنظمة]],Org_list!$B$2:$B$399,0))</f>
        <v>UN</v>
      </c>
      <c r="U9667" s="179" t="s">
        <v>1340</v>
      </c>
      <c r="V9667" s="179">
        <v>39</v>
      </c>
      <c r="W9667" s="179" t="s">
        <v>13</v>
      </c>
      <c r="X9667" s="185"/>
    </row>
    <row r="9668" spans="1:24" x14ac:dyDescent="0.35">
      <c r="A9668" s="179" t="s">
        <v>282</v>
      </c>
      <c r="B9668" s="180" t="s">
        <v>1237</v>
      </c>
      <c r="C9668" s="179" t="s">
        <v>282</v>
      </c>
      <c r="D9668" s="180" t="s">
        <v>282</v>
      </c>
      <c r="E9668" s="179" t="s">
        <v>8156</v>
      </c>
      <c r="F9668" s="180" t="s">
        <v>2748</v>
      </c>
      <c r="G9668" s="179" t="s">
        <v>1509</v>
      </c>
      <c r="H9668" s="179" t="s">
        <v>1534</v>
      </c>
      <c r="I9668" s="179" t="s">
        <v>8818</v>
      </c>
      <c r="J9668" s="181" t="s">
        <v>2033</v>
      </c>
      <c r="K9668" s="181" t="s">
        <v>2110</v>
      </c>
      <c r="L9668" s="270" t="s">
        <v>8159</v>
      </c>
      <c r="M9668" s="182">
        <v>17</v>
      </c>
      <c r="N9668" s="182">
        <v>22</v>
      </c>
      <c r="O9668" s="183">
        <f>SUM(tblDataSet[[#This Row],['# of Students (Boys) - عدد الطلاب]:['# of Students (Girls) - عدد الطالبات]])</f>
        <v>39</v>
      </c>
      <c r="P9668" s="187"/>
      <c r="Q9668" s="182">
        <v>0</v>
      </c>
      <c r="R9668" s="183">
        <v>0</v>
      </c>
      <c r="S96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8" s="184" t="str">
        <f>INDEX(Org_list!$D$2:$D$399,MATCH(tblDataSet[[#This Row],[Organization Name - إسم المنظمة]],Org_list!$B$2:$B$399,0))</f>
        <v>UN</v>
      </c>
      <c r="U9668" s="179" t="s">
        <v>9123</v>
      </c>
      <c r="V9668" s="179">
        <v>117</v>
      </c>
      <c r="W9668" s="179" t="s">
        <v>13</v>
      </c>
      <c r="X9668" s="185"/>
    </row>
    <row r="9669" spans="1:24" ht="43.5" x14ac:dyDescent="0.35">
      <c r="A9669" s="179" t="s">
        <v>282</v>
      </c>
      <c r="B9669" s="180" t="s">
        <v>1237</v>
      </c>
      <c r="C9669" s="179" t="s">
        <v>282</v>
      </c>
      <c r="D9669" s="180" t="s">
        <v>282</v>
      </c>
      <c r="E9669" s="179" t="s">
        <v>8141</v>
      </c>
      <c r="F9669" s="180" t="s">
        <v>2748</v>
      </c>
      <c r="G9669" s="179" t="s">
        <v>1519</v>
      </c>
      <c r="H9669" s="179" t="s">
        <v>1519</v>
      </c>
      <c r="I9669" s="179" t="s">
        <v>1391</v>
      </c>
      <c r="J9669" s="181" t="s">
        <v>2036</v>
      </c>
      <c r="K9669" s="181" t="s">
        <v>2119</v>
      </c>
      <c r="L9669" s="270"/>
      <c r="M9669" s="182">
        <v>0</v>
      </c>
      <c r="N9669" s="182">
        <v>0</v>
      </c>
      <c r="O9669" s="183">
        <f>SUM(tblDataSet[[#This Row],['# of Students (Boys) - عدد الطلاب]:['# of Students (Girls) - عدد الطالبات]])</f>
        <v>0</v>
      </c>
      <c r="P9669" s="187" t="s">
        <v>2747</v>
      </c>
      <c r="Q9669" s="182">
        <v>0</v>
      </c>
      <c r="R9669" s="183">
        <v>1</v>
      </c>
      <c r="S966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69" s="184" t="str">
        <f>INDEX(Org_list!$D$2:$D$399,MATCH(tblDataSet[[#This Row],[Organization Name - إسم المنظمة]],Org_list!$B$2:$B$399,0))</f>
        <v>UN</v>
      </c>
      <c r="U9669" s="179" t="s">
        <v>9121</v>
      </c>
      <c r="V9669" s="179">
        <v>1</v>
      </c>
      <c r="W9669" s="179" t="s">
        <v>13</v>
      </c>
      <c r="X9669" s="185"/>
    </row>
    <row r="9670" spans="1:24" ht="43.5" x14ac:dyDescent="0.35">
      <c r="A9670" s="179" t="s">
        <v>282</v>
      </c>
      <c r="B9670" s="180" t="s">
        <v>1237</v>
      </c>
      <c r="C9670" s="179" t="s">
        <v>282</v>
      </c>
      <c r="D9670" s="180" t="s">
        <v>282</v>
      </c>
      <c r="E9670" s="179" t="s">
        <v>8141</v>
      </c>
      <c r="F9670" s="180" t="s">
        <v>2748</v>
      </c>
      <c r="G9670" s="179" t="s">
        <v>1519</v>
      </c>
      <c r="H9670" s="179" t="s">
        <v>1840</v>
      </c>
      <c r="I9670" s="179" t="s">
        <v>1391</v>
      </c>
      <c r="J9670" s="181" t="s">
        <v>2036</v>
      </c>
      <c r="K9670" s="181" t="s">
        <v>2119</v>
      </c>
      <c r="L9670" s="270"/>
      <c r="M9670" s="182">
        <v>0</v>
      </c>
      <c r="N9670" s="182">
        <v>0</v>
      </c>
      <c r="O9670" s="183">
        <f>SUM(tblDataSet[[#This Row],['# of Students (Boys) - عدد الطلاب]:['# of Students (Girls) - عدد الطالبات]])</f>
        <v>0</v>
      </c>
      <c r="P9670" s="187" t="s">
        <v>2747</v>
      </c>
      <c r="Q9670" s="182">
        <v>0</v>
      </c>
      <c r="R9670" s="183">
        <v>1</v>
      </c>
      <c r="S967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70" s="184" t="str">
        <f>INDEX(Org_list!$D$2:$D$399,MATCH(tblDataSet[[#This Row],[Organization Name - إسم المنظمة]],Org_list!$B$2:$B$399,0))</f>
        <v>UN</v>
      </c>
      <c r="U9670" s="179" t="s">
        <v>9121</v>
      </c>
      <c r="V9670" s="179">
        <v>1</v>
      </c>
      <c r="W9670" s="179" t="s">
        <v>13</v>
      </c>
      <c r="X9670" s="185"/>
    </row>
    <row r="9671" spans="1:24" ht="43.5" x14ac:dyDescent="0.35">
      <c r="A9671" s="179" t="s">
        <v>282</v>
      </c>
      <c r="B9671" s="180" t="s">
        <v>1237</v>
      </c>
      <c r="C9671" s="179" t="s">
        <v>282</v>
      </c>
      <c r="D9671" s="180" t="s">
        <v>282</v>
      </c>
      <c r="E9671" s="179" t="s">
        <v>2176</v>
      </c>
      <c r="F9671" s="180" t="s">
        <v>2748</v>
      </c>
      <c r="G9671" s="179" t="s">
        <v>1509</v>
      </c>
      <c r="H9671" s="179" t="s">
        <v>1534</v>
      </c>
      <c r="I9671" s="179" t="s">
        <v>7144</v>
      </c>
      <c r="J9671" s="181" t="s">
        <v>2029</v>
      </c>
      <c r="K9671" s="181" t="s">
        <v>2105</v>
      </c>
      <c r="L9671" s="270" t="s">
        <v>2744</v>
      </c>
      <c r="M9671" s="182">
        <v>19</v>
      </c>
      <c r="N9671" s="182">
        <v>15</v>
      </c>
      <c r="O9671" s="183">
        <f>SUM(tblDataSet[[#This Row],['# of Students (Boys) - عدد الطلاب]:['# of Students (Girls) - عدد الطالبات]])</f>
        <v>34</v>
      </c>
      <c r="P9671" s="187"/>
      <c r="Q9671" s="182">
        <v>0</v>
      </c>
      <c r="R9671" s="183">
        <v>0</v>
      </c>
      <c r="S96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1" s="184" t="str">
        <f>INDEX(Org_list!$D$2:$D$399,MATCH(tblDataSet[[#This Row],[Organization Name - إسم المنظمة]],Org_list!$B$2:$B$399,0))</f>
        <v>UN</v>
      </c>
      <c r="U9671" s="179" t="s">
        <v>1340</v>
      </c>
      <c r="V9671" s="179">
        <v>34</v>
      </c>
      <c r="W9671" s="179" t="s">
        <v>13</v>
      </c>
      <c r="X9671" s="185"/>
    </row>
    <row r="9672" spans="1:24" ht="29" x14ac:dyDescent="0.35">
      <c r="A9672" s="179" t="s">
        <v>282</v>
      </c>
      <c r="B9672" s="180" t="s">
        <v>1237</v>
      </c>
      <c r="C9672" s="179" t="s">
        <v>282</v>
      </c>
      <c r="D9672" s="180" t="s">
        <v>282</v>
      </c>
      <c r="E9672" s="179" t="s">
        <v>8156</v>
      </c>
      <c r="F9672" s="180" t="s">
        <v>2748</v>
      </c>
      <c r="G9672" s="179" t="s">
        <v>1509</v>
      </c>
      <c r="H9672" s="179" t="s">
        <v>1534</v>
      </c>
      <c r="I9672" s="179" t="s">
        <v>8819</v>
      </c>
      <c r="J9672" s="181" t="s">
        <v>2027</v>
      </c>
      <c r="K9672" s="181" t="s">
        <v>2671</v>
      </c>
      <c r="L9672" s="270" t="s">
        <v>8159</v>
      </c>
      <c r="M9672" s="182">
        <v>139</v>
      </c>
      <c r="N9672" s="182">
        <v>95</v>
      </c>
      <c r="O9672" s="183">
        <f>SUM(tblDataSet[[#This Row],['# of Students (Boys) - عدد الطلاب]:['# of Students (Girls) - عدد الطالبات]])</f>
        <v>234</v>
      </c>
      <c r="P9672" s="187"/>
      <c r="Q9672" s="182">
        <v>0</v>
      </c>
      <c r="R9672" s="183">
        <v>0</v>
      </c>
      <c r="S96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2" s="184" t="str">
        <f>INDEX(Org_list!$D$2:$D$399,MATCH(tblDataSet[[#This Row],[Organization Name - إسم المنظمة]],Org_list!$B$2:$B$399,0))</f>
        <v>UN</v>
      </c>
      <c r="U9672" s="179" t="s">
        <v>9132</v>
      </c>
      <c r="V9672" s="179">
        <v>234</v>
      </c>
      <c r="W9672" s="179" t="s">
        <v>13</v>
      </c>
      <c r="X9672" s="185"/>
    </row>
    <row r="9673" spans="1:24" ht="43.5" x14ac:dyDescent="0.35">
      <c r="A9673" s="179" t="s">
        <v>282</v>
      </c>
      <c r="B9673" s="180" t="s">
        <v>1237</v>
      </c>
      <c r="C9673" s="179" t="s">
        <v>282</v>
      </c>
      <c r="D9673" s="180" t="s">
        <v>282</v>
      </c>
      <c r="E9673" s="179" t="s">
        <v>8156</v>
      </c>
      <c r="F9673" s="180" t="s">
        <v>2748</v>
      </c>
      <c r="G9673" s="179" t="s">
        <v>1509</v>
      </c>
      <c r="H9673" s="179" t="s">
        <v>1534</v>
      </c>
      <c r="I9673" s="179" t="s">
        <v>8819</v>
      </c>
      <c r="J9673" s="181" t="s">
        <v>2029</v>
      </c>
      <c r="K9673" s="181" t="s">
        <v>2105</v>
      </c>
      <c r="L9673" s="270" t="s">
        <v>8159</v>
      </c>
      <c r="M9673" s="182">
        <v>139</v>
      </c>
      <c r="N9673" s="182">
        <v>95</v>
      </c>
      <c r="O9673" s="183">
        <f>SUM(tblDataSet[[#This Row],['# of Students (Boys) - عدد الطلاب]:['# of Students (Girls) - عدد الطالبات]])</f>
        <v>234</v>
      </c>
      <c r="P9673" s="187"/>
      <c r="Q9673" s="182">
        <v>0</v>
      </c>
      <c r="R9673" s="183">
        <v>0</v>
      </c>
      <c r="S96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3" s="184" t="str">
        <f>INDEX(Org_list!$D$2:$D$399,MATCH(tblDataSet[[#This Row],[Organization Name - إسم المنظمة]],Org_list!$B$2:$B$399,0))</f>
        <v>UN</v>
      </c>
      <c r="U9673" s="179" t="s">
        <v>1340</v>
      </c>
      <c r="V9673" s="179">
        <v>234</v>
      </c>
      <c r="W9673" s="179" t="s">
        <v>13</v>
      </c>
      <c r="X9673" s="185"/>
    </row>
    <row r="9674" spans="1:24" x14ac:dyDescent="0.35">
      <c r="A9674" s="179" t="s">
        <v>282</v>
      </c>
      <c r="B9674" s="180" t="s">
        <v>1237</v>
      </c>
      <c r="C9674" s="179" t="s">
        <v>282</v>
      </c>
      <c r="D9674" s="180" t="s">
        <v>282</v>
      </c>
      <c r="E9674" s="179" t="s">
        <v>8156</v>
      </c>
      <c r="F9674" s="180" t="s">
        <v>2748</v>
      </c>
      <c r="G9674" s="179" t="s">
        <v>1509</v>
      </c>
      <c r="H9674" s="179" t="s">
        <v>1534</v>
      </c>
      <c r="I9674" s="179" t="s">
        <v>8819</v>
      </c>
      <c r="J9674" s="181" t="s">
        <v>2033</v>
      </c>
      <c r="K9674" s="181" t="s">
        <v>2110</v>
      </c>
      <c r="L9674" s="270" t="s">
        <v>8159</v>
      </c>
      <c r="M9674" s="182">
        <v>139</v>
      </c>
      <c r="N9674" s="182">
        <v>95</v>
      </c>
      <c r="O9674" s="183">
        <f>SUM(tblDataSet[[#This Row],['# of Students (Boys) - عدد الطلاب]:['# of Students (Girls) - عدد الطالبات]])</f>
        <v>234</v>
      </c>
      <c r="P9674" s="187"/>
      <c r="Q9674" s="182">
        <v>0</v>
      </c>
      <c r="R9674" s="183">
        <v>0</v>
      </c>
      <c r="S96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4" s="184" t="str">
        <f>INDEX(Org_list!$D$2:$D$399,MATCH(tblDataSet[[#This Row],[Organization Name - إسم المنظمة]],Org_list!$B$2:$B$399,0))</f>
        <v>UN</v>
      </c>
      <c r="U9674" s="179" t="s">
        <v>9123</v>
      </c>
      <c r="V9674" s="179">
        <v>702</v>
      </c>
      <c r="W9674" s="179" t="s">
        <v>13</v>
      </c>
      <c r="X9674" s="185"/>
    </row>
    <row r="9675" spans="1:24" ht="43.5" x14ac:dyDescent="0.35">
      <c r="A9675" s="179" t="s">
        <v>282</v>
      </c>
      <c r="B9675" s="180" t="s">
        <v>1237</v>
      </c>
      <c r="C9675" s="179" t="s">
        <v>282</v>
      </c>
      <c r="D9675" s="180" t="s">
        <v>282</v>
      </c>
      <c r="E9675" s="179" t="s">
        <v>8141</v>
      </c>
      <c r="F9675" s="180" t="s">
        <v>2748</v>
      </c>
      <c r="G9675" s="179" t="s">
        <v>1519</v>
      </c>
      <c r="H9675" s="179" t="s">
        <v>1838</v>
      </c>
      <c r="I9675" s="179" t="s">
        <v>8820</v>
      </c>
      <c r="J9675" s="181" t="s">
        <v>2036</v>
      </c>
      <c r="K9675" s="181" t="s">
        <v>2119</v>
      </c>
      <c r="L9675" s="270"/>
      <c r="M9675" s="182">
        <v>0</v>
      </c>
      <c r="N9675" s="182">
        <v>0</v>
      </c>
      <c r="O9675" s="183">
        <f>SUM(tblDataSet[[#This Row],['# of Students (Boys) - عدد الطلاب]:['# of Students (Girls) - عدد الطالبات]])</f>
        <v>0</v>
      </c>
      <c r="P9675" s="187" t="s">
        <v>2747</v>
      </c>
      <c r="Q9675" s="182">
        <v>0</v>
      </c>
      <c r="R9675" s="183">
        <v>1</v>
      </c>
      <c r="S967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675" s="184" t="str">
        <f>INDEX(Org_list!$D$2:$D$399,MATCH(tblDataSet[[#This Row],[Organization Name - إسم المنظمة]],Org_list!$B$2:$B$399,0))</f>
        <v>UN</v>
      </c>
      <c r="U9675" s="179" t="s">
        <v>9121</v>
      </c>
      <c r="V9675" s="179">
        <v>1</v>
      </c>
      <c r="W9675" s="179" t="s">
        <v>13</v>
      </c>
      <c r="X9675" s="185"/>
    </row>
    <row r="9676" spans="1:24" ht="43.5" x14ac:dyDescent="0.35">
      <c r="A9676" s="179" t="s">
        <v>282</v>
      </c>
      <c r="B9676" s="180" t="s">
        <v>1237</v>
      </c>
      <c r="C9676" s="179" t="s">
        <v>282</v>
      </c>
      <c r="D9676" s="180" t="s">
        <v>282</v>
      </c>
      <c r="E9676" s="179" t="s">
        <v>2176</v>
      </c>
      <c r="F9676" s="180" t="s">
        <v>2748</v>
      </c>
      <c r="G9676" s="179" t="s">
        <v>1509</v>
      </c>
      <c r="H9676" s="179" t="s">
        <v>1536</v>
      </c>
      <c r="I9676" s="179" t="s">
        <v>8821</v>
      </c>
      <c r="J9676" s="181" t="s">
        <v>2029</v>
      </c>
      <c r="K9676" s="181" t="s">
        <v>2105</v>
      </c>
      <c r="L9676" s="270" t="s">
        <v>2744</v>
      </c>
      <c r="M9676" s="182">
        <v>38</v>
      </c>
      <c r="N9676" s="182">
        <v>37</v>
      </c>
      <c r="O9676" s="183">
        <f>SUM(tblDataSet[[#This Row],['# of Students (Boys) - عدد الطلاب]:['# of Students (Girls) - عدد الطالبات]])</f>
        <v>75</v>
      </c>
      <c r="P9676" s="187"/>
      <c r="Q9676" s="182">
        <v>0</v>
      </c>
      <c r="R9676" s="183">
        <v>0</v>
      </c>
      <c r="S96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6" s="184" t="str">
        <f>INDEX(Org_list!$D$2:$D$399,MATCH(tblDataSet[[#This Row],[Organization Name - إسم المنظمة]],Org_list!$B$2:$B$399,0))</f>
        <v>UN</v>
      </c>
      <c r="U9676" s="179" t="s">
        <v>1340</v>
      </c>
      <c r="V9676" s="179">
        <v>75</v>
      </c>
      <c r="W9676" s="179" t="s">
        <v>13</v>
      </c>
      <c r="X9676" s="185"/>
    </row>
    <row r="9677" spans="1:24" ht="43.5" x14ac:dyDescent="0.35">
      <c r="A9677" s="179" t="s">
        <v>282</v>
      </c>
      <c r="B9677" s="180" t="s">
        <v>1237</v>
      </c>
      <c r="C9677" s="179" t="s">
        <v>282</v>
      </c>
      <c r="D9677" s="180" t="s">
        <v>282</v>
      </c>
      <c r="E9677" s="179" t="s">
        <v>2176</v>
      </c>
      <c r="F9677" s="180" t="s">
        <v>2748</v>
      </c>
      <c r="G9677" s="179" t="s">
        <v>1509</v>
      </c>
      <c r="H9677" s="179" t="s">
        <v>1538</v>
      </c>
      <c r="I9677" s="179" t="s">
        <v>8822</v>
      </c>
      <c r="J9677" s="181" t="s">
        <v>2029</v>
      </c>
      <c r="K9677" s="181" t="s">
        <v>2105</v>
      </c>
      <c r="L9677" s="270" t="s">
        <v>2744</v>
      </c>
      <c r="M9677" s="182">
        <v>10</v>
      </c>
      <c r="N9677" s="182">
        <v>10</v>
      </c>
      <c r="O9677" s="183">
        <f>SUM(tblDataSet[[#This Row],['# of Students (Boys) - عدد الطلاب]:['# of Students (Girls) - عدد الطالبات]])</f>
        <v>20</v>
      </c>
      <c r="P9677" s="187"/>
      <c r="Q9677" s="182">
        <v>0</v>
      </c>
      <c r="R9677" s="183">
        <v>0</v>
      </c>
      <c r="S96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7" s="184" t="str">
        <f>INDEX(Org_list!$D$2:$D$399,MATCH(tblDataSet[[#This Row],[Organization Name - إسم المنظمة]],Org_list!$B$2:$B$399,0))</f>
        <v>UN</v>
      </c>
      <c r="U9677" s="179" t="s">
        <v>1340</v>
      </c>
      <c r="V9677" s="179">
        <v>20</v>
      </c>
      <c r="W9677" s="179" t="s">
        <v>13</v>
      </c>
      <c r="X9677" s="185"/>
    </row>
    <row r="9678" spans="1:24" ht="43.5" x14ac:dyDescent="0.35">
      <c r="A9678" s="179" t="s">
        <v>282</v>
      </c>
      <c r="B9678" s="180" t="s">
        <v>1237</v>
      </c>
      <c r="C9678" s="179" t="s">
        <v>282</v>
      </c>
      <c r="D9678" s="180" t="s">
        <v>282</v>
      </c>
      <c r="E9678" s="179" t="s">
        <v>2176</v>
      </c>
      <c r="F9678" s="180" t="s">
        <v>2748</v>
      </c>
      <c r="G9678" s="179" t="s">
        <v>1509</v>
      </c>
      <c r="H9678" s="179" t="s">
        <v>1533</v>
      </c>
      <c r="I9678" s="179" t="s">
        <v>7182</v>
      </c>
      <c r="J9678" s="181" t="s">
        <v>2029</v>
      </c>
      <c r="K9678" s="181" t="s">
        <v>2105</v>
      </c>
      <c r="L9678" s="270" t="s">
        <v>2744</v>
      </c>
      <c r="M9678" s="182">
        <v>8</v>
      </c>
      <c r="N9678" s="182">
        <v>9</v>
      </c>
      <c r="O9678" s="183">
        <f>SUM(tblDataSet[[#This Row],['# of Students (Boys) - عدد الطلاب]:['# of Students (Girls) - عدد الطالبات]])</f>
        <v>17</v>
      </c>
      <c r="P9678" s="187"/>
      <c r="Q9678" s="182">
        <v>0</v>
      </c>
      <c r="R9678" s="183">
        <v>0</v>
      </c>
      <c r="S96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8" s="184" t="str">
        <f>INDEX(Org_list!$D$2:$D$399,MATCH(tblDataSet[[#This Row],[Organization Name - إسم المنظمة]],Org_list!$B$2:$B$399,0))</f>
        <v>UN</v>
      </c>
      <c r="U9678" s="179" t="s">
        <v>1340</v>
      </c>
      <c r="V9678" s="179">
        <v>17</v>
      </c>
      <c r="W9678" s="179" t="s">
        <v>13</v>
      </c>
      <c r="X9678" s="185"/>
    </row>
    <row r="9679" spans="1:24" ht="43.5" x14ac:dyDescent="0.35">
      <c r="A9679" s="179" t="s">
        <v>282</v>
      </c>
      <c r="B9679" s="180" t="s">
        <v>1237</v>
      </c>
      <c r="C9679" s="179" t="s">
        <v>282</v>
      </c>
      <c r="D9679" s="180" t="s">
        <v>282</v>
      </c>
      <c r="E9679" s="179" t="s">
        <v>2176</v>
      </c>
      <c r="F9679" s="180" t="s">
        <v>2748</v>
      </c>
      <c r="G9679" s="179" t="s">
        <v>1509</v>
      </c>
      <c r="H9679" s="179" t="s">
        <v>1536</v>
      </c>
      <c r="I9679" s="179" t="s">
        <v>8823</v>
      </c>
      <c r="J9679" s="181" t="s">
        <v>2029</v>
      </c>
      <c r="K9679" s="181" t="s">
        <v>2105</v>
      </c>
      <c r="L9679" s="270" t="s">
        <v>2744</v>
      </c>
      <c r="M9679" s="182">
        <v>19</v>
      </c>
      <c r="N9679" s="182">
        <v>19</v>
      </c>
      <c r="O9679" s="183">
        <f>SUM(tblDataSet[[#This Row],['# of Students (Boys) - عدد الطلاب]:['# of Students (Girls) - عدد الطالبات]])</f>
        <v>38</v>
      </c>
      <c r="P9679" s="187"/>
      <c r="Q9679" s="182">
        <v>0</v>
      </c>
      <c r="R9679" s="183">
        <v>0</v>
      </c>
      <c r="S96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9" s="184" t="str">
        <f>INDEX(Org_list!$D$2:$D$399,MATCH(tblDataSet[[#This Row],[Organization Name - إسم المنظمة]],Org_list!$B$2:$B$399,0))</f>
        <v>UN</v>
      </c>
      <c r="U9679" s="179" t="s">
        <v>1340</v>
      </c>
      <c r="V9679" s="179">
        <v>38</v>
      </c>
      <c r="W9679" s="179" t="s">
        <v>13</v>
      </c>
      <c r="X9679" s="185"/>
    </row>
    <row r="9680" spans="1:24" ht="43.5" x14ac:dyDescent="0.35">
      <c r="A9680" s="179" t="s">
        <v>282</v>
      </c>
      <c r="B9680" s="180" t="s">
        <v>1237</v>
      </c>
      <c r="C9680" s="179" t="s">
        <v>282</v>
      </c>
      <c r="D9680" s="180" t="s">
        <v>282</v>
      </c>
      <c r="E9680" s="179" t="s">
        <v>2176</v>
      </c>
      <c r="F9680" s="180" t="s">
        <v>2748</v>
      </c>
      <c r="G9680" s="179" t="s">
        <v>1509</v>
      </c>
      <c r="H9680" s="179" t="s">
        <v>1534</v>
      </c>
      <c r="I9680" s="179" t="s">
        <v>8824</v>
      </c>
      <c r="J9680" s="181" t="s">
        <v>2029</v>
      </c>
      <c r="K9680" s="181" t="s">
        <v>2105</v>
      </c>
      <c r="L9680" s="270" t="s">
        <v>2744</v>
      </c>
      <c r="M9680" s="182">
        <v>22</v>
      </c>
      <c r="N9680" s="182">
        <v>22</v>
      </c>
      <c r="O9680" s="183">
        <f>SUM(tblDataSet[[#This Row],['# of Students (Boys) - عدد الطلاب]:['# of Students (Girls) - عدد الطالبات]])</f>
        <v>44</v>
      </c>
      <c r="P9680" s="187"/>
      <c r="Q9680" s="182">
        <v>0</v>
      </c>
      <c r="R9680" s="183">
        <v>0</v>
      </c>
      <c r="S96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0" s="184" t="str">
        <f>INDEX(Org_list!$D$2:$D$399,MATCH(tblDataSet[[#This Row],[Organization Name - إسم المنظمة]],Org_list!$B$2:$B$399,0))</f>
        <v>UN</v>
      </c>
      <c r="U9680" s="179" t="s">
        <v>1340</v>
      </c>
      <c r="V9680" s="179">
        <v>44</v>
      </c>
      <c r="W9680" s="179" t="s">
        <v>13</v>
      </c>
      <c r="X9680" s="185"/>
    </row>
    <row r="9681" spans="1:24" ht="43.5" x14ac:dyDescent="0.35">
      <c r="A9681" s="179" t="s">
        <v>282</v>
      </c>
      <c r="B9681" s="180" t="s">
        <v>1237</v>
      </c>
      <c r="C9681" s="179" t="s">
        <v>282</v>
      </c>
      <c r="D9681" s="180" t="s">
        <v>282</v>
      </c>
      <c r="E9681" s="179" t="s">
        <v>2176</v>
      </c>
      <c r="F9681" s="180" t="s">
        <v>2748</v>
      </c>
      <c r="G9681" s="179" t="s">
        <v>1509</v>
      </c>
      <c r="H9681" s="179" t="s">
        <v>1533</v>
      </c>
      <c r="I9681" s="179" t="s">
        <v>7195</v>
      </c>
      <c r="J9681" s="181" t="s">
        <v>2029</v>
      </c>
      <c r="K9681" s="181" t="s">
        <v>2105</v>
      </c>
      <c r="L9681" s="270" t="s">
        <v>2744</v>
      </c>
      <c r="M9681" s="182">
        <v>8</v>
      </c>
      <c r="N9681" s="182">
        <v>7</v>
      </c>
      <c r="O9681" s="183">
        <f>SUM(tblDataSet[[#This Row],['# of Students (Boys) - عدد الطلاب]:['# of Students (Girls) - عدد الطالبات]])</f>
        <v>15</v>
      </c>
      <c r="P9681" s="187"/>
      <c r="Q9681" s="182">
        <v>0</v>
      </c>
      <c r="R9681" s="183">
        <v>0</v>
      </c>
      <c r="S96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1" s="184" t="str">
        <f>INDEX(Org_list!$D$2:$D$399,MATCH(tblDataSet[[#This Row],[Organization Name - إسم المنظمة]],Org_list!$B$2:$B$399,0))</f>
        <v>UN</v>
      </c>
      <c r="U9681" s="179" t="s">
        <v>1340</v>
      </c>
      <c r="V9681" s="179">
        <v>15</v>
      </c>
      <c r="W9681" s="179" t="s">
        <v>13</v>
      </c>
      <c r="X9681" s="185"/>
    </row>
    <row r="9682" spans="1:24" ht="72.5" x14ac:dyDescent="0.35">
      <c r="A9682" s="179" t="s">
        <v>282</v>
      </c>
      <c r="B9682" s="180" t="s">
        <v>1237</v>
      </c>
      <c r="C9682" s="179" t="s">
        <v>282</v>
      </c>
      <c r="D9682" s="180" t="s">
        <v>282</v>
      </c>
      <c r="E9682" s="179" t="s">
        <v>8156</v>
      </c>
      <c r="F9682" s="180" t="s">
        <v>2748</v>
      </c>
      <c r="G9682" s="179" t="s">
        <v>1509</v>
      </c>
      <c r="H9682" s="179" t="s">
        <v>1534</v>
      </c>
      <c r="I9682" s="179" t="s">
        <v>8825</v>
      </c>
      <c r="J9682" s="181" t="s">
        <v>2028</v>
      </c>
      <c r="K9682" s="181" t="s">
        <v>2104</v>
      </c>
      <c r="L9682" s="270" t="s">
        <v>8159</v>
      </c>
      <c r="M9682" s="182">
        <v>17</v>
      </c>
      <c r="N9682" s="182">
        <v>13</v>
      </c>
      <c r="O9682" s="183">
        <f>SUM(tblDataSet[[#This Row],['# of Students (Boys) - عدد الطلاب]:['# of Students (Girls) - عدد الطالبات]])</f>
        <v>30</v>
      </c>
      <c r="P9682" s="187"/>
      <c r="Q9682" s="182">
        <v>0</v>
      </c>
      <c r="R9682" s="183">
        <v>0</v>
      </c>
      <c r="S96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2" s="184" t="str">
        <f>INDEX(Org_list!$D$2:$D$399,MATCH(tblDataSet[[#This Row],[Organization Name - إسم المنظمة]],Org_list!$B$2:$B$399,0))</f>
        <v>UN</v>
      </c>
      <c r="U9682" s="179" t="s">
        <v>1331</v>
      </c>
      <c r="V9682" s="179">
        <v>10</v>
      </c>
      <c r="W9682" s="179" t="s">
        <v>13</v>
      </c>
      <c r="X9682" s="185"/>
    </row>
    <row r="9683" spans="1:24" ht="29" x14ac:dyDescent="0.35">
      <c r="A9683" s="179" t="s">
        <v>282</v>
      </c>
      <c r="B9683" s="180" t="s">
        <v>1237</v>
      </c>
      <c r="C9683" s="179" t="s">
        <v>282</v>
      </c>
      <c r="D9683" s="180" t="s">
        <v>282</v>
      </c>
      <c r="E9683" s="179" t="s">
        <v>8156</v>
      </c>
      <c r="F9683" s="180" t="s">
        <v>2748</v>
      </c>
      <c r="G9683" s="179" t="s">
        <v>1509</v>
      </c>
      <c r="H9683" s="179" t="s">
        <v>1534</v>
      </c>
      <c r="I9683" s="179" t="s">
        <v>8825</v>
      </c>
      <c r="J9683" s="181" t="s">
        <v>2029</v>
      </c>
      <c r="K9683" s="181" t="s">
        <v>2106</v>
      </c>
      <c r="L9683" s="270" t="s">
        <v>8159</v>
      </c>
      <c r="M9683" s="182">
        <v>50</v>
      </c>
      <c r="N9683" s="182">
        <v>40</v>
      </c>
      <c r="O9683" s="183">
        <f>SUM(tblDataSet[[#This Row],['# of Students (Boys) - عدد الطلاب]:['# of Students (Girls) - عدد الطالبات]])</f>
        <v>90</v>
      </c>
      <c r="P9683" s="187"/>
      <c r="Q9683" s="182">
        <v>0</v>
      </c>
      <c r="R9683" s="183">
        <v>0</v>
      </c>
      <c r="S96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3" s="184" t="str">
        <f>INDEX(Org_list!$D$2:$D$399,MATCH(tblDataSet[[#This Row],[Organization Name - إسم المنظمة]],Org_list!$B$2:$B$399,0))</f>
        <v>UN</v>
      </c>
      <c r="U9683" s="179" t="s">
        <v>9122</v>
      </c>
      <c r="V9683" s="179">
        <v>1</v>
      </c>
      <c r="W9683" s="179" t="s">
        <v>13</v>
      </c>
      <c r="X9683" s="185"/>
    </row>
    <row r="9684" spans="1:24" ht="43.5" x14ac:dyDescent="0.35">
      <c r="A9684" s="179" t="s">
        <v>282</v>
      </c>
      <c r="B9684" s="180" t="s">
        <v>1237</v>
      </c>
      <c r="C9684" s="179" t="s">
        <v>282</v>
      </c>
      <c r="D9684" s="180" t="s">
        <v>282</v>
      </c>
      <c r="E9684" s="179" t="s">
        <v>8156</v>
      </c>
      <c r="F9684" s="180" t="s">
        <v>2748</v>
      </c>
      <c r="G9684" s="179" t="s">
        <v>1509</v>
      </c>
      <c r="H9684" s="179" t="s">
        <v>1534</v>
      </c>
      <c r="I9684" s="179" t="s">
        <v>8825</v>
      </c>
      <c r="J9684" s="181" t="s">
        <v>2029</v>
      </c>
      <c r="K9684" s="181" t="s">
        <v>2105</v>
      </c>
      <c r="L9684" s="270" t="s">
        <v>2744</v>
      </c>
      <c r="M9684" s="182">
        <v>17</v>
      </c>
      <c r="N9684" s="182">
        <v>18</v>
      </c>
      <c r="O9684" s="183">
        <f>SUM(tblDataSet[[#This Row],['# of Students (Boys) - عدد الطلاب]:['# of Students (Girls) - عدد الطالبات]])</f>
        <v>35</v>
      </c>
      <c r="P9684" s="187"/>
      <c r="Q9684" s="182">
        <v>0</v>
      </c>
      <c r="R9684" s="183">
        <v>0</v>
      </c>
      <c r="S96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4" s="184" t="str">
        <f>INDEX(Org_list!$D$2:$D$399,MATCH(tblDataSet[[#This Row],[Organization Name - إسم المنظمة]],Org_list!$B$2:$B$399,0))</f>
        <v>UN</v>
      </c>
      <c r="U9684" s="179" t="s">
        <v>1340</v>
      </c>
      <c r="V9684" s="179">
        <v>35</v>
      </c>
      <c r="W9684" s="179" t="s">
        <v>13</v>
      </c>
      <c r="X9684" s="185"/>
    </row>
    <row r="9685" spans="1:24" x14ac:dyDescent="0.35">
      <c r="A9685" s="179" t="s">
        <v>282</v>
      </c>
      <c r="B9685" s="180" t="s">
        <v>1237</v>
      </c>
      <c r="C9685" s="179" t="s">
        <v>282</v>
      </c>
      <c r="D9685" s="180" t="s">
        <v>282</v>
      </c>
      <c r="E9685" s="179" t="s">
        <v>8156</v>
      </c>
      <c r="F9685" s="180" t="s">
        <v>2748</v>
      </c>
      <c r="G9685" s="179" t="s">
        <v>1509</v>
      </c>
      <c r="H9685" s="179" t="s">
        <v>1534</v>
      </c>
      <c r="I9685" s="179" t="s">
        <v>8825</v>
      </c>
      <c r="J9685" s="181" t="s">
        <v>2033</v>
      </c>
      <c r="K9685" s="181" t="s">
        <v>2110</v>
      </c>
      <c r="L9685" s="270" t="s">
        <v>8159</v>
      </c>
      <c r="M9685" s="182">
        <v>17</v>
      </c>
      <c r="N9685" s="182">
        <v>18</v>
      </c>
      <c r="O9685" s="183">
        <f>SUM(tblDataSet[[#This Row],['# of Students (Boys) - عدد الطلاب]:['# of Students (Girls) - عدد الطالبات]])</f>
        <v>35</v>
      </c>
      <c r="P9685" s="187"/>
      <c r="Q9685" s="182">
        <v>0</v>
      </c>
      <c r="R9685" s="183">
        <v>0</v>
      </c>
      <c r="S96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5" s="184" t="str">
        <f>INDEX(Org_list!$D$2:$D$399,MATCH(tblDataSet[[#This Row],[Organization Name - إسم المنظمة]],Org_list!$B$2:$B$399,0))</f>
        <v>UN</v>
      </c>
      <c r="U9685" s="179" t="s">
        <v>9123</v>
      </c>
      <c r="V9685" s="179">
        <v>105</v>
      </c>
      <c r="W9685" s="179" t="s">
        <v>13</v>
      </c>
      <c r="X9685" s="185"/>
    </row>
    <row r="9686" spans="1:24" ht="72.5" x14ac:dyDescent="0.35">
      <c r="A9686" s="179" t="s">
        <v>282</v>
      </c>
      <c r="B9686" s="180" t="s">
        <v>1237</v>
      </c>
      <c r="C9686" s="179" t="s">
        <v>282</v>
      </c>
      <c r="D9686" s="180" t="s">
        <v>282</v>
      </c>
      <c r="E9686" s="179" t="s">
        <v>8156</v>
      </c>
      <c r="F9686" s="180" t="s">
        <v>2748</v>
      </c>
      <c r="G9686" s="179" t="s">
        <v>1509</v>
      </c>
      <c r="H9686" s="179" t="s">
        <v>1534</v>
      </c>
      <c r="I9686" s="179" t="s">
        <v>8825</v>
      </c>
      <c r="J9686" s="181" t="s">
        <v>2028</v>
      </c>
      <c r="K9686" s="181" t="s">
        <v>2102</v>
      </c>
      <c r="L9686" s="270" t="s">
        <v>8159</v>
      </c>
      <c r="M9686" s="182">
        <v>17</v>
      </c>
      <c r="N9686" s="182">
        <v>18</v>
      </c>
      <c r="O9686" s="183">
        <f>SUM(tblDataSet[[#This Row],['# of Students (Boys) - عدد الطلاب]:['# of Students (Girls) - عدد الطالبات]])</f>
        <v>35</v>
      </c>
      <c r="P9686" s="187"/>
      <c r="Q9686" s="182">
        <v>0</v>
      </c>
      <c r="R9686" s="183">
        <v>0</v>
      </c>
      <c r="S96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6" s="184" t="str">
        <f>INDEX(Org_list!$D$2:$D$399,MATCH(tblDataSet[[#This Row],[Organization Name - إسم المنظمة]],Org_list!$B$2:$B$399,0))</f>
        <v>UN</v>
      </c>
      <c r="U9686" s="179" t="s">
        <v>1321</v>
      </c>
      <c r="V9686" s="179">
        <v>1</v>
      </c>
      <c r="W9686" s="179" t="s">
        <v>13</v>
      </c>
      <c r="X9686" s="185"/>
    </row>
    <row r="9687" spans="1:24" ht="43.5" x14ac:dyDescent="0.35">
      <c r="A9687" s="179" t="s">
        <v>282</v>
      </c>
      <c r="B9687" s="180" t="s">
        <v>1237</v>
      </c>
      <c r="C9687" s="179" t="s">
        <v>282</v>
      </c>
      <c r="D9687" s="180" t="s">
        <v>282</v>
      </c>
      <c r="E9687" s="179" t="s">
        <v>2176</v>
      </c>
      <c r="F9687" s="180" t="s">
        <v>2748</v>
      </c>
      <c r="G9687" s="179" t="s">
        <v>1509</v>
      </c>
      <c r="H9687" s="179" t="s">
        <v>1538</v>
      </c>
      <c r="I9687" s="179" t="s">
        <v>8826</v>
      </c>
      <c r="J9687" s="181" t="s">
        <v>2029</v>
      </c>
      <c r="K9687" s="181" t="s">
        <v>2105</v>
      </c>
      <c r="L9687" s="270" t="s">
        <v>2744</v>
      </c>
      <c r="M9687" s="182">
        <v>33</v>
      </c>
      <c r="N9687" s="182">
        <v>32</v>
      </c>
      <c r="O9687" s="183">
        <f>SUM(tblDataSet[[#This Row],['# of Students (Boys) - عدد الطلاب]:['# of Students (Girls) - عدد الطالبات]])</f>
        <v>65</v>
      </c>
      <c r="P9687" s="187"/>
      <c r="Q9687" s="182">
        <v>0</v>
      </c>
      <c r="R9687" s="183">
        <v>0</v>
      </c>
      <c r="S96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7" s="184" t="str">
        <f>INDEX(Org_list!$D$2:$D$399,MATCH(tblDataSet[[#This Row],[Organization Name - إسم المنظمة]],Org_list!$B$2:$B$399,0))</f>
        <v>UN</v>
      </c>
      <c r="U9687" s="179" t="s">
        <v>1340</v>
      </c>
      <c r="V9687" s="179">
        <v>65</v>
      </c>
      <c r="W9687" s="179" t="s">
        <v>13</v>
      </c>
      <c r="X9687" s="185"/>
    </row>
    <row r="9688" spans="1:24" ht="29" x14ac:dyDescent="0.35">
      <c r="A9688" s="179" t="s">
        <v>282</v>
      </c>
      <c r="B9688" s="180" t="s">
        <v>1237</v>
      </c>
      <c r="C9688" s="179" t="s">
        <v>282</v>
      </c>
      <c r="D9688" s="180" t="s">
        <v>282</v>
      </c>
      <c r="E9688" s="179" t="s">
        <v>8156</v>
      </c>
      <c r="F9688" s="180" t="s">
        <v>2748</v>
      </c>
      <c r="G9688" s="179" t="s">
        <v>1526</v>
      </c>
      <c r="H9688" s="179" t="s">
        <v>1921</v>
      </c>
      <c r="I9688" s="179" t="s">
        <v>8827</v>
      </c>
      <c r="J9688" s="181" t="s">
        <v>2027</v>
      </c>
      <c r="K9688" s="181" t="s">
        <v>2671</v>
      </c>
      <c r="L9688" s="270" t="s">
        <v>8159</v>
      </c>
      <c r="M9688" s="182">
        <v>150</v>
      </c>
      <c r="N9688" s="182">
        <v>0</v>
      </c>
      <c r="O9688" s="183">
        <f>SUM(tblDataSet[[#This Row],['# of Students (Boys) - عدد الطلاب]:['# of Students (Girls) - عدد الطالبات]])</f>
        <v>150</v>
      </c>
      <c r="P9688" s="187"/>
      <c r="Q9688" s="182">
        <v>0</v>
      </c>
      <c r="R9688" s="183">
        <v>0</v>
      </c>
      <c r="S96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8" s="184" t="str">
        <f>INDEX(Org_list!$D$2:$D$399,MATCH(tblDataSet[[#This Row],[Organization Name - إسم المنظمة]],Org_list!$B$2:$B$399,0))</f>
        <v>UN</v>
      </c>
      <c r="U9688" s="179" t="s">
        <v>9132</v>
      </c>
      <c r="V9688" s="179">
        <v>150</v>
      </c>
      <c r="W9688" s="179" t="s">
        <v>14</v>
      </c>
      <c r="X9688" s="185"/>
    </row>
    <row r="9689" spans="1:24" ht="43.5" x14ac:dyDescent="0.35">
      <c r="A9689" s="179" t="s">
        <v>282</v>
      </c>
      <c r="B9689" s="180" t="s">
        <v>1237</v>
      </c>
      <c r="C9689" s="179" t="s">
        <v>282</v>
      </c>
      <c r="D9689" s="180" t="s">
        <v>282</v>
      </c>
      <c r="E9689" s="179" t="s">
        <v>2176</v>
      </c>
      <c r="F9689" s="180" t="s">
        <v>2748</v>
      </c>
      <c r="G9689" s="179" t="s">
        <v>6</v>
      </c>
      <c r="H9689" s="179" t="s">
        <v>1827</v>
      </c>
      <c r="I9689" s="179" t="s">
        <v>8828</v>
      </c>
      <c r="J9689" s="181" t="s">
        <v>2035</v>
      </c>
      <c r="K9689" s="181" t="s">
        <v>2689</v>
      </c>
      <c r="L9689" s="270"/>
      <c r="M9689" s="182">
        <v>0</v>
      </c>
      <c r="N9689" s="182">
        <v>0</v>
      </c>
      <c r="O9689" s="183">
        <f>SUM(tblDataSet[[#This Row],['# of Students (Boys) - عدد الطلاب]:['# of Students (Girls) - عدد الطالبات]])</f>
        <v>0</v>
      </c>
      <c r="P9689" s="187" t="s">
        <v>1432</v>
      </c>
      <c r="Q9689" s="182">
        <v>0</v>
      </c>
      <c r="R9689" s="183">
        <v>25</v>
      </c>
      <c r="S9689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689" s="184" t="str">
        <f>INDEX(Org_list!$D$2:$D$399,MATCH(tblDataSet[[#This Row],[Organization Name - إسم المنظمة]],Org_list!$B$2:$B$399,0))</f>
        <v>UN</v>
      </c>
      <c r="U9689" s="179" t="s">
        <v>9128</v>
      </c>
      <c r="V9689" s="179">
        <v>25</v>
      </c>
      <c r="W9689" s="179" t="s">
        <v>14</v>
      </c>
      <c r="X9689" s="185"/>
    </row>
    <row r="9690" spans="1:24" ht="58" x14ac:dyDescent="0.35">
      <c r="A9690" s="179" t="s">
        <v>282</v>
      </c>
      <c r="B9690" s="180" t="s">
        <v>1237</v>
      </c>
      <c r="C9690" s="179" t="s">
        <v>282</v>
      </c>
      <c r="D9690" s="180" t="s">
        <v>282</v>
      </c>
      <c r="E9690" s="179" t="s">
        <v>2176</v>
      </c>
      <c r="F9690" s="180" t="s">
        <v>2748</v>
      </c>
      <c r="G9690" s="179" t="s">
        <v>6</v>
      </c>
      <c r="H9690" s="179" t="s">
        <v>1827</v>
      </c>
      <c r="I9690" s="179" t="s">
        <v>8828</v>
      </c>
      <c r="J9690" s="181" t="s">
        <v>2035</v>
      </c>
      <c r="K9690" s="181" t="s">
        <v>2698</v>
      </c>
      <c r="L9690" s="270"/>
      <c r="M9690" s="182">
        <v>0</v>
      </c>
      <c r="N9690" s="182">
        <v>0</v>
      </c>
      <c r="O9690" s="183">
        <f>SUM(tblDataSet[[#This Row],['# of Students (Boys) - عدد الطلاب]:['# of Students (Girls) - عدد الطالبات]])</f>
        <v>0</v>
      </c>
      <c r="P9690" s="187" t="s">
        <v>1432</v>
      </c>
      <c r="Q9690" s="182">
        <v>0</v>
      </c>
      <c r="R9690" s="183">
        <v>25</v>
      </c>
      <c r="S9690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690" s="184" t="str">
        <f>INDEX(Org_list!$D$2:$D$399,MATCH(tblDataSet[[#This Row],[Organization Name - إسم المنظمة]],Org_list!$B$2:$B$399,0))</f>
        <v>UN</v>
      </c>
      <c r="U9690" s="179" t="s">
        <v>9129</v>
      </c>
      <c r="V9690" s="179">
        <v>25</v>
      </c>
      <c r="W9690" s="179" t="s">
        <v>14</v>
      </c>
      <c r="X9690" s="185"/>
    </row>
    <row r="9691" spans="1:24" ht="43.5" x14ac:dyDescent="0.35">
      <c r="A9691" s="179" t="s">
        <v>282</v>
      </c>
      <c r="B9691" s="180" t="s">
        <v>1237</v>
      </c>
      <c r="C9691" s="179" t="s">
        <v>282</v>
      </c>
      <c r="D9691" s="180" t="s">
        <v>282</v>
      </c>
      <c r="E9691" s="179" t="s">
        <v>2176</v>
      </c>
      <c r="F9691" s="180" t="s">
        <v>2748</v>
      </c>
      <c r="G9691" s="179" t="s">
        <v>6</v>
      </c>
      <c r="H9691" s="179" t="s">
        <v>1827</v>
      </c>
      <c r="I9691" s="179" t="s">
        <v>8829</v>
      </c>
      <c r="J9691" s="181" t="s">
        <v>2035</v>
      </c>
      <c r="K9691" s="181" t="s">
        <v>2689</v>
      </c>
      <c r="L9691" s="270"/>
      <c r="M9691" s="182">
        <v>0</v>
      </c>
      <c r="N9691" s="182">
        <v>0</v>
      </c>
      <c r="O9691" s="183">
        <f>SUM(tblDataSet[[#This Row],['# of Students (Boys) - عدد الطلاب]:['# of Students (Girls) - عدد الطالبات]])</f>
        <v>0</v>
      </c>
      <c r="P9691" s="187" t="s">
        <v>1432</v>
      </c>
      <c r="Q9691" s="182">
        <v>0</v>
      </c>
      <c r="R9691" s="183">
        <v>27</v>
      </c>
      <c r="S9691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691" s="184" t="str">
        <f>INDEX(Org_list!$D$2:$D$399,MATCH(tblDataSet[[#This Row],[Organization Name - إسم المنظمة]],Org_list!$B$2:$B$399,0))</f>
        <v>UN</v>
      </c>
      <c r="U9691" s="179" t="s">
        <v>9128</v>
      </c>
      <c r="V9691" s="179">
        <v>27</v>
      </c>
      <c r="W9691" s="179" t="s">
        <v>14</v>
      </c>
      <c r="X9691" s="185"/>
    </row>
    <row r="9692" spans="1:24" ht="58" x14ac:dyDescent="0.35">
      <c r="A9692" s="179" t="s">
        <v>282</v>
      </c>
      <c r="B9692" s="180" t="s">
        <v>1237</v>
      </c>
      <c r="C9692" s="179" t="s">
        <v>282</v>
      </c>
      <c r="D9692" s="180" t="s">
        <v>282</v>
      </c>
      <c r="E9692" s="179" t="s">
        <v>2176</v>
      </c>
      <c r="F9692" s="180" t="s">
        <v>2748</v>
      </c>
      <c r="G9692" s="179" t="s">
        <v>6</v>
      </c>
      <c r="H9692" s="179" t="s">
        <v>1827</v>
      </c>
      <c r="I9692" s="179" t="s">
        <v>8829</v>
      </c>
      <c r="J9692" s="181" t="s">
        <v>2035</v>
      </c>
      <c r="K9692" s="181" t="s">
        <v>2698</v>
      </c>
      <c r="L9692" s="270"/>
      <c r="M9692" s="182">
        <v>0</v>
      </c>
      <c r="N9692" s="182">
        <v>0</v>
      </c>
      <c r="O9692" s="183">
        <f>SUM(tblDataSet[[#This Row],['# of Students (Boys) - عدد الطلاب]:['# of Students (Girls) - عدد الطالبات]])</f>
        <v>0</v>
      </c>
      <c r="P9692" s="187" t="s">
        <v>1432</v>
      </c>
      <c r="Q9692" s="182">
        <v>0</v>
      </c>
      <c r="R9692" s="183">
        <v>17</v>
      </c>
      <c r="S9692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9692" s="184" t="str">
        <f>INDEX(Org_list!$D$2:$D$399,MATCH(tblDataSet[[#This Row],[Organization Name - إسم المنظمة]],Org_list!$B$2:$B$399,0))</f>
        <v>UN</v>
      </c>
      <c r="U9692" s="179" t="s">
        <v>9129</v>
      </c>
      <c r="V9692" s="179">
        <v>17</v>
      </c>
      <c r="W9692" s="179" t="s">
        <v>14</v>
      </c>
      <c r="X9692" s="185"/>
    </row>
    <row r="9693" spans="1:24" ht="43.5" x14ac:dyDescent="0.35">
      <c r="A9693" s="179" t="s">
        <v>282</v>
      </c>
      <c r="B9693" s="180" t="s">
        <v>1237</v>
      </c>
      <c r="C9693" s="179" t="s">
        <v>282</v>
      </c>
      <c r="D9693" s="180" t="s">
        <v>282</v>
      </c>
      <c r="E9693" s="179" t="s">
        <v>2176</v>
      </c>
      <c r="F9693" s="180" t="s">
        <v>2748</v>
      </c>
      <c r="G9693" s="179" t="s">
        <v>6</v>
      </c>
      <c r="H9693" s="179" t="s">
        <v>1827</v>
      </c>
      <c r="I9693" s="179" t="s">
        <v>8830</v>
      </c>
      <c r="J9693" s="181" t="s">
        <v>2035</v>
      </c>
      <c r="K9693" s="181" t="s">
        <v>2689</v>
      </c>
      <c r="L9693" s="270"/>
      <c r="M9693" s="182">
        <v>0</v>
      </c>
      <c r="N9693" s="182">
        <v>0</v>
      </c>
      <c r="O9693" s="183">
        <f>SUM(tblDataSet[[#This Row],['# of Students (Boys) - عدد الطلاب]:['# of Students (Girls) - عدد الطالبات]])</f>
        <v>0</v>
      </c>
      <c r="P9693" s="187" t="s">
        <v>1432</v>
      </c>
      <c r="Q9693" s="182">
        <v>1</v>
      </c>
      <c r="R9693" s="183">
        <v>24</v>
      </c>
      <c r="S9693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693" s="184" t="str">
        <f>INDEX(Org_list!$D$2:$D$399,MATCH(tblDataSet[[#This Row],[Organization Name - إسم المنظمة]],Org_list!$B$2:$B$399,0))</f>
        <v>UN</v>
      </c>
      <c r="U9693" s="179" t="s">
        <v>9128</v>
      </c>
      <c r="V9693" s="179">
        <v>25</v>
      </c>
      <c r="W9693" s="179" t="s">
        <v>14</v>
      </c>
      <c r="X9693" s="185"/>
    </row>
    <row r="9694" spans="1:24" ht="58" x14ac:dyDescent="0.35">
      <c r="A9694" s="179" t="s">
        <v>282</v>
      </c>
      <c r="B9694" s="180" t="s">
        <v>1237</v>
      </c>
      <c r="C9694" s="179" t="s">
        <v>282</v>
      </c>
      <c r="D9694" s="180" t="s">
        <v>282</v>
      </c>
      <c r="E9694" s="179" t="s">
        <v>2176</v>
      </c>
      <c r="F9694" s="180" t="s">
        <v>2748</v>
      </c>
      <c r="G9694" s="179" t="s">
        <v>6</v>
      </c>
      <c r="H9694" s="179" t="s">
        <v>1827</v>
      </c>
      <c r="I9694" s="179" t="s">
        <v>8830</v>
      </c>
      <c r="J9694" s="181" t="s">
        <v>2035</v>
      </c>
      <c r="K9694" s="181" t="s">
        <v>2698</v>
      </c>
      <c r="L9694" s="270"/>
      <c r="M9694" s="182">
        <v>0</v>
      </c>
      <c r="N9694" s="182">
        <v>0</v>
      </c>
      <c r="O9694" s="183">
        <f>SUM(tblDataSet[[#This Row],['# of Students (Boys) - عدد الطلاب]:['# of Students (Girls) - عدد الطالبات]])</f>
        <v>0</v>
      </c>
      <c r="P9694" s="187" t="s">
        <v>1432</v>
      </c>
      <c r="Q9694" s="182">
        <v>1</v>
      </c>
      <c r="R9694" s="183">
        <v>18</v>
      </c>
      <c r="S9694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9694" s="184" t="str">
        <f>INDEX(Org_list!$D$2:$D$399,MATCH(tblDataSet[[#This Row],[Organization Name - إسم المنظمة]],Org_list!$B$2:$B$399,0))</f>
        <v>UN</v>
      </c>
      <c r="U9694" s="179" t="s">
        <v>9129</v>
      </c>
      <c r="V9694" s="179">
        <v>19</v>
      </c>
      <c r="W9694" s="179" t="s">
        <v>14</v>
      </c>
      <c r="X9694" s="185"/>
    </row>
    <row r="9695" spans="1:24" ht="43.5" x14ac:dyDescent="0.35">
      <c r="A9695" s="179" t="s">
        <v>282</v>
      </c>
      <c r="B9695" s="180" t="s">
        <v>1237</v>
      </c>
      <c r="C9695" s="179" t="s">
        <v>282</v>
      </c>
      <c r="D9695" s="180" t="s">
        <v>282</v>
      </c>
      <c r="E9695" s="179" t="s">
        <v>2176</v>
      </c>
      <c r="F9695" s="180" t="s">
        <v>2748</v>
      </c>
      <c r="G9695" s="179" t="s">
        <v>6</v>
      </c>
      <c r="H9695" s="179" t="s">
        <v>1827</v>
      </c>
      <c r="I9695" s="179" t="s">
        <v>8831</v>
      </c>
      <c r="J9695" s="181" t="s">
        <v>2035</v>
      </c>
      <c r="K9695" s="181" t="s">
        <v>2689</v>
      </c>
      <c r="L9695" s="270"/>
      <c r="M9695" s="182">
        <v>0</v>
      </c>
      <c r="N9695" s="182">
        <v>0</v>
      </c>
      <c r="O9695" s="183">
        <f>SUM(tblDataSet[[#This Row],['# of Students (Boys) - عدد الطلاب]:['# of Students (Girls) - عدد الطالبات]])</f>
        <v>0</v>
      </c>
      <c r="P9695" s="187" t="s">
        <v>1432</v>
      </c>
      <c r="Q9695" s="182">
        <v>0</v>
      </c>
      <c r="R9695" s="183">
        <v>25</v>
      </c>
      <c r="S9695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695" s="184" t="str">
        <f>INDEX(Org_list!$D$2:$D$399,MATCH(tblDataSet[[#This Row],[Organization Name - إسم المنظمة]],Org_list!$B$2:$B$399,0))</f>
        <v>UN</v>
      </c>
      <c r="U9695" s="179" t="s">
        <v>9128</v>
      </c>
      <c r="V9695" s="179">
        <v>25</v>
      </c>
      <c r="W9695" s="179" t="s">
        <v>14</v>
      </c>
      <c r="X9695" s="185"/>
    </row>
    <row r="9696" spans="1:24" ht="58" x14ac:dyDescent="0.35">
      <c r="A9696" s="179" t="s">
        <v>282</v>
      </c>
      <c r="B9696" s="180" t="s">
        <v>1237</v>
      </c>
      <c r="C9696" s="179" t="s">
        <v>282</v>
      </c>
      <c r="D9696" s="180" t="s">
        <v>282</v>
      </c>
      <c r="E9696" s="179" t="s">
        <v>2176</v>
      </c>
      <c r="F9696" s="180" t="s">
        <v>2748</v>
      </c>
      <c r="G9696" s="179" t="s">
        <v>6</v>
      </c>
      <c r="H9696" s="179" t="s">
        <v>1827</v>
      </c>
      <c r="I9696" s="179" t="s">
        <v>8831</v>
      </c>
      <c r="J9696" s="181" t="s">
        <v>2035</v>
      </c>
      <c r="K9696" s="181" t="s">
        <v>2698</v>
      </c>
      <c r="L9696" s="270"/>
      <c r="M9696" s="182">
        <v>0</v>
      </c>
      <c r="N9696" s="182">
        <v>0</v>
      </c>
      <c r="O9696" s="183">
        <f>SUM(tblDataSet[[#This Row],['# of Students (Boys) - عدد الطلاب]:['# of Students (Girls) - عدد الطالبات]])</f>
        <v>0</v>
      </c>
      <c r="P9696" s="187" t="s">
        <v>1432</v>
      </c>
      <c r="Q9696" s="182">
        <v>0</v>
      </c>
      <c r="R9696" s="183">
        <v>25</v>
      </c>
      <c r="S9696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696" s="184" t="str">
        <f>INDEX(Org_list!$D$2:$D$399,MATCH(tblDataSet[[#This Row],[Organization Name - إسم المنظمة]],Org_list!$B$2:$B$399,0))</f>
        <v>UN</v>
      </c>
      <c r="U9696" s="179" t="s">
        <v>9129</v>
      </c>
      <c r="V9696" s="179">
        <v>25</v>
      </c>
      <c r="W9696" s="179" t="s">
        <v>14</v>
      </c>
      <c r="X9696" s="185"/>
    </row>
    <row r="9697" spans="1:24" ht="29" x14ac:dyDescent="0.35">
      <c r="A9697" s="179" t="s">
        <v>282</v>
      </c>
      <c r="B9697" s="180" t="s">
        <v>1237</v>
      </c>
      <c r="C9697" s="179" t="s">
        <v>282</v>
      </c>
      <c r="D9697" s="180" t="s">
        <v>282</v>
      </c>
      <c r="E9697" s="179" t="s">
        <v>8156</v>
      </c>
      <c r="F9697" s="180" t="s">
        <v>2748</v>
      </c>
      <c r="G9697" s="179" t="s">
        <v>1526</v>
      </c>
      <c r="H9697" s="179" t="s">
        <v>1918</v>
      </c>
      <c r="I9697" s="179" t="s">
        <v>8832</v>
      </c>
      <c r="J9697" s="181" t="s">
        <v>2027</v>
      </c>
      <c r="K9697" s="181" t="s">
        <v>2671</v>
      </c>
      <c r="L9697" s="270" t="s">
        <v>8159</v>
      </c>
      <c r="M9697" s="182">
        <v>56</v>
      </c>
      <c r="N9697" s="182">
        <v>54</v>
      </c>
      <c r="O9697" s="183">
        <f>SUM(tblDataSet[[#This Row],['# of Students (Boys) - عدد الطلاب]:['# of Students (Girls) - عدد الطالبات]])</f>
        <v>110</v>
      </c>
      <c r="P9697" s="187"/>
      <c r="Q9697" s="182">
        <v>0</v>
      </c>
      <c r="R9697" s="183">
        <v>0</v>
      </c>
      <c r="S96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97" s="184" t="str">
        <f>INDEX(Org_list!$D$2:$D$399,MATCH(tblDataSet[[#This Row],[Organization Name - إسم المنظمة]],Org_list!$B$2:$B$399,0))</f>
        <v>UN</v>
      </c>
      <c r="U9697" s="179" t="s">
        <v>9132</v>
      </c>
      <c r="V9697" s="179">
        <v>110</v>
      </c>
      <c r="W9697" s="179" t="s">
        <v>14</v>
      </c>
      <c r="X9697" s="185"/>
    </row>
    <row r="9698" spans="1:24" ht="29" x14ac:dyDescent="0.35">
      <c r="A9698" s="179" t="s">
        <v>282</v>
      </c>
      <c r="B9698" s="180" t="s">
        <v>1237</v>
      </c>
      <c r="C9698" s="179" t="s">
        <v>282</v>
      </c>
      <c r="D9698" s="180" t="s">
        <v>282</v>
      </c>
      <c r="E9698" s="179" t="s">
        <v>8156</v>
      </c>
      <c r="F9698" s="180" t="s">
        <v>2748</v>
      </c>
      <c r="G9698" s="179" t="s">
        <v>1526</v>
      </c>
      <c r="H9698" s="179" t="s">
        <v>1918</v>
      </c>
      <c r="I9698" s="179" t="s">
        <v>8833</v>
      </c>
      <c r="J9698" s="181" t="s">
        <v>2027</v>
      </c>
      <c r="K9698" s="181" t="s">
        <v>2671</v>
      </c>
      <c r="L9698" s="270" t="s">
        <v>8159</v>
      </c>
      <c r="M9698" s="182">
        <v>18</v>
      </c>
      <c r="N9698" s="182">
        <v>3</v>
      </c>
      <c r="O9698" s="183">
        <f>SUM(tblDataSet[[#This Row],['# of Students (Boys) - عدد الطلاب]:['# of Students (Girls) - عدد الطالبات]])</f>
        <v>21</v>
      </c>
      <c r="P9698" s="187"/>
      <c r="Q9698" s="182">
        <v>0</v>
      </c>
      <c r="R9698" s="183">
        <v>0</v>
      </c>
      <c r="S96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98" s="184" t="str">
        <f>INDEX(Org_list!$D$2:$D$399,MATCH(tblDataSet[[#This Row],[Organization Name - إسم المنظمة]],Org_list!$B$2:$B$399,0))</f>
        <v>UN</v>
      </c>
      <c r="U9698" s="179" t="s">
        <v>9132</v>
      </c>
      <c r="V9698" s="179">
        <v>21</v>
      </c>
      <c r="W9698" s="179" t="s">
        <v>14</v>
      </c>
      <c r="X9698" s="185"/>
    </row>
    <row r="9699" spans="1:24" ht="29" x14ac:dyDescent="0.35">
      <c r="A9699" s="179" t="s">
        <v>282</v>
      </c>
      <c r="B9699" s="180" t="s">
        <v>1237</v>
      </c>
      <c r="C9699" s="179" t="s">
        <v>282</v>
      </c>
      <c r="D9699" s="180" t="s">
        <v>282</v>
      </c>
      <c r="E9699" s="179" t="s">
        <v>8156</v>
      </c>
      <c r="F9699" s="180" t="s">
        <v>2748</v>
      </c>
      <c r="G9699" s="179" t="s">
        <v>1526</v>
      </c>
      <c r="H9699" s="179" t="s">
        <v>1918</v>
      </c>
      <c r="I9699" s="179" t="s">
        <v>8161</v>
      </c>
      <c r="J9699" s="181" t="s">
        <v>2027</v>
      </c>
      <c r="K9699" s="181" t="s">
        <v>2671</v>
      </c>
      <c r="L9699" s="270" t="s">
        <v>8159</v>
      </c>
      <c r="M9699" s="182">
        <v>0</v>
      </c>
      <c r="N9699" s="182">
        <v>125</v>
      </c>
      <c r="O9699" s="183">
        <f>SUM(tblDataSet[[#This Row],['# of Students (Boys) - عدد الطلاب]:['# of Students (Girls) - عدد الطالبات]])</f>
        <v>125</v>
      </c>
      <c r="P9699" s="187"/>
      <c r="Q9699" s="182">
        <v>0</v>
      </c>
      <c r="R9699" s="183">
        <v>0</v>
      </c>
      <c r="S96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99" s="184" t="str">
        <f>INDEX(Org_list!$D$2:$D$399,MATCH(tblDataSet[[#This Row],[Organization Name - إسم المنظمة]],Org_list!$B$2:$B$399,0))</f>
        <v>UN</v>
      </c>
      <c r="U9699" s="179" t="s">
        <v>9132</v>
      </c>
      <c r="V9699" s="179">
        <v>125</v>
      </c>
      <c r="W9699" s="179" t="s">
        <v>14</v>
      </c>
      <c r="X9699" s="185"/>
    </row>
    <row r="9700" spans="1:24" ht="29" x14ac:dyDescent="0.35">
      <c r="A9700" s="179" t="s">
        <v>282</v>
      </c>
      <c r="B9700" s="180" t="s">
        <v>1237</v>
      </c>
      <c r="C9700" s="179" t="s">
        <v>282</v>
      </c>
      <c r="D9700" s="180" t="s">
        <v>282</v>
      </c>
      <c r="E9700" s="179" t="s">
        <v>8156</v>
      </c>
      <c r="F9700" s="180" t="s">
        <v>2748</v>
      </c>
      <c r="G9700" s="179" t="s">
        <v>1526</v>
      </c>
      <c r="H9700" s="179" t="s">
        <v>1924</v>
      </c>
      <c r="I9700" s="179" t="s">
        <v>8834</v>
      </c>
      <c r="J9700" s="181" t="s">
        <v>2027</v>
      </c>
      <c r="K9700" s="181" t="s">
        <v>2671</v>
      </c>
      <c r="L9700" s="270" t="s">
        <v>8159</v>
      </c>
      <c r="M9700" s="182">
        <v>0</v>
      </c>
      <c r="N9700" s="182">
        <v>72</v>
      </c>
      <c r="O9700" s="183">
        <f>SUM(tblDataSet[[#This Row],['# of Students (Boys) - عدد الطلاب]:['# of Students (Girls) - عدد الطالبات]])</f>
        <v>72</v>
      </c>
      <c r="P9700" s="187"/>
      <c r="Q9700" s="182">
        <v>0</v>
      </c>
      <c r="R9700" s="183">
        <v>0</v>
      </c>
      <c r="S97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0" s="184" t="str">
        <f>INDEX(Org_list!$D$2:$D$399,MATCH(tblDataSet[[#This Row],[Organization Name - إسم المنظمة]],Org_list!$B$2:$B$399,0))</f>
        <v>UN</v>
      </c>
      <c r="U9700" s="179" t="s">
        <v>9132</v>
      </c>
      <c r="V9700" s="179">
        <v>72</v>
      </c>
      <c r="W9700" s="179" t="s">
        <v>14</v>
      </c>
      <c r="X9700" s="185"/>
    </row>
    <row r="9701" spans="1:24" ht="29" x14ac:dyDescent="0.35">
      <c r="A9701" s="179" t="s">
        <v>282</v>
      </c>
      <c r="B9701" s="180" t="s">
        <v>1237</v>
      </c>
      <c r="C9701" s="179" t="s">
        <v>282</v>
      </c>
      <c r="D9701" s="180" t="s">
        <v>282</v>
      </c>
      <c r="E9701" s="179" t="s">
        <v>8156</v>
      </c>
      <c r="F9701" s="180" t="s">
        <v>2748</v>
      </c>
      <c r="G9701" s="179" t="s">
        <v>1526</v>
      </c>
      <c r="H9701" s="179" t="s">
        <v>1914</v>
      </c>
      <c r="I9701" s="179" t="s">
        <v>8835</v>
      </c>
      <c r="J9701" s="181" t="s">
        <v>2027</v>
      </c>
      <c r="K9701" s="181" t="s">
        <v>2671</v>
      </c>
      <c r="L9701" s="270" t="s">
        <v>8159</v>
      </c>
      <c r="M9701" s="182">
        <v>116</v>
      </c>
      <c r="N9701" s="182">
        <v>0</v>
      </c>
      <c r="O9701" s="183">
        <f>SUM(tblDataSet[[#This Row],['# of Students (Boys) - عدد الطلاب]:['# of Students (Girls) - عدد الطالبات]])</f>
        <v>116</v>
      </c>
      <c r="P9701" s="187"/>
      <c r="Q9701" s="182">
        <v>0</v>
      </c>
      <c r="R9701" s="183">
        <v>0</v>
      </c>
      <c r="S97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1" s="184" t="str">
        <f>INDEX(Org_list!$D$2:$D$399,MATCH(tblDataSet[[#This Row],[Organization Name - إسم المنظمة]],Org_list!$B$2:$B$399,0))</f>
        <v>UN</v>
      </c>
      <c r="U9701" s="179" t="s">
        <v>9132</v>
      </c>
      <c r="V9701" s="179">
        <v>116</v>
      </c>
      <c r="W9701" s="179" t="s">
        <v>14</v>
      </c>
      <c r="X9701" s="185"/>
    </row>
    <row r="9702" spans="1:24" ht="29" x14ac:dyDescent="0.35">
      <c r="A9702" s="179" t="s">
        <v>282</v>
      </c>
      <c r="B9702" s="180" t="s">
        <v>1237</v>
      </c>
      <c r="C9702" s="179" t="s">
        <v>282</v>
      </c>
      <c r="D9702" s="180" t="s">
        <v>282</v>
      </c>
      <c r="E9702" s="179" t="s">
        <v>8156</v>
      </c>
      <c r="F9702" s="180" t="s">
        <v>2748</v>
      </c>
      <c r="G9702" s="179" t="s">
        <v>1526</v>
      </c>
      <c r="H9702" s="179" t="s">
        <v>1914</v>
      </c>
      <c r="I9702" s="179" t="s">
        <v>8162</v>
      </c>
      <c r="J9702" s="181" t="s">
        <v>2027</v>
      </c>
      <c r="K9702" s="181" t="s">
        <v>2671</v>
      </c>
      <c r="L9702" s="270" t="s">
        <v>8159</v>
      </c>
      <c r="M9702" s="182">
        <v>26</v>
      </c>
      <c r="N9702" s="182">
        <v>0</v>
      </c>
      <c r="O9702" s="183">
        <f>SUM(tblDataSet[[#This Row],['# of Students (Boys) - عدد الطلاب]:['# of Students (Girls) - عدد الطالبات]])</f>
        <v>26</v>
      </c>
      <c r="P9702" s="187"/>
      <c r="Q9702" s="182">
        <v>0</v>
      </c>
      <c r="R9702" s="183">
        <v>0</v>
      </c>
      <c r="S97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2" s="184" t="str">
        <f>INDEX(Org_list!$D$2:$D$399,MATCH(tblDataSet[[#This Row],[Organization Name - إسم المنظمة]],Org_list!$B$2:$B$399,0))</f>
        <v>UN</v>
      </c>
      <c r="U9702" s="179" t="s">
        <v>9132</v>
      </c>
      <c r="V9702" s="179">
        <v>26</v>
      </c>
      <c r="W9702" s="179" t="s">
        <v>14</v>
      </c>
      <c r="X9702" s="185"/>
    </row>
    <row r="9703" spans="1:24" ht="29" x14ac:dyDescent="0.35">
      <c r="A9703" s="179" t="s">
        <v>282</v>
      </c>
      <c r="B9703" s="180" t="s">
        <v>1237</v>
      </c>
      <c r="C9703" s="179" t="s">
        <v>282</v>
      </c>
      <c r="D9703" s="180" t="s">
        <v>282</v>
      </c>
      <c r="E9703" s="179" t="s">
        <v>8156</v>
      </c>
      <c r="F9703" s="180" t="s">
        <v>2748</v>
      </c>
      <c r="G9703" s="179" t="s">
        <v>1526</v>
      </c>
      <c r="H9703" s="179" t="s">
        <v>1924</v>
      </c>
      <c r="I9703" s="179" t="s">
        <v>8836</v>
      </c>
      <c r="J9703" s="181" t="s">
        <v>2027</v>
      </c>
      <c r="K9703" s="181" t="s">
        <v>2671</v>
      </c>
      <c r="L9703" s="270" t="s">
        <v>8159</v>
      </c>
      <c r="M9703" s="182">
        <v>76</v>
      </c>
      <c r="N9703" s="182">
        <v>37</v>
      </c>
      <c r="O9703" s="183">
        <f>SUM(tblDataSet[[#This Row],['# of Students (Boys) - عدد الطلاب]:['# of Students (Girls) - عدد الطالبات]])</f>
        <v>113</v>
      </c>
      <c r="P9703" s="187"/>
      <c r="Q9703" s="182">
        <v>0</v>
      </c>
      <c r="R9703" s="183">
        <v>0</v>
      </c>
      <c r="S97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3" s="184" t="str">
        <f>INDEX(Org_list!$D$2:$D$399,MATCH(tblDataSet[[#This Row],[Organization Name - إسم المنظمة]],Org_list!$B$2:$B$399,0))</f>
        <v>UN</v>
      </c>
      <c r="U9703" s="179" t="s">
        <v>9132</v>
      </c>
      <c r="V9703" s="179">
        <v>113</v>
      </c>
      <c r="W9703" s="179" t="s">
        <v>14</v>
      </c>
      <c r="X9703" s="185"/>
    </row>
    <row r="9704" spans="1:24" ht="72.5" x14ac:dyDescent="0.35">
      <c r="A9704" s="179" t="s">
        <v>282</v>
      </c>
      <c r="B9704" s="180" t="s">
        <v>1237</v>
      </c>
      <c r="C9704" s="179" t="s">
        <v>282</v>
      </c>
      <c r="D9704" s="180" t="s">
        <v>282</v>
      </c>
      <c r="E9704" s="179" t="s">
        <v>8837</v>
      </c>
      <c r="F9704" s="180" t="s">
        <v>2751</v>
      </c>
      <c r="G9704" s="179" t="s">
        <v>1517</v>
      </c>
      <c r="H9704" s="179" t="s">
        <v>1749</v>
      </c>
      <c r="I9704" s="179" t="s">
        <v>8838</v>
      </c>
      <c r="J9704" s="181" t="s">
        <v>2028</v>
      </c>
      <c r="K9704" s="181" t="s">
        <v>2104</v>
      </c>
      <c r="L9704" s="270" t="s">
        <v>2744</v>
      </c>
      <c r="M9704" s="182">
        <v>34</v>
      </c>
      <c r="N9704" s="182">
        <v>34</v>
      </c>
      <c r="O9704" s="183">
        <f>SUM(tblDataSet[[#This Row],['# of Students (Boys) - عدد الطلاب]:['# of Students (Girls) - عدد الطالبات]])</f>
        <v>68</v>
      </c>
      <c r="P9704" s="187"/>
      <c r="Q9704" s="182">
        <v>0</v>
      </c>
      <c r="R9704" s="183">
        <v>0</v>
      </c>
      <c r="S97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4" s="184" t="str">
        <f>INDEX(Org_list!$D$2:$D$399,MATCH(tblDataSet[[#This Row],[Organization Name - إسم المنظمة]],Org_list!$B$2:$B$399,0))</f>
        <v>UN</v>
      </c>
      <c r="U9704" s="179" t="s">
        <v>1331</v>
      </c>
      <c r="V9704" s="179">
        <v>34</v>
      </c>
      <c r="W9704" s="179" t="s">
        <v>14</v>
      </c>
      <c r="X9704" s="185"/>
    </row>
    <row r="9705" spans="1:24" ht="43.5" x14ac:dyDescent="0.35">
      <c r="A9705" s="179" t="s">
        <v>282</v>
      </c>
      <c r="B9705" s="180" t="s">
        <v>1237</v>
      </c>
      <c r="C9705" s="179" t="s">
        <v>282</v>
      </c>
      <c r="D9705" s="180" t="s">
        <v>282</v>
      </c>
      <c r="E9705" s="179" t="s">
        <v>2176</v>
      </c>
      <c r="F9705" s="180" t="s">
        <v>2748</v>
      </c>
      <c r="G9705" s="179" t="s">
        <v>6</v>
      </c>
      <c r="H9705" s="179" t="s">
        <v>1827</v>
      </c>
      <c r="I9705" s="179" t="s">
        <v>8839</v>
      </c>
      <c r="J9705" s="181" t="s">
        <v>2035</v>
      </c>
      <c r="K9705" s="181" t="s">
        <v>2689</v>
      </c>
      <c r="L9705" s="270"/>
      <c r="M9705" s="182">
        <v>0</v>
      </c>
      <c r="N9705" s="182">
        <v>0</v>
      </c>
      <c r="O9705" s="183">
        <f>SUM(tblDataSet[[#This Row],['# of Students (Boys) - عدد الطلاب]:['# of Students (Girls) - عدد الطالبات]])</f>
        <v>0</v>
      </c>
      <c r="P9705" s="187" t="s">
        <v>1432</v>
      </c>
      <c r="Q9705" s="182">
        <v>0</v>
      </c>
      <c r="R9705" s="183">
        <v>23</v>
      </c>
      <c r="S9705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9705" s="184" t="str">
        <f>INDEX(Org_list!$D$2:$D$399,MATCH(tblDataSet[[#This Row],[Organization Name - إسم المنظمة]],Org_list!$B$2:$B$399,0))</f>
        <v>UN</v>
      </c>
      <c r="U9705" s="179" t="s">
        <v>9128</v>
      </c>
      <c r="V9705" s="179">
        <v>23</v>
      </c>
      <c r="W9705" s="179" t="s">
        <v>14</v>
      </c>
      <c r="X9705" s="185"/>
    </row>
    <row r="9706" spans="1:24" ht="58" x14ac:dyDescent="0.35">
      <c r="A9706" s="179" t="s">
        <v>282</v>
      </c>
      <c r="B9706" s="180" t="s">
        <v>1237</v>
      </c>
      <c r="C9706" s="179" t="s">
        <v>282</v>
      </c>
      <c r="D9706" s="180" t="s">
        <v>282</v>
      </c>
      <c r="E9706" s="179" t="s">
        <v>2176</v>
      </c>
      <c r="F9706" s="180" t="s">
        <v>2748</v>
      </c>
      <c r="G9706" s="179" t="s">
        <v>6</v>
      </c>
      <c r="H9706" s="179" t="s">
        <v>1827</v>
      </c>
      <c r="I9706" s="179" t="s">
        <v>8839</v>
      </c>
      <c r="J9706" s="181" t="s">
        <v>2035</v>
      </c>
      <c r="K9706" s="181" t="s">
        <v>2698</v>
      </c>
      <c r="L9706" s="270"/>
      <c r="M9706" s="182">
        <v>0</v>
      </c>
      <c r="N9706" s="182">
        <v>0</v>
      </c>
      <c r="O9706" s="183">
        <f>SUM(tblDataSet[[#This Row],['# of Students (Boys) - عدد الطلاب]:['# of Students (Girls) - عدد الطالبات]])</f>
        <v>0</v>
      </c>
      <c r="P9706" s="187" t="s">
        <v>1432</v>
      </c>
      <c r="Q9706" s="182">
        <v>4</v>
      </c>
      <c r="R9706" s="183">
        <v>23</v>
      </c>
      <c r="S9706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06" s="184" t="str">
        <f>INDEX(Org_list!$D$2:$D$399,MATCH(tblDataSet[[#This Row],[Organization Name - إسم المنظمة]],Org_list!$B$2:$B$399,0))</f>
        <v>UN</v>
      </c>
      <c r="U9706" s="179" t="s">
        <v>9129</v>
      </c>
      <c r="V9706" s="179">
        <v>27</v>
      </c>
      <c r="W9706" s="179" t="s">
        <v>14</v>
      </c>
      <c r="X9706" s="185"/>
    </row>
    <row r="9707" spans="1:24" ht="72.5" x14ac:dyDescent="0.35">
      <c r="A9707" s="179" t="s">
        <v>282</v>
      </c>
      <c r="B9707" s="180" t="s">
        <v>1237</v>
      </c>
      <c r="C9707" s="179" t="s">
        <v>282</v>
      </c>
      <c r="D9707" s="180" t="s">
        <v>282</v>
      </c>
      <c r="E9707" s="179" t="s">
        <v>8837</v>
      </c>
      <c r="F9707" s="180" t="s">
        <v>2751</v>
      </c>
      <c r="G9707" s="179" t="s">
        <v>3</v>
      </c>
      <c r="H9707" s="179" t="s">
        <v>1662</v>
      </c>
      <c r="I9707" s="179" t="s">
        <v>8840</v>
      </c>
      <c r="J9707" s="181" t="s">
        <v>2028</v>
      </c>
      <c r="K9707" s="181" t="s">
        <v>2104</v>
      </c>
      <c r="L9707" s="270" t="s">
        <v>2744</v>
      </c>
      <c r="M9707" s="182">
        <v>46</v>
      </c>
      <c r="N9707" s="182">
        <v>46</v>
      </c>
      <c r="O9707" s="183">
        <f>SUM(tblDataSet[[#This Row],['# of Students (Boys) - عدد الطلاب]:['# of Students (Girls) - عدد الطالبات]])</f>
        <v>92</v>
      </c>
      <c r="P9707" s="187"/>
      <c r="Q9707" s="182">
        <v>0</v>
      </c>
      <c r="R9707" s="183">
        <v>0</v>
      </c>
      <c r="S97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7" s="184" t="str">
        <f>INDEX(Org_list!$D$2:$D$399,MATCH(tblDataSet[[#This Row],[Organization Name - إسم المنظمة]],Org_list!$B$2:$B$399,0))</f>
        <v>UN</v>
      </c>
      <c r="U9707" s="179" t="s">
        <v>1331</v>
      </c>
      <c r="V9707" s="179">
        <v>46</v>
      </c>
      <c r="W9707" s="179" t="s">
        <v>14</v>
      </c>
      <c r="X9707" s="185"/>
    </row>
    <row r="9708" spans="1:24" ht="72.5" x14ac:dyDescent="0.35">
      <c r="A9708" s="179" t="s">
        <v>282</v>
      </c>
      <c r="B9708" s="180" t="s">
        <v>1237</v>
      </c>
      <c r="C9708" s="179" t="s">
        <v>282</v>
      </c>
      <c r="D9708" s="180" t="s">
        <v>282</v>
      </c>
      <c r="E9708" s="179" t="s">
        <v>8837</v>
      </c>
      <c r="F9708" s="180" t="s">
        <v>2751</v>
      </c>
      <c r="G9708" s="179" t="s">
        <v>3</v>
      </c>
      <c r="H9708" s="179" t="s">
        <v>1662</v>
      </c>
      <c r="I9708" s="179" t="s">
        <v>2876</v>
      </c>
      <c r="J9708" s="181" t="s">
        <v>2028</v>
      </c>
      <c r="K9708" s="181" t="s">
        <v>2104</v>
      </c>
      <c r="L9708" s="270" t="s">
        <v>2744</v>
      </c>
      <c r="M9708" s="182">
        <v>20</v>
      </c>
      <c r="N9708" s="182">
        <v>20</v>
      </c>
      <c r="O9708" s="183">
        <f>SUM(tblDataSet[[#This Row],['# of Students (Boys) - عدد الطلاب]:['# of Students (Girls) - عدد الطالبات]])</f>
        <v>40</v>
      </c>
      <c r="P9708" s="187"/>
      <c r="Q9708" s="182">
        <v>0</v>
      </c>
      <c r="R9708" s="183">
        <v>0</v>
      </c>
      <c r="S97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8" s="184" t="str">
        <f>INDEX(Org_list!$D$2:$D$399,MATCH(tblDataSet[[#This Row],[Organization Name - إسم المنظمة]],Org_list!$B$2:$B$399,0))</f>
        <v>UN</v>
      </c>
      <c r="U9708" s="179" t="s">
        <v>1331</v>
      </c>
      <c r="V9708" s="179">
        <v>20</v>
      </c>
      <c r="W9708" s="179" t="s">
        <v>14</v>
      </c>
      <c r="X9708" s="185"/>
    </row>
    <row r="9709" spans="1:24" ht="29" x14ac:dyDescent="0.35">
      <c r="A9709" s="179" t="s">
        <v>282</v>
      </c>
      <c r="B9709" s="180" t="s">
        <v>1237</v>
      </c>
      <c r="C9709" s="179" t="s">
        <v>282</v>
      </c>
      <c r="D9709" s="180" t="s">
        <v>282</v>
      </c>
      <c r="E9709" s="179" t="s">
        <v>8156</v>
      </c>
      <c r="F9709" s="180" t="s">
        <v>2748</v>
      </c>
      <c r="G9709" s="179" t="s">
        <v>1526</v>
      </c>
      <c r="H9709" s="179" t="s">
        <v>1921</v>
      </c>
      <c r="I9709" s="179" t="s">
        <v>8185</v>
      </c>
      <c r="J9709" s="181" t="s">
        <v>2027</v>
      </c>
      <c r="K9709" s="181" t="s">
        <v>2671</v>
      </c>
      <c r="L9709" s="270" t="s">
        <v>8159</v>
      </c>
      <c r="M9709" s="182">
        <v>150</v>
      </c>
      <c r="N9709" s="182">
        <v>0</v>
      </c>
      <c r="O9709" s="183">
        <f>SUM(tblDataSet[[#This Row],['# of Students (Boys) - عدد الطلاب]:['# of Students (Girls) - عدد الطالبات]])</f>
        <v>150</v>
      </c>
      <c r="P9709" s="187"/>
      <c r="Q9709" s="182">
        <v>0</v>
      </c>
      <c r="R9709" s="183">
        <v>0</v>
      </c>
      <c r="S97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9" s="184" t="str">
        <f>INDEX(Org_list!$D$2:$D$399,MATCH(tblDataSet[[#This Row],[Organization Name - إسم المنظمة]],Org_list!$B$2:$B$399,0))</f>
        <v>UN</v>
      </c>
      <c r="U9709" s="179" t="s">
        <v>9132</v>
      </c>
      <c r="V9709" s="179">
        <v>150</v>
      </c>
      <c r="W9709" s="179" t="s">
        <v>14</v>
      </c>
      <c r="X9709" s="185"/>
    </row>
    <row r="9710" spans="1:24" ht="43.5" x14ac:dyDescent="0.35">
      <c r="A9710" s="179" t="s">
        <v>282</v>
      </c>
      <c r="B9710" s="180" t="s">
        <v>1237</v>
      </c>
      <c r="C9710" s="179" t="s">
        <v>282</v>
      </c>
      <c r="D9710" s="180" t="s">
        <v>282</v>
      </c>
      <c r="E9710" s="179" t="s">
        <v>2176</v>
      </c>
      <c r="F9710" s="180" t="s">
        <v>2748</v>
      </c>
      <c r="G9710" s="179" t="s">
        <v>6</v>
      </c>
      <c r="H9710" s="179" t="s">
        <v>1827</v>
      </c>
      <c r="I9710" s="179" t="s">
        <v>8841</v>
      </c>
      <c r="J9710" s="181" t="s">
        <v>2035</v>
      </c>
      <c r="K9710" s="181" t="s">
        <v>2689</v>
      </c>
      <c r="L9710" s="270"/>
      <c r="M9710" s="182">
        <v>0</v>
      </c>
      <c r="N9710" s="182">
        <v>0</v>
      </c>
      <c r="O9710" s="183">
        <f>SUM(tblDataSet[[#This Row],['# of Students (Boys) - عدد الطلاب]:['# of Students (Girls) - عدد الطالبات]])</f>
        <v>0</v>
      </c>
      <c r="P9710" s="187" t="s">
        <v>1432</v>
      </c>
      <c r="Q9710" s="182">
        <v>16</v>
      </c>
      <c r="R9710" s="183">
        <v>11</v>
      </c>
      <c r="S9710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10" s="184" t="str">
        <f>INDEX(Org_list!$D$2:$D$399,MATCH(tblDataSet[[#This Row],[Organization Name - إسم المنظمة]],Org_list!$B$2:$B$399,0))</f>
        <v>UN</v>
      </c>
      <c r="U9710" s="179" t="s">
        <v>9128</v>
      </c>
      <c r="V9710" s="179">
        <v>27</v>
      </c>
      <c r="W9710" s="179" t="s">
        <v>14</v>
      </c>
      <c r="X9710" s="185"/>
    </row>
    <row r="9711" spans="1:24" ht="58" x14ac:dyDescent="0.35">
      <c r="A9711" s="179" t="s">
        <v>282</v>
      </c>
      <c r="B9711" s="180" t="s">
        <v>1237</v>
      </c>
      <c r="C9711" s="179" t="s">
        <v>282</v>
      </c>
      <c r="D9711" s="180" t="s">
        <v>282</v>
      </c>
      <c r="E9711" s="179" t="s">
        <v>2176</v>
      </c>
      <c r="F9711" s="180" t="s">
        <v>2748</v>
      </c>
      <c r="G9711" s="179" t="s">
        <v>6</v>
      </c>
      <c r="H9711" s="179" t="s">
        <v>1827</v>
      </c>
      <c r="I9711" s="179" t="s">
        <v>8841</v>
      </c>
      <c r="J9711" s="181" t="s">
        <v>2035</v>
      </c>
      <c r="K9711" s="181" t="s">
        <v>2698</v>
      </c>
      <c r="L9711" s="270"/>
      <c r="M9711" s="182">
        <v>0</v>
      </c>
      <c r="N9711" s="182">
        <v>0</v>
      </c>
      <c r="O9711" s="183">
        <f>SUM(tblDataSet[[#This Row],['# of Students (Boys) - عدد الطلاب]:['# of Students (Girls) - عدد الطالبات]])</f>
        <v>0</v>
      </c>
      <c r="P9711" s="187" t="s">
        <v>1432</v>
      </c>
      <c r="Q9711" s="182">
        <v>17</v>
      </c>
      <c r="R9711" s="183">
        <v>11</v>
      </c>
      <c r="S9711" s="188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9711" s="184" t="str">
        <f>INDEX(Org_list!$D$2:$D$399,MATCH(tblDataSet[[#This Row],[Organization Name - إسم المنظمة]],Org_list!$B$2:$B$399,0))</f>
        <v>UN</v>
      </c>
      <c r="U9711" s="179" t="s">
        <v>9129</v>
      </c>
      <c r="V9711" s="179">
        <v>28</v>
      </c>
      <c r="W9711" s="179" t="s">
        <v>14</v>
      </c>
      <c r="X9711" s="185"/>
    </row>
    <row r="9712" spans="1:24" ht="43.5" x14ac:dyDescent="0.35">
      <c r="A9712" s="179" t="s">
        <v>282</v>
      </c>
      <c r="B9712" s="180" t="s">
        <v>1237</v>
      </c>
      <c r="C9712" s="179" t="s">
        <v>282</v>
      </c>
      <c r="D9712" s="180" t="s">
        <v>282</v>
      </c>
      <c r="E9712" s="179" t="s">
        <v>2176</v>
      </c>
      <c r="F9712" s="180" t="s">
        <v>2748</v>
      </c>
      <c r="G9712" s="179" t="s">
        <v>6</v>
      </c>
      <c r="H9712" s="179" t="s">
        <v>1827</v>
      </c>
      <c r="I9712" s="179" t="s">
        <v>8842</v>
      </c>
      <c r="J9712" s="181" t="s">
        <v>2035</v>
      </c>
      <c r="K9712" s="181" t="s">
        <v>2689</v>
      </c>
      <c r="L9712" s="270"/>
      <c r="M9712" s="182">
        <v>0</v>
      </c>
      <c r="N9712" s="182">
        <v>0</v>
      </c>
      <c r="O9712" s="183">
        <f>SUM(tblDataSet[[#This Row],['# of Students (Boys) - عدد الطلاب]:['# of Students (Girls) - عدد الطالبات]])</f>
        <v>0</v>
      </c>
      <c r="P9712" s="187" t="s">
        <v>1432</v>
      </c>
      <c r="Q9712" s="182">
        <v>20</v>
      </c>
      <c r="R9712" s="183">
        <v>4</v>
      </c>
      <c r="S9712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9712" s="184" t="str">
        <f>INDEX(Org_list!$D$2:$D$399,MATCH(tblDataSet[[#This Row],[Organization Name - إسم المنظمة]],Org_list!$B$2:$B$399,0))</f>
        <v>UN</v>
      </c>
      <c r="U9712" s="179" t="s">
        <v>9128</v>
      </c>
      <c r="V9712" s="179">
        <v>24</v>
      </c>
      <c r="W9712" s="179" t="s">
        <v>14</v>
      </c>
      <c r="X9712" s="185"/>
    </row>
    <row r="9713" spans="1:24" ht="58" x14ac:dyDescent="0.35">
      <c r="A9713" s="179" t="s">
        <v>282</v>
      </c>
      <c r="B9713" s="180" t="s">
        <v>1237</v>
      </c>
      <c r="C9713" s="179" t="s">
        <v>282</v>
      </c>
      <c r="D9713" s="180" t="s">
        <v>282</v>
      </c>
      <c r="E9713" s="179" t="s">
        <v>2176</v>
      </c>
      <c r="F9713" s="180" t="s">
        <v>2748</v>
      </c>
      <c r="G9713" s="179" t="s">
        <v>6</v>
      </c>
      <c r="H9713" s="179" t="s">
        <v>1827</v>
      </c>
      <c r="I9713" s="179" t="s">
        <v>8842</v>
      </c>
      <c r="J9713" s="181" t="s">
        <v>2035</v>
      </c>
      <c r="K9713" s="181" t="s">
        <v>2698</v>
      </c>
      <c r="L9713" s="270"/>
      <c r="M9713" s="182">
        <v>0</v>
      </c>
      <c r="N9713" s="182">
        <v>0</v>
      </c>
      <c r="O9713" s="183">
        <f>SUM(tblDataSet[[#This Row],['# of Students (Boys) - عدد الطلاب]:['# of Students (Girls) - عدد الطالبات]])</f>
        <v>0</v>
      </c>
      <c r="P9713" s="187" t="s">
        <v>1432</v>
      </c>
      <c r="Q9713" s="182">
        <v>18</v>
      </c>
      <c r="R9713" s="183">
        <v>6</v>
      </c>
      <c r="S9713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9713" s="184" t="str">
        <f>INDEX(Org_list!$D$2:$D$399,MATCH(tblDataSet[[#This Row],[Organization Name - إسم المنظمة]],Org_list!$B$2:$B$399,0))</f>
        <v>UN</v>
      </c>
      <c r="U9713" s="179" t="s">
        <v>9129</v>
      </c>
      <c r="V9713" s="179">
        <v>24</v>
      </c>
      <c r="W9713" s="179" t="s">
        <v>14</v>
      </c>
      <c r="X9713" s="185"/>
    </row>
    <row r="9714" spans="1:24" ht="29" x14ac:dyDescent="0.35">
      <c r="A9714" s="179" t="s">
        <v>282</v>
      </c>
      <c r="B9714" s="180" t="s">
        <v>1237</v>
      </c>
      <c r="C9714" s="179" t="s">
        <v>282</v>
      </c>
      <c r="D9714" s="180" t="s">
        <v>282</v>
      </c>
      <c r="E9714" s="179" t="s">
        <v>1233</v>
      </c>
      <c r="F9714" s="180" t="s">
        <v>2748</v>
      </c>
      <c r="G9714" s="179" t="s">
        <v>1519</v>
      </c>
      <c r="H9714" s="179" t="s">
        <v>1842</v>
      </c>
      <c r="I9714" s="179" t="s">
        <v>2926</v>
      </c>
      <c r="J9714" s="181" t="s">
        <v>2035</v>
      </c>
      <c r="K9714" s="181" t="s">
        <v>2695</v>
      </c>
      <c r="L9714" s="270"/>
      <c r="M9714" s="182">
        <v>0</v>
      </c>
      <c r="N9714" s="182">
        <v>0</v>
      </c>
      <c r="O9714" s="183">
        <f>SUM(tblDataSet[[#This Row],['# of Students (Boys) - عدد الطلاب]:['# of Students (Girls) - عدد الطالبات]])</f>
        <v>0</v>
      </c>
      <c r="P9714" s="187" t="s">
        <v>1436</v>
      </c>
      <c r="Q9714" s="182">
        <v>5</v>
      </c>
      <c r="R9714" s="183">
        <v>2</v>
      </c>
      <c r="S9714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14" s="184" t="str">
        <f>INDEX(Org_list!$D$2:$D$399,MATCH(tblDataSet[[#This Row],[Organization Name - إسم المنظمة]],Org_list!$B$2:$B$399,0))</f>
        <v>UN</v>
      </c>
      <c r="U9714" s="179" t="s">
        <v>9133</v>
      </c>
      <c r="V9714" s="179">
        <v>7</v>
      </c>
      <c r="W9714" s="179" t="s">
        <v>14</v>
      </c>
      <c r="X9714" s="185"/>
    </row>
    <row r="9715" spans="1:24" ht="43.5" x14ac:dyDescent="0.35">
      <c r="A9715" s="179" t="s">
        <v>282</v>
      </c>
      <c r="B9715" s="180" t="s">
        <v>1237</v>
      </c>
      <c r="C9715" s="179" t="s">
        <v>282</v>
      </c>
      <c r="D9715" s="180" t="s">
        <v>282</v>
      </c>
      <c r="E9715" s="179" t="s">
        <v>1233</v>
      </c>
      <c r="F9715" s="180" t="s">
        <v>2748</v>
      </c>
      <c r="G9715" s="179" t="s">
        <v>1519</v>
      </c>
      <c r="H9715" s="179" t="s">
        <v>1842</v>
      </c>
      <c r="I9715" s="179" t="s">
        <v>2926</v>
      </c>
      <c r="J9715" s="181" t="s">
        <v>2036</v>
      </c>
      <c r="K9715" s="181" t="s">
        <v>2119</v>
      </c>
      <c r="L9715" s="270"/>
      <c r="M9715" s="182">
        <v>0</v>
      </c>
      <c r="N9715" s="182">
        <v>0</v>
      </c>
      <c r="O9715" s="183">
        <f>SUM(tblDataSet[[#This Row],['# of Students (Boys) - عدد الطلاب]:['# of Students (Girls) - عدد الطالبات]])</f>
        <v>0</v>
      </c>
      <c r="P9715" s="187" t="s">
        <v>1432</v>
      </c>
      <c r="Q9715" s="182">
        <v>1</v>
      </c>
      <c r="R9715" s="183">
        <v>5</v>
      </c>
      <c r="S971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15" s="184" t="str">
        <f>INDEX(Org_list!$D$2:$D$399,MATCH(tblDataSet[[#This Row],[Organization Name - إسم المنظمة]],Org_list!$B$2:$B$399,0))</f>
        <v>UN</v>
      </c>
      <c r="U9715" s="179" t="s">
        <v>9124</v>
      </c>
      <c r="V9715" s="179">
        <v>6</v>
      </c>
      <c r="W9715" s="179" t="s">
        <v>14</v>
      </c>
      <c r="X9715" s="185"/>
    </row>
    <row r="9716" spans="1:24" ht="29" x14ac:dyDescent="0.35">
      <c r="A9716" s="179" t="s">
        <v>282</v>
      </c>
      <c r="B9716" s="180" t="s">
        <v>1237</v>
      </c>
      <c r="C9716" s="179" t="s">
        <v>282</v>
      </c>
      <c r="D9716" s="180" t="s">
        <v>282</v>
      </c>
      <c r="E9716" s="179" t="s">
        <v>8156</v>
      </c>
      <c r="F9716" s="180" t="s">
        <v>2748</v>
      </c>
      <c r="G9716" s="179" t="s">
        <v>1526</v>
      </c>
      <c r="H9716" s="179" t="s">
        <v>1934</v>
      </c>
      <c r="I9716" s="179" t="s">
        <v>8205</v>
      </c>
      <c r="J9716" s="181" t="s">
        <v>2027</v>
      </c>
      <c r="K9716" s="181" t="s">
        <v>2671</v>
      </c>
      <c r="L9716" s="270" t="s">
        <v>8159</v>
      </c>
      <c r="M9716" s="182">
        <v>66</v>
      </c>
      <c r="N9716" s="182">
        <v>40</v>
      </c>
      <c r="O9716" s="183">
        <f>SUM(tblDataSet[[#This Row],['# of Students (Boys) - عدد الطلاب]:['# of Students (Girls) - عدد الطالبات]])</f>
        <v>106</v>
      </c>
      <c r="P9716" s="187"/>
      <c r="Q9716" s="182">
        <v>0</v>
      </c>
      <c r="R9716" s="183">
        <v>0</v>
      </c>
      <c r="S97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16" s="184" t="str">
        <f>INDEX(Org_list!$D$2:$D$399,MATCH(tblDataSet[[#This Row],[Organization Name - إسم المنظمة]],Org_list!$B$2:$B$399,0))</f>
        <v>UN</v>
      </c>
      <c r="U9716" s="179" t="s">
        <v>9132</v>
      </c>
      <c r="V9716" s="179">
        <v>106</v>
      </c>
      <c r="W9716" s="179" t="s">
        <v>14</v>
      </c>
      <c r="X9716" s="185"/>
    </row>
    <row r="9717" spans="1:24" ht="29" x14ac:dyDescent="0.35">
      <c r="A9717" s="179" t="s">
        <v>282</v>
      </c>
      <c r="B9717" s="180" t="s">
        <v>1237</v>
      </c>
      <c r="C9717" s="179" t="s">
        <v>282</v>
      </c>
      <c r="D9717" s="180" t="s">
        <v>282</v>
      </c>
      <c r="E9717" s="179" t="s">
        <v>1233</v>
      </c>
      <c r="F9717" s="180" t="s">
        <v>2748</v>
      </c>
      <c r="G9717" s="179" t="s">
        <v>1519</v>
      </c>
      <c r="H9717" s="179" t="s">
        <v>1842</v>
      </c>
      <c r="I9717" s="179" t="s">
        <v>2927</v>
      </c>
      <c r="J9717" s="181" t="s">
        <v>2035</v>
      </c>
      <c r="K9717" s="181" t="s">
        <v>2695</v>
      </c>
      <c r="L9717" s="270"/>
      <c r="M9717" s="182">
        <v>0</v>
      </c>
      <c r="N9717" s="182">
        <v>0</v>
      </c>
      <c r="O9717" s="183">
        <f>SUM(tblDataSet[[#This Row],['# of Students (Boys) - عدد الطلاب]:['# of Students (Girls) - عدد الطالبات]])</f>
        <v>0</v>
      </c>
      <c r="P9717" s="187" t="s">
        <v>1436</v>
      </c>
      <c r="Q9717" s="182">
        <v>5</v>
      </c>
      <c r="R9717" s="183">
        <v>1</v>
      </c>
      <c r="S971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17" s="184" t="str">
        <f>INDEX(Org_list!$D$2:$D$399,MATCH(tblDataSet[[#This Row],[Organization Name - إسم المنظمة]],Org_list!$B$2:$B$399,0))</f>
        <v>UN</v>
      </c>
      <c r="U9717" s="179" t="s">
        <v>9133</v>
      </c>
      <c r="V9717" s="179">
        <v>6</v>
      </c>
      <c r="W9717" s="179" t="s">
        <v>14</v>
      </c>
      <c r="X9717" s="185"/>
    </row>
    <row r="9718" spans="1:24" ht="43.5" x14ac:dyDescent="0.35">
      <c r="A9718" s="179" t="s">
        <v>282</v>
      </c>
      <c r="B9718" s="180" t="s">
        <v>1237</v>
      </c>
      <c r="C9718" s="179" t="s">
        <v>282</v>
      </c>
      <c r="D9718" s="180" t="s">
        <v>282</v>
      </c>
      <c r="E9718" s="179" t="s">
        <v>1233</v>
      </c>
      <c r="F9718" s="180" t="s">
        <v>2748</v>
      </c>
      <c r="G9718" s="179" t="s">
        <v>1519</v>
      </c>
      <c r="H9718" s="179" t="s">
        <v>1842</v>
      </c>
      <c r="I9718" s="179" t="s">
        <v>2927</v>
      </c>
      <c r="J9718" s="181" t="s">
        <v>2036</v>
      </c>
      <c r="K9718" s="181" t="s">
        <v>2119</v>
      </c>
      <c r="L9718" s="270"/>
      <c r="M9718" s="182">
        <v>0</v>
      </c>
      <c r="N9718" s="182">
        <v>0</v>
      </c>
      <c r="O9718" s="183">
        <f>SUM(tblDataSet[[#This Row],['# of Students (Boys) - عدد الطلاب]:['# of Students (Girls) - عدد الطالبات]])</f>
        <v>0</v>
      </c>
      <c r="P9718" s="187" t="s">
        <v>1432</v>
      </c>
      <c r="Q9718" s="182">
        <v>4</v>
      </c>
      <c r="R9718" s="183">
        <v>4</v>
      </c>
      <c r="S9718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18" s="184" t="str">
        <f>INDEX(Org_list!$D$2:$D$399,MATCH(tblDataSet[[#This Row],[Organization Name - إسم المنظمة]],Org_list!$B$2:$B$399,0))</f>
        <v>UN</v>
      </c>
      <c r="U9718" s="179" t="s">
        <v>9124</v>
      </c>
      <c r="V9718" s="179">
        <v>8</v>
      </c>
      <c r="W9718" s="179" t="s">
        <v>14</v>
      </c>
      <c r="X9718" s="185"/>
    </row>
    <row r="9719" spans="1:24" ht="43.5" x14ac:dyDescent="0.35">
      <c r="A9719" s="179" t="s">
        <v>282</v>
      </c>
      <c r="B9719" s="180" t="s">
        <v>1237</v>
      </c>
      <c r="C9719" s="179" t="s">
        <v>282</v>
      </c>
      <c r="D9719" s="180" t="s">
        <v>282</v>
      </c>
      <c r="E9719" s="179" t="s">
        <v>2176</v>
      </c>
      <c r="F9719" s="180" t="s">
        <v>2748</v>
      </c>
      <c r="G9719" s="179" t="s">
        <v>6</v>
      </c>
      <c r="H9719" s="179" t="s">
        <v>1827</v>
      </c>
      <c r="I9719" s="179" t="s">
        <v>8843</v>
      </c>
      <c r="J9719" s="181" t="s">
        <v>2035</v>
      </c>
      <c r="K9719" s="181" t="s">
        <v>2689</v>
      </c>
      <c r="L9719" s="270"/>
      <c r="M9719" s="182">
        <v>0</v>
      </c>
      <c r="N9719" s="182">
        <v>0</v>
      </c>
      <c r="O9719" s="183">
        <f>SUM(tblDataSet[[#This Row],['# of Students (Boys) - عدد الطلاب]:['# of Students (Girls) - عدد الطالبات]])</f>
        <v>0</v>
      </c>
      <c r="P9719" s="187" t="s">
        <v>1432</v>
      </c>
      <c r="Q9719" s="182">
        <v>0</v>
      </c>
      <c r="R9719" s="183">
        <v>25</v>
      </c>
      <c r="S9719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19" s="184" t="str">
        <f>INDEX(Org_list!$D$2:$D$399,MATCH(tblDataSet[[#This Row],[Organization Name - إسم المنظمة]],Org_list!$B$2:$B$399,0))</f>
        <v>UN</v>
      </c>
      <c r="U9719" s="179" t="s">
        <v>9128</v>
      </c>
      <c r="V9719" s="179">
        <v>25</v>
      </c>
      <c r="W9719" s="179" t="s">
        <v>14</v>
      </c>
      <c r="X9719" s="185"/>
    </row>
    <row r="9720" spans="1:24" ht="58" x14ac:dyDescent="0.35">
      <c r="A9720" s="179" t="s">
        <v>282</v>
      </c>
      <c r="B9720" s="180" t="s">
        <v>1237</v>
      </c>
      <c r="C9720" s="179" t="s">
        <v>282</v>
      </c>
      <c r="D9720" s="180" t="s">
        <v>282</v>
      </c>
      <c r="E9720" s="179" t="s">
        <v>2176</v>
      </c>
      <c r="F9720" s="180" t="s">
        <v>2748</v>
      </c>
      <c r="G9720" s="179" t="s">
        <v>6</v>
      </c>
      <c r="H9720" s="179" t="s">
        <v>1827</v>
      </c>
      <c r="I9720" s="179" t="s">
        <v>8843</v>
      </c>
      <c r="J9720" s="181" t="s">
        <v>2035</v>
      </c>
      <c r="K9720" s="181" t="s">
        <v>2698</v>
      </c>
      <c r="L9720" s="270"/>
      <c r="M9720" s="182">
        <v>0</v>
      </c>
      <c r="N9720" s="182">
        <v>0</v>
      </c>
      <c r="O9720" s="183">
        <f>SUM(tblDataSet[[#This Row],['# of Students (Boys) - عدد الطلاب]:['# of Students (Girls) - عدد الطالبات]])</f>
        <v>0</v>
      </c>
      <c r="P9720" s="187" t="s">
        <v>1432</v>
      </c>
      <c r="Q9720" s="182">
        <v>0</v>
      </c>
      <c r="R9720" s="183">
        <v>27</v>
      </c>
      <c r="S9720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20" s="184" t="str">
        <f>INDEX(Org_list!$D$2:$D$399,MATCH(tblDataSet[[#This Row],[Organization Name - إسم المنظمة]],Org_list!$B$2:$B$399,0))</f>
        <v>UN</v>
      </c>
      <c r="U9720" s="179" t="s">
        <v>9129</v>
      </c>
      <c r="V9720" s="179">
        <v>27</v>
      </c>
      <c r="W9720" s="179" t="s">
        <v>14</v>
      </c>
      <c r="X9720" s="185"/>
    </row>
    <row r="9721" spans="1:24" ht="43.5" x14ac:dyDescent="0.35">
      <c r="A9721" s="179" t="s">
        <v>282</v>
      </c>
      <c r="B9721" s="180" t="s">
        <v>1237</v>
      </c>
      <c r="C9721" s="179" t="s">
        <v>282</v>
      </c>
      <c r="D9721" s="180" t="s">
        <v>282</v>
      </c>
      <c r="E9721" s="179" t="s">
        <v>1233</v>
      </c>
      <c r="F9721" s="180" t="s">
        <v>2748</v>
      </c>
      <c r="G9721" s="179" t="s">
        <v>1519</v>
      </c>
      <c r="H9721" s="179" t="s">
        <v>1519</v>
      </c>
      <c r="I9721" s="179" t="s">
        <v>8844</v>
      </c>
      <c r="J9721" s="181" t="s">
        <v>2036</v>
      </c>
      <c r="K9721" s="181" t="s">
        <v>2119</v>
      </c>
      <c r="L9721" s="270"/>
      <c r="M9721" s="182">
        <v>0</v>
      </c>
      <c r="N9721" s="182">
        <v>0</v>
      </c>
      <c r="O9721" s="183">
        <f>SUM(tblDataSet[[#This Row],['# of Students (Boys) - عدد الطلاب]:['# of Students (Girls) - عدد الطالبات]])</f>
        <v>0</v>
      </c>
      <c r="P9721" s="187" t="s">
        <v>1432</v>
      </c>
      <c r="Q9721" s="182">
        <v>0</v>
      </c>
      <c r="R9721" s="183">
        <v>8</v>
      </c>
      <c r="S972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21" s="184" t="str">
        <f>INDEX(Org_list!$D$2:$D$399,MATCH(tblDataSet[[#This Row],[Organization Name - إسم المنظمة]],Org_list!$B$2:$B$399,0))</f>
        <v>UN</v>
      </c>
      <c r="U9721" s="179" t="s">
        <v>9124</v>
      </c>
      <c r="V9721" s="179">
        <v>8</v>
      </c>
      <c r="W9721" s="179" t="s">
        <v>14</v>
      </c>
      <c r="X9721" s="185"/>
    </row>
    <row r="9722" spans="1:24" ht="43.5" x14ac:dyDescent="0.35">
      <c r="A9722" s="179" t="s">
        <v>282</v>
      </c>
      <c r="B9722" s="180" t="s">
        <v>1237</v>
      </c>
      <c r="C9722" s="179" t="s">
        <v>282</v>
      </c>
      <c r="D9722" s="180" t="s">
        <v>282</v>
      </c>
      <c r="E9722" s="179" t="s">
        <v>2176</v>
      </c>
      <c r="F9722" s="180" t="s">
        <v>2753</v>
      </c>
      <c r="G9722" s="179" t="s">
        <v>2</v>
      </c>
      <c r="H9722" s="179" t="s">
        <v>1637</v>
      </c>
      <c r="I9722" s="179" t="s">
        <v>8845</v>
      </c>
      <c r="J9722" s="181" t="s">
        <v>2038</v>
      </c>
      <c r="K9722" s="181" t="s">
        <v>2121</v>
      </c>
      <c r="L9722" s="270" t="s">
        <v>2744</v>
      </c>
      <c r="M9722" s="182">
        <v>458</v>
      </c>
      <c r="N9722" s="182">
        <v>226</v>
      </c>
      <c r="O9722" s="183">
        <f>SUM(tblDataSet[[#This Row],['# of Students (Boys) - عدد الطلاب]:['# of Students (Girls) - عدد الطالبات]])</f>
        <v>684</v>
      </c>
      <c r="P9722" s="187"/>
      <c r="Q9722" s="182">
        <v>0</v>
      </c>
      <c r="R9722" s="183">
        <v>0</v>
      </c>
      <c r="S97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2" s="184" t="str">
        <f>INDEX(Org_list!$D$2:$D$399,MATCH(tblDataSet[[#This Row],[Organization Name - إسم المنظمة]],Org_list!$B$2:$B$399,0))</f>
        <v>UN</v>
      </c>
      <c r="U9722" s="179" t="s">
        <v>9134</v>
      </c>
      <c r="V9722" s="179">
        <v>684</v>
      </c>
      <c r="W9722" s="179" t="s">
        <v>14</v>
      </c>
      <c r="X9722" s="185"/>
    </row>
    <row r="9723" spans="1:24" ht="58" x14ac:dyDescent="0.35">
      <c r="A9723" s="179" t="s">
        <v>282</v>
      </c>
      <c r="B9723" s="180" t="s">
        <v>1237</v>
      </c>
      <c r="C9723" s="179" t="s">
        <v>282</v>
      </c>
      <c r="D9723" s="180" t="s">
        <v>282</v>
      </c>
      <c r="E9723" s="179" t="s">
        <v>8156</v>
      </c>
      <c r="F9723" s="180" t="s">
        <v>2749</v>
      </c>
      <c r="G9723" s="179" t="s">
        <v>7</v>
      </c>
      <c r="H9723" s="179" t="s">
        <v>1887</v>
      </c>
      <c r="I9723" s="179" t="s">
        <v>8846</v>
      </c>
      <c r="J9723" s="181" t="s">
        <v>2028</v>
      </c>
      <c r="K9723" s="181" t="s">
        <v>2103</v>
      </c>
      <c r="L9723" s="270" t="s">
        <v>2744</v>
      </c>
      <c r="M9723" s="182">
        <v>71</v>
      </c>
      <c r="N9723" s="182">
        <v>54</v>
      </c>
      <c r="O9723" s="183">
        <f>SUM(tblDataSet[[#This Row],['# of Students (Boys) - عدد الطلاب]:['# of Students (Girls) - عدد الطالبات]])</f>
        <v>125</v>
      </c>
      <c r="P9723" s="187"/>
      <c r="Q9723" s="182">
        <v>0</v>
      </c>
      <c r="R9723" s="183">
        <v>0</v>
      </c>
      <c r="S97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3" s="184" t="str">
        <f>INDEX(Org_list!$D$2:$D$399,MATCH(tblDataSet[[#This Row],[Organization Name - إسم المنظمة]],Org_list!$B$2:$B$399,0))</f>
        <v>UN</v>
      </c>
      <c r="U9723" s="179" t="s">
        <v>9126</v>
      </c>
      <c r="V9723" s="179">
        <v>3</v>
      </c>
      <c r="W9723" s="179" t="s">
        <v>14</v>
      </c>
      <c r="X9723" s="185"/>
    </row>
    <row r="9724" spans="1:24" ht="58" x14ac:dyDescent="0.35">
      <c r="A9724" s="179" t="s">
        <v>282</v>
      </c>
      <c r="B9724" s="180" t="s">
        <v>1237</v>
      </c>
      <c r="C9724" s="179" t="s">
        <v>282</v>
      </c>
      <c r="D9724" s="180" t="s">
        <v>282</v>
      </c>
      <c r="E9724" s="179" t="s">
        <v>8187</v>
      </c>
      <c r="F9724" s="180" t="s">
        <v>2749</v>
      </c>
      <c r="G9724" s="179" t="s">
        <v>7</v>
      </c>
      <c r="H9724" s="179" t="s">
        <v>1887</v>
      </c>
      <c r="I9724" s="179" t="s">
        <v>8847</v>
      </c>
      <c r="J9724" s="181" t="s">
        <v>2028</v>
      </c>
      <c r="K9724" s="181" t="s">
        <v>2103</v>
      </c>
      <c r="L9724" s="270" t="s">
        <v>2744</v>
      </c>
      <c r="M9724" s="182">
        <v>160</v>
      </c>
      <c r="N9724" s="182">
        <v>85</v>
      </c>
      <c r="O9724" s="183">
        <f>SUM(tblDataSet[[#This Row],['# of Students (Boys) - عدد الطلاب]:['# of Students (Girls) - عدد الطالبات]])</f>
        <v>245</v>
      </c>
      <c r="P9724" s="187"/>
      <c r="Q9724" s="182">
        <v>0</v>
      </c>
      <c r="R9724" s="183">
        <v>0</v>
      </c>
      <c r="S97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4" s="184" t="str">
        <f>INDEX(Org_list!$D$2:$D$399,MATCH(tblDataSet[[#This Row],[Organization Name - إسم المنظمة]],Org_list!$B$2:$B$399,0))</f>
        <v>UN</v>
      </c>
      <c r="U9724" s="179" t="s">
        <v>9127</v>
      </c>
      <c r="V9724" s="179">
        <v>1</v>
      </c>
      <c r="W9724" s="179" t="s">
        <v>14</v>
      </c>
      <c r="X9724" s="185"/>
    </row>
    <row r="9725" spans="1:24" ht="29" x14ac:dyDescent="0.35">
      <c r="A9725" s="179" t="s">
        <v>282</v>
      </c>
      <c r="B9725" s="180" t="s">
        <v>1237</v>
      </c>
      <c r="C9725" s="179" t="s">
        <v>282</v>
      </c>
      <c r="D9725" s="180" t="s">
        <v>282</v>
      </c>
      <c r="E9725" s="179" t="s">
        <v>8156</v>
      </c>
      <c r="F9725" s="180" t="s">
        <v>2748</v>
      </c>
      <c r="G9725" s="179" t="s">
        <v>1526</v>
      </c>
      <c r="H9725" s="179" t="s">
        <v>1921</v>
      </c>
      <c r="I9725" s="179" t="s">
        <v>2452</v>
      </c>
      <c r="J9725" s="181" t="s">
        <v>2027</v>
      </c>
      <c r="K9725" s="181" t="s">
        <v>2671</v>
      </c>
      <c r="L9725" s="270" t="s">
        <v>8159</v>
      </c>
      <c r="M9725" s="182">
        <v>0</v>
      </c>
      <c r="N9725" s="182">
        <v>150</v>
      </c>
      <c r="O9725" s="183">
        <f>SUM(tblDataSet[[#This Row],['# of Students (Boys) - عدد الطلاب]:['# of Students (Girls) - عدد الطالبات]])</f>
        <v>150</v>
      </c>
      <c r="P9725" s="187"/>
      <c r="Q9725" s="182">
        <v>0</v>
      </c>
      <c r="R9725" s="183">
        <v>0</v>
      </c>
      <c r="S97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5" s="184" t="str">
        <f>INDEX(Org_list!$D$2:$D$399,MATCH(tblDataSet[[#This Row],[Organization Name - إسم المنظمة]],Org_list!$B$2:$B$399,0))</f>
        <v>UN</v>
      </c>
      <c r="U9725" s="179" t="s">
        <v>9132</v>
      </c>
      <c r="V9725" s="179">
        <v>150</v>
      </c>
      <c r="W9725" s="179" t="s">
        <v>14</v>
      </c>
      <c r="X9725" s="185"/>
    </row>
    <row r="9726" spans="1:24" ht="29" x14ac:dyDescent="0.35">
      <c r="A9726" s="179" t="s">
        <v>282</v>
      </c>
      <c r="B9726" s="180" t="s">
        <v>1237</v>
      </c>
      <c r="C9726" s="179" t="s">
        <v>282</v>
      </c>
      <c r="D9726" s="180" t="s">
        <v>282</v>
      </c>
      <c r="E9726" s="179" t="s">
        <v>8156</v>
      </c>
      <c r="F9726" s="180" t="s">
        <v>2748</v>
      </c>
      <c r="G9726" s="179" t="s">
        <v>1512</v>
      </c>
      <c r="H9726" s="179" t="s">
        <v>1601</v>
      </c>
      <c r="I9726" s="179" t="s">
        <v>8238</v>
      </c>
      <c r="J9726" s="181" t="s">
        <v>2027</v>
      </c>
      <c r="K9726" s="181" t="s">
        <v>2671</v>
      </c>
      <c r="L9726" s="270" t="s">
        <v>2745</v>
      </c>
      <c r="M9726" s="182">
        <v>303</v>
      </c>
      <c r="N9726" s="182">
        <v>223</v>
      </c>
      <c r="O9726" s="183">
        <f>SUM(tblDataSet[[#This Row],['# of Students (Boys) - عدد الطلاب]:['# of Students (Girls) - عدد الطالبات]])</f>
        <v>526</v>
      </c>
      <c r="P9726" s="187"/>
      <c r="Q9726" s="182">
        <v>0</v>
      </c>
      <c r="R9726" s="183">
        <v>0</v>
      </c>
      <c r="S97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6" s="184" t="str">
        <f>INDEX(Org_list!$D$2:$D$399,MATCH(tblDataSet[[#This Row],[Organization Name - إسم المنظمة]],Org_list!$B$2:$B$399,0))</f>
        <v>UN</v>
      </c>
      <c r="U9726" s="179" t="s">
        <v>9132</v>
      </c>
      <c r="V9726" s="179">
        <v>526</v>
      </c>
      <c r="W9726" s="179" t="s">
        <v>14</v>
      </c>
      <c r="X9726" s="185"/>
    </row>
    <row r="9727" spans="1:24" ht="29" x14ac:dyDescent="0.35">
      <c r="A9727" s="179" t="s">
        <v>282</v>
      </c>
      <c r="B9727" s="180" t="s">
        <v>1237</v>
      </c>
      <c r="C9727" s="179" t="s">
        <v>282</v>
      </c>
      <c r="D9727" s="180" t="s">
        <v>282</v>
      </c>
      <c r="E9727" s="179" t="s">
        <v>8156</v>
      </c>
      <c r="F9727" s="180" t="s">
        <v>2748</v>
      </c>
      <c r="G9727" s="179" t="s">
        <v>1512</v>
      </c>
      <c r="H9727" s="179" t="s">
        <v>1601</v>
      </c>
      <c r="I9727" s="179" t="s">
        <v>8243</v>
      </c>
      <c r="J9727" s="181" t="s">
        <v>2027</v>
      </c>
      <c r="K9727" s="181" t="s">
        <v>2671</v>
      </c>
      <c r="L9727" s="270" t="s">
        <v>2744</v>
      </c>
      <c r="M9727" s="182">
        <v>14</v>
      </c>
      <c r="N9727" s="182">
        <v>19</v>
      </c>
      <c r="O9727" s="183">
        <f>SUM(tblDataSet[[#This Row],['# of Students (Boys) - عدد الطلاب]:['# of Students (Girls) - عدد الطالبات]])</f>
        <v>33</v>
      </c>
      <c r="P9727" s="187"/>
      <c r="Q9727" s="182">
        <v>0</v>
      </c>
      <c r="R9727" s="183">
        <v>0</v>
      </c>
      <c r="S97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7" s="184" t="str">
        <f>INDEX(Org_list!$D$2:$D$399,MATCH(tblDataSet[[#This Row],[Organization Name - إسم المنظمة]],Org_list!$B$2:$B$399,0))</f>
        <v>UN</v>
      </c>
      <c r="U9727" s="179" t="s">
        <v>9132</v>
      </c>
      <c r="V9727" s="179">
        <v>33</v>
      </c>
      <c r="W9727" s="179" t="s">
        <v>14</v>
      </c>
      <c r="X9727" s="185"/>
    </row>
    <row r="9728" spans="1:24" ht="29" x14ac:dyDescent="0.35">
      <c r="A9728" s="179" t="s">
        <v>282</v>
      </c>
      <c r="B9728" s="180" t="s">
        <v>1237</v>
      </c>
      <c r="C9728" s="179" t="s">
        <v>282</v>
      </c>
      <c r="D9728" s="180" t="s">
        <v>282</v>
      </c>
      <c r="E9728" s="179" t="s">
        <v>8156</v>
      </c>
      <c r="F9728" s="180" t="s">
        <v>2748</v>
      </c>
      <c r="G9728" s="179" t="s">
        <v>1512</v>
      </c>
      <c r="H9728" s="179" t="s">
        <v>1601</v>
      </c>
      <c r="I9728" s="179" t="s">
        <v>8243</v>
      </c>
      <c r="J9728" s="181" t="s">
        <v>2027</v>
      </c>
      <c r="K9728" s="181" t="s">
        <v>2671</v>
      </c>
      <c r="L9728" s="270" t="s">
        <v>2745</v>
      </c>
      <c r="M9728" s="182">
        <v>151</v>
      </c>
      <c r="N9728" s="182">
        <v>95</v>
      </c>
      <c r="O9728" s="183">
        <f>SUM(tblDataSet[[#This Row],['# of Students (Boys) - عدد الطلاب]:['# of Students (Girls) - عدد الطالبات]])</f>
        <v>246</v>
      </c>
      <c r="P9728" s="187"/>
      <c r="Q9728" s="182">
        <v>0</v>
      </c>
      <c r="R9728" s="183">
        <v>0</v>
      </c>
      <c r="S97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8" s="184" t="str">
        <f>INDEX(Org_list!$D$2:$D$399,MATCH(tblDataSet[[#This Row],[Organization Name - إسم المنظمة]],Org_list!$B$2:$B$399,0))</f>
        <v>UN</v>
      </c>
      <c r="U9728" s="179" t="s">
        <v>9132</v>
      </c>
      <c r="V9728" s="179">
        <v>246</v>
      </c>
      <c r="W9728" s="179" t="s">
        <v>14</v>
      </c>
      <c r="X9728" s="185"/>
    </row>
    <row r="9729" spans="1:24" ht="43.5" x14ac:dyDescent="0.35">
      <c r="A9729" s="179" t="s">
        <v>282</v>
      </c>
      <c r="B9729" s="180" t="s">
        <v>1237</v>
      </c>
      <c r="C9729" s="179" t="s">
        <v>282</v>
      </c>
      <c r="D9729" s="180" t="s">
        <v>282</v>
      </c>
      <c r="E9729" s="179" t="s">
        <v>2176</v>
      </c>
      <c r="F9729" s="180" t="s">
        <v>2753</v>
      </c>
      <c r="G9729" s="179" t="s">
        <v>2</v>
      </c>
      <c r="H9729" s="179" t="s">
        <v>1637</v>
      </c>
      <c r="I9729" s="179" t="s">
        <v>8848</v>
      </c>
      <c r="J9729" s="181" t="s">
        <v>2038</v>
      </c>
      <c r="K9729" s="181" t="s">
        <v>2121</v>
      </c>
      <c r="L9729" s="270" t="s">
        <v>2744</v>
      </c>
      <c r="M9729" s="182">
        <v>302</v>
      </c>
      <c r="N9729" s="182">
        <v>158</v>
      </c>
      <c r="O9729" s="183">
        <f>SUM(tblDataSet[[#This Row],['# of Students (Boys) - عدد الطلاب]:['# of Students (Girls) - عدد الطالبات]])</f>
        <v>460</v>
      </c>
      <c r="P9729" s="187"/>
      <c r="Q9729" s="182">
        <v>0</v>
      </c>
      <c r="R9729" s="183">
        <v>0</v>
      </c>
      <c r="S97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9" s="184" t="str">
        <f>INDEX(Org_list!$D$2:$D$399,MATCH(tblDataSet[[#This Row],[Organization Name - إسم المنظمة]],Org_list!$B$2:$B$399,0))</f>
        <v>UN</v>
      </c>
      <c r="U9729" s="179" t="s">
        <v>9134</v>
      </c>
      <c r="V9729" s="179">
        <v>460</v>
      </c>
      <c r="W9729" s="179" t="s">
        <v>14</v>
      </c>
      <c r="X9729" s="185"/>
    </row>
    <row r="9730" spans="1:24" ht="29" x14ac:dyDescent="0.35">
      <c r="A9730" s="179" t="s">
        <v>282</v>
      </c>
      <c r="B9730" s="180" t="s">
        <v>1237</v>
      </c>
      <c r="C9730" s="179" t="s">
        <v>282</v>
      </c>
      <c r="D9730" s="180" t="s">
        <v>282</v>
      </c>
      <c r="E9730" s="179" t="s">
        <v>1233</v>
      </c>
      <c r="F9730" s="180" t="s">
        <v>2748</v>
      </c>
      <c r="G9730" s="179" t="s">
        <v>1519</v>
      </c>
      <c r="H9730" s="179" t="s">
        <v>1519</v>
      </c>
      <c r="I9730" s="179" t="s">
        <v>8247</v>
      </c>
      <c r="J9730" s="181" t="s">
        <v>2035</v>
      </c>
      <c r="K9730" s="181" t="s">
        <v>2695</v>
      </c>
      <c r="L9730" s="270"/>
      <c r="M9730" s="182">
        <v>0</v>
      </c>
      <c r="N9730" s="182">
        <v>0</v>
      </c>
      <c r="O9730" s="183">
        <f>SUM(tblDataSet[[#This Row],['# of Students (Boys) - عدد الطلاب]:['# of Students (Girls) - عدد الطالبات]])</f>
        <v>0</v>
      </c>
      <c r="P9730" s="187" t="s">
        <v>1436</v>
      </c>
      <c r="Q9730" s="182">
        <v>5</v>
      </c>
      <c r="R9730" s="183">
        <v>1</v>
      </c>
      <c r="S973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30" s="184" t="str">
        <f>INDEX(Org_list!$D$2:$D$399,MATCH(tblDataSet[[#This Row],[Organization Name - إسم المنظمة]],Org_list!$B$2:$B$399,0))</f>
        <v>UN</v>
      </c>
      <c r="U9730" s="179" t="s">
        <v>9133</v>
      </c>
      <c r="V9730" s="179">
        <v>6</v>
      </c>
      <c r="W9730" s="179" t="s">
        <v>14</v>
      </c>
      <c r="X9730" s="185"/>
    </row>
    <row r="9731" spans="1:24" ht="29" x14ac:dyDescent="0.35">
      <c r="A9731" s="179" t="s">
        <v>282</v>
      </c>
      <c r="B9731" s="180" t="s">
        <v>1237</v>
      </c>
      <c r="C9731" s="179" t="s">
        <v>282</v>
      </c>
      <c r="D9731" s="180" t="s">
        <v>282</v>
      </c>
      <c r="E9731" s="179" t="s">
        <v>8156</v>
      </c>
      <c r="F9731" s="180" t="s">
        <v>2748</v>
      </c>
      <c r="G9731" s="179" t="s">
        <v>1526</v>
      </c>
      <c r="H9731" s="179" t="s">
        <v>1924</v>
      </c>
      <c r="I9731" s="179" t="s">
        <v>8258</v>
      </c>
      <c r="J9731" s="181" t="s">
        <v>2027</v>
      </c>
      <c r="K9731" s="181" t="s">
        <v>2671</v>
      </c>
      <c r="L9731" s="270" t="s">
        <v>8159</v>
      </c>
      <c r="M9731" s="182">
        <v>104</v>
      </c>
      <c r="N9731" s="182">
        <v>0</v>
      </c>
      <c r="O9731" s="183">
        <f>SUM(tblDataSet[[#This Row],['# of Students (Boys) - عدد الطلاب]:['# of Students (Girls) - عدد الطالبات]])</f>
        <v>104</v>
      </c>
      <c r="P9731" s="187"/>
      <c r="Q9731" s="182">
        <v>0</v>
      </c>
      <c r="R9731" s="183">
        <v>0</v>
      </c>
      <c r="S97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31" s="184" t="str">
        <f>INDEX(Org_list!$D$2:$D$399,MATCH(tblDataSet[[#This Row],[Organization Name - إسم المنظمة]],Org_list!$B$2:$B$399,0))</f>
        <v>UN</v>
      </c>
      <c r="U9731" s="179" t="s">
        <v>9132</v>
      </c>
      <c r="V9731" s="179">
        <v>104</v>
      </c>
      <c r="W9731" s="179" t="s">
        <v>14</v>
      </c>
      <c r="X9731" s="185"/>
    </row>
    <row r="9732" spans="1:24" ht="29" x14ac:dyDescent="0.35">
      <c r="A9732" s="179" t="s">
        <v>282</v>
      </c>
      <c r="B9732" s="180" t="s">
        <v>1237</v>
      </c>
      <c r="C9732" s="179" t="s">
        <v>282</v>
      </c>
      <c r="D9732" s="180" t="s">
        <v>282</v>
      </c>
      <c r="E9732" s="179" t="s">
        <v>1233</v>
      </c>
      <c r="F9732" s="180" t="s">
        <v>2748</v>
      </c>
      <c r="G9732" s="179" t="s">
        <v>1519</v>
      </c>
      <c r="H9732" s="179" t="s">
        <v>1842</v>
      </c>
      <c r="I9732" s="179" t="s">
        <v>8261</v>
      </c>
      <c r="J9732" s="181" t="s">
        <v>2035</v>
      </c>
      <c r="K9732" s="181" t="s">
        <v>2695</v>
      </c>
      <c r="L9732" s="270"/>
      <c r="M9732" s="182">
        <v>0</v>
      </c>
      <c r="N9732" s="182">
        <v>0</v>
      </c>
      <c r="O9732" s="183">
        <f>SUM(tblDataSet[[#This Row],['# of Students (Boys) - عدد الطلاب]:['# of Students (Girls) - عدد الطالبات]])</f>
        <v>0</v>
      </c>
      <c r="P9732" s="187" t="s">
        <v>1436</v>
      </c>
      <c r="Q9732" s="182">
        <v>5</v>
      </c>
      <c r="R9732" s="183">
        <v>1</v>
      </c>
      <c r="S9732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32" s="184" t="str">
        <f>INDEX(Org_list!$D$2:$D$399,MATCH(tblDataSet[[#This Row],[Organization Name - إسم المنظمة]],Org_list!$B$2:$B$399,0))</f>
        <v>UN</v>
      </c>
      <c r="U9732" s="179" t="s">
        <v>9133</v>
      </c>
      <c r="V9732" s="179">
        <v>6</v>
      </c>
      <c r="W9732" s="179" t="s">
        <v>14</v>
      </c>
      <c r="X9732" s="185"/>
    </row>
    <row r="9733" spans="1:24" ht="43.5" x14ac:dyDescent="0.35">
      <c r="A9733" s="179" t="s">
        <v>282</v>
      </c>
      <c r="B9733" s="180" t="s">
        <v>1237</v>
      </c>
      <c r="C9733" s="179" t="s">
        <v>282</v>
      </c>
      <c r="D9733" s="180" t="s">
        <v>282</v>
      </c>
      <c r="E9733" s="179" t="s">
        <v>1233</v>
      </c>
      <c r="F9733" s="180" t="s">
        <v>2748</v>
      </c>
      <c r="G9733" s="179" t="s">
        <v>1519</v>
      </c>
      <c r="H9733" s="179" t="s">
        <v>1842</v>
      </c>
      <c r="I9733" s="179" t="s">
        <v>8261</v>
      </c>
      <c r="J9733" s="181" t="s">
        <v>2036</v>
      </c>
      <c r="K9733" s="181" t="s">
        <v>2119</v>
      </c>
      <c r="L9733" s="270"/>
      <c r="M9733" s="182">
        <v>0</v>
      </c>
      <c r="N9733" s="182">
        <v>0</v>
      </c>
      <c r="O9733" s="183">
        <f>SUM(tblDataSet[[#This Row],['# of Students (Boys) - عدد الطلاب]:['# of Students (Girls) - عدد الطالبات]])</f>
        <v>0</v>
      </c>
      <c r="P9733" s="187" t="s">
        <v>1432</v>
      </c>
      <c r="Q9733" s="182">
        <v>0</v>
      </c>
      <c r="R9733" s="183">
        <v>7</v>
      </c>
      <c r="S973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33" s="184" t="str">
        <f>INDEX(Org_list!$D$2:$D$399,MATCH(tblDataSet[[#This Row],[Organization Name - إسم المنظمة]],Org_list!$B$2:$B$399,0))</f>
        <v>UN</v>
      </c>
      <c r="U9733" s="179" t="s">
        <v>9124</v>
      </c>
      <c r="V9733" s="179">
        <v>7</v>
      </c>
      <c r="W9733" s="179" t="s">
        <v>14</v>
      </c>
      <c r="X9733" s="185"/>
    </row>
    <row r="9734" spans="1:24" ht="43.5" x14ac:dyDescent="0.35">
      <c r="A9734" s="179" t="s">
        <v>282</v>
      </c>
      <c r="B9734" s="180" t="s">
        <v>1237</v>
      </c>
      <c r="C9734" s="179" t="s">
        <v>282</v>
      </c>
      <c r="D9734" s="180" t="s">
        <v>282</v>
      </c>
      <c r="E9734" s="179" t="s">
        <v>1233</v>
      </c>
      <c r="F9734" s="180" t="s">
        <v>2748</v>
      </c>
      <c r="G9734" s="179" t="s">
        <v>1519</v>
      </c>
      <c r="H9734" s="179" t="s">
        <v>1519</v>
      </c>
      <c r="I9734" s="179" t="s">
        <v>8849</v>
      </c>
      <c r="J9734" s="181" t="s">
        <v>2036</v>
      </c>
      <c r="K9734" s="181" t="s">
        <v>2119</v>
      </c>
      <c r="L9734" s="270"/>
      <c r="M9734" s="182">
        <v>0</v>
      </c>
      <c r="N9734" s="182">
        <v>0</v>
      </c>
      <c r="O9734" s="183">
        <f>SUM(tblDataSet[[#This Row],['# of Students (Boys) - عدد الطلاب]:['# of Students (Girls) - عدد الطالبات]])</f>
        <v>0</v>
      </c>
      <c r="P9734" s="187" t="s">
        <v>1432</v>
      </c>
      <c r="Q9734" s="182">
        <v>2</v>
      </c>
      <c r="R9734" s="183">
        <v>6</v>
      </c>
      <c r="S9734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34" s="184" t="str">
        <f>INDEX(Org_list!$D$2:$D$399,MATCH(tblDataSet[[#This Row],[Organization Name - إسم المنظمة]],Org_list!$B$2:$B$399,0))</f>
        <v>UN</v>
      </c>
      <c r="U9734" s="179" t="s">
        <v>9124</v>
      </c>
      <c r="V9734" s="179">
        <v>8</v>
      </c>
      <c r="W9734" s="179" t="s">
        <v>14</v>
      </c>
      <c r="X9734" s="185"/>
    </row>
    <row r="9735" spans="1:24" ht="29" x14ac:dyDescent="0.35">
      <c r="A9735" s="179" t="s">
        <v>282</v>
      </c>
      <c r="B9735" s="180" t="s">
        <v>1237</v>
      </c>
      <c r="C9735" s="179" t="s">
        <v>282</v>
      </c>
      <c r="D9735" s="180" t="s">
        <v>282</v>
      </c>
      <c r="E9735" s="179" t="s">
        <v>1233</v>
      </c>
      <c r="F9735" s="180" t="s">
        <v>2748</v>
      </c>
      <c r="G9735" s="179" t="s">
        <v>1519</v>
      </c>
      <c r="H9735" s="179" t="s">
        <v>1519</v>
      </c>
      <c r="I9735" s="179" t="s">
        <v>8277</v>
      </c>
      <c r="J9735" s="181" t="s">
        <v>2035</v>
      </c>
      <c r="K9735" s="181" t="s">
        <v>2695</v>
      </c>
      <c r="L9735" s="270"/>
      <c r="M9735" s="182">
        <v>0</v>
      </c>
      <c r="N9735" s="182">
        <v>0</v>
      </c>
      <c r="O9735" s="183">
        <f>SUM(tblDataSet[[#This Row],['# of Students (Boys) - عدد الطلاب]:['# of Students (Girls) - عدد الطالبات]])</f>
        <v>0</v>
      </c>
      <c r="P9735" s="187" t="s">
        <v>1436</v>
      </c>
      <c r="Q9735" s="182">
        <v>2</v>
      </c>
      <c r="R9735" s="183">
        <v>4</v>
      </c>
      <c r="S973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35" s="184" t="str">
        <f>INDEX(Org_list!$D$2:$D$399,MATCH(tblDataSet[[#This Row],[Organization Name - إسم المنظمة]],Org_list!$B$2:$B$399,0))</f>
        <v>UN</v>
      </c>
      <c r="U9735" s="179" t="s">
        <v>9133</v>
      </c>
      <c r="V9735" s="179">
        <v>6</v>
      </c>
      <c r="W9735" s="179" t="s">
        <v>14</v>
      </c>
      <c r="X9735" s="185"/>
    </row>
    <row r="9736" spans="1:24" ht="29" x14ac:dyDescent="0.35">
      <c r="A9736" s="179" t="s">
        <v>282</v>
      </c>
      <c r="B9736" s="180" t="s">
        <v>1237</v>
      </c>
      <c r="C9736" s="179" t="s">
        <v>282</v>
      </c>
      <c r="D9736" s="180" t="s">
        <v>282</v>
      </c>
      <c r="E9736" s="179" t="s">
        <v>8156</v>
      </c>
      <c r="F9736" s="180" t="s">
        <v>2748</v>
      </c>
      <c r="G9736" s="179" t="s">
        <v>1509</v>
      </c>
      <c r="H9736" s="179" t="s">
        <v>1534</v>
      </c>
      <c r="I9736" s="179" t="s">
        <v>8286</v>
      </c>
      <c r="J9736" s="181" t="s">
        <v>2027</v>
      </c>
      <c r="K9736" s="181" t="s">
        <v>2671</v>
      </c>
      <c r="L9736" s="270" t="s">
        <v>8159</v>
      </c>
      <c r="M9736" s="182">
        <v>55</v>
      </c>
      <c r="N9736" s="182">
        <v>21</v>
      </c>
      <c r="O9736" s="183">
        <f>SUM(tblDataSet[[#This Row],['# of Students (Boys) - عدد الطلاب]:['# of Students (Girls) - عدد الطالبات]])</f>
        <v>76</v>
      </c>
      <c r="P9736" s="187"/>
      <c r="Q9736" s="182">
        <v>0</v>
      </c>
      <c r="R9736" s="183">
        <v>0</v>
      </c>
      <c r="S97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36" s="184" t="str">
        <f>INDEX(Org_list!$D$2:$D$399,MATCH(tblDataSet[[#This Row],[Organization Name - إسم المنظمة]],Org_list!$B$2:$B$399,0))</f>
        <v>UN</v>
      </c>
      <c r="U9736" s="179" t="s">
        <v>9132</v>
      </c>
      <c r="V9736" s="179">
        <v>76</v>
      </c>
      <c r="W9736" s="179" t="s">
        <v>14</v>
      </c>
      <c r="X9736" s="185"/>
    </row>
    <row r="9737" spans="1:24" ht="29" x14ac:dyDescent="0.35">
      <c r="A9737" s="179" t="s">
        <v>282</v>
      </c>
      <c r="B9737" s="180" t="s">
        <v>1237</v>
      </c>
      <c r="C9737" s="179" t="s">
        <v>282</v>
      </c>
      <c r="D9737" s="180" t="s">
        <v>282</v>
      </c>
      <c r="E9737" s="179" t="s">
        <v>1233</v>
      </c>
      <c r="F9737" s="180" t="s">
        <v>2748</v>
      </c>
      <c r="G9737" s="179" t="s">
        <v>1519</v>
      </c>
      <c r="H9737" s="179" t="s">
        <v>1835</v>
      </c>
      <c r="I9737" s="179" t="s">
        <v>8288</v>
      </c>
      <c r="J9737" s="181" t="s">
        <v>2035</v>
      </c>
      <c r="K9737" s="181" t="s">
        <v>2695</v>
      </c>
      <c r="L9737" s="270"/>
      <c r="M9737" s="182">
        <v>0</v>
      </c>
      <c r="N9737" s="182">
        <v>0</v>
      </c>
      <c r="O9737" s="183">
        <f>SUM(tblDataSet[[#This Row],['# of Students (Boys) - عدد الطلاب]:['# of Students (Girls) - عدد الطالبات]])</f>
        <v>0</v>
      </c>
      <c r="P9737" s="187" t="s">
        <v>1436</v>
      </c>
      <c r="Q9737" s="182">
        <v>6</v>
      </c>
      <c r="R9737" s="183">
        <v>0</v>
      </c>
      <c r="S973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37" s="184" t="str">
        <f>INDEX(Org_list!$D$2:$D$399,MATCH(tblDataSet[[#This Row],[Organization Name - إسم المنظمة]],Org_list!$B$2:$B$399,0))</f>
        <v>UN</v>
      </c>
      <c r="U9737" s="179" t="s">
        <v>9133</v>
      </c>
      <c r="V9737" s="179">
        <v>6</v>
      </c>
      <c r="W9737" s="179" t="s">
        <v>14</v>
      </c>
      <c r="X9737" s="185"/>
    </row>
    <row r="9738" spans="1:24" ht="43.5" x14ac:dyDescent="0.35">
      <c r="A9738" s="179" t="s">
        <v>282</v>
      </c>
      <c r="B9738" s="180" t="s">
        <v>1237</v>
      </c>
      <c r="C9738" s="179" t="s">
        <v>282</v>
      </c>
      <c r="D9738" s="180" t="s">
        <v>282</v>
      </c>
      <c r="E9738" s="179" t="s">
        <v>1233</v>
      </c>
      <c r="F9738" s="180" t="s">
        <v>2748</v>
      </c>
      <c r="G9738" s="179" t="s">
        <v>1519</v>
      </c>
      <c r="H9738" s="179" t="s">
        <v>1835</v>
      </c>
      <c r="I9738" s="179" t="s">
        <v>8288</v>
      </c>
      <c r="J9738" s="181" t="s">
        <v>2036</v>
      </c>
      <c r="K9738" s="181" t="s">
        <v>2119</v>
      </c>
      <c r="L9738" s="270"/>
      <c r="M9738" s="182">
        <v>0</v>
      </c>
      <c r="N9738" s="182">
        <v>0</v>
      </c>
      <c r="O9738" s="183">
        <f>SUM(tblDataSet[[#This Row],['# of Students (Boys) - عدد الطلاب]:['# of Students (Girls) - عدد الطالبات]])</f>
        <v>0</v>
      </c>
      <c r="P9738" s="187" t="s">
        <v>1432</v>
      </c>
      <c r="Q9738" s="182">
        <v>0</v>
      </c>
      <c r="R9738" s="183">
        <v>6</v>
      </c>
      <c r="S973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38" s="184" t="str">
        <f>INDEX(Org_list!$D$2:$D$399,MATCH(tblDataSet[[#This Row],[Organization Name - إسم المنظمة]],Org_list!$B$2:$B$399,0))</f>
        <v>UN</v>
      </c>
      <c r="U9738" s="179" t="s">
        <v>9124</v>
      </c>
      <c r="V9738" s="179">
        <v>6</v>
      </c>
      <c r="W9738" s="179" t="s">
        <v>14</v>
      </c>
      <c r="X9738" s="185"/>
    </row>
    <row r="9739" spans="1:24" ht="29" x14ac:dyDescent="0.35">
      <c r="A9739" s="179" t="s">
        <v>282</v>
      </c>
      <c r="B9739" s="180" t="s">
        <v>1237</v>
      </c>
      <c r="C9739" s="179" t="s">
        <v>282</v>
      </c>
      <c r="D9739" s="180" t="s">
        <v>282</v>
      </c>
      <c r="E9739" s="179" t="s">
        <v>1233</v>
      </c>
      <c r="F9739" s="180" t="s">
        <v>2748</v>
      </c>
      <c r="G9739" s="179" t="s">
        <v>1519</v>
      </c>
      <c r="H9739" s="179" t="s">
        <v>1842</v>
      </c>
      <c r="I9739" s="179" t="s">
        <v>8289</v>
      </c>
      <c r="J9739" s="181" t="s">
        <v>2035</v>
      </c>
      <c r="K9739" s="181" t="s">
        <v>2695</v>
      </c>
      <c r="L9739" s="270"/>
      <c r="M9739" s="182">
        <v>0</v>
      </c>
      <c r="N9739" s="182">
        <v>0</v>
      </c>
      <c r="O9739" s="183">
        <f>SUM(tblDataSet[[#This Row],['# of Students (Boys) - عدد الطلاب]:['# of Students (Girls) - عدد الطالبات]])</f>
        <v>0</v>
      </c>
      <c r="P9739" s="187" t="s">
        <v>1436</v>
      </c>
      <c r="Q9739" s="182">
        <v>4</v>
      </c>
      <c r="R9739" s="183">
        <v>3</v>
      </c>
      <c r="S973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39" s="184" t="str">
        <f>INDEX(Org_list!$D$2:$D$399,MATCH(tblDataSet[[#This Row],[Organization Name - إسم المنظمة]],Org_list!$B$2:$B$399,0))</f>
        <v>UN</v>
      </c>
      <c r="U9739" s="179" t="s">
        <v>9133</v>
      </c>
      <c r="V9739" s="179">
        <v>7</v>
      </c>
      <c r="W9739" s="179" t="s">
        <v>14</v>
      </c>
      <c r="X9739" s="185"/>
    </row>
    <row r="9740" spans="1:24" ht="29" x14ac:dyDescent="0.35">
      <c r="A9740" s="179" t="s">
        <v>282</v>
      </c>
      <c r="B9740" s="180" t="s">
        <v>1237</v>
      </c>
      <c r="C9740" s="179" t="s">
        <v>282</v>
      </c>
      <c r="D9740" s="180" t="s">
        <v>282</v>
      </c>
      <c r="E9740" s="179" t="s">
        <v>8156</v>
      </c>
      <c r="F9740" s="180" t="s">
        <v>2748</v>
      </c>
      <c r="G9740" s="179" t="s">
        <v>1526</v>
      </c>
      <c r="H9740" s="179" t="s">
        <v>1934</v>
      </c>
      <c r="I9740" s="179" t="s">
        <v>2485</v>
      </c>
      <c r="J9740" s="181" t="s">
        <v>2027</v>
      </c>
      <c r="K9740" s="181" t="s">
        <v>2671</v>
      </c>
      <c r="L9740" s="270" t="s">
        <v>8159</v>
      </c>
      <c r="M9740" s="182">
        <v>61</v>
      </c>
      <c r="N9740" s="182">
        <v>39</v>
      </c>
      <c r="O9740" s="183">
        <f>SUM(tblDataSet[[#This Row],['# of Students (Boys) - عدد الطلاب]:['# of Students (Girls) - عدد الطالبات]])</f>
        <v>100</v>
      </c>
      <c r="P9740" s="187"/>
      <c r="Q9740" s="182">
        <v>0</v>
      </c>
      <c r="R9740" s="183">
        <v>0</v>
      </c>
      <c r="S97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40" s="184" t="str">
        <f>INDEX(Org_list!$D$2:$D$399,MATCH(tblDataSet[[#This Row],[Organization Name - إسم المنظمة]],Org_list!$B$2:$B$399,0))</f>
        <v>UN</v>
      </c>
      <c r="U9740" s="179" t="s">
        <v>9132</v>
      </c>
      <c r="V9740" s="179">
        <v>100</v>
      </c>
      <c r="W9740" s="179" t="s">
        <v>14</v>
      </c>
      <c r="X9740" s="185"/>
    </row>
    <row r="9741" spans="1:24" ht="43.5" x14ac:dyDescent="0.35">
      <c r="A9741" s="179" t="s">
        <v>282</v>
      </c>
      <c r="B9741" s="180" t="s">
        <v>1237</v>
      </c>
      <c r="C9741" s="179" t="s">
        <v>282</v>
      </c>
      <c r="D9741" s="180" t="s">
        <v>282</v>
      </c>
      <c r="E9741" s="179" t="s">
        <v>1233</v>
      </c>
      <c r="F9741" s="180" t="s">
        <v>2748</v>
      </c>
      <c r="G9741" s="179" t="s">
        <v>1519</v>
      </c>
      <c r="H9741" s="179" t="s">
        <v>1842</v>
      </c>
      <c r="I9741" s="179" t="s">
        <v>8294</v>
      </c>
      <c r="J9741" s="181" t="s">
        <v>2036</v>
      </c>
      <c r="K9741" s="181" t="s">
        <v>2119</v>
      </c>
      <c r="L9741" s="270"/>
      <c r="M9741" s="182">
        <v>0</v>
      </c>
      <c r="N9741" s="182">
        <v>0</v>
      </c>
      <c r="O9741" s="183">
        <f>SUM(tblDataSet[[#This Row],['# of Students (Boys) - عدد الطلاب]:['# of Students (Girls) - عدد الطالبات]])</f>
        <v>0</v>
      </c>
      <c r="P9741" s="187" t="s">
        <v>1432</v>
      </c>
      <c r="Q9741" s="182">
        <v>4</v>
      </c>
      <c r="R9741" s="183">
        <v>4</v>
      </c>
      <c r="S9741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41" s="184" t="str">
        <f>INDEX(Org_list!$D$2:$D$399,MATCH(tblDataSet[[#This Row],[Organization Name - إسم المنظمة]],Org_list!$B$2:$B$399,0))</f>
        <v>UN</v>
      </c>
      <c r="U9741" s="179" t="s">
        <v>9124</v>
      </c>
      <c r="V9741" s="179">
        <v>8</v>
      </c>
      <c r="W9741" s="179" t="s">
        <v>14</v>
      </c>
      <c r="X9741" s="185"/>
    </row>
    <row r="9742" spans="1:24" ht="43.5" x14ac:dyDescent="0.35">
      <c r="A9742" s="179" t="s">
        <v>282</v>
      </c>
      <c r="B9742" s="180" t="s">
        <v>1237</v>
      </c>
      <c r="C9742" s="179" t="s">
        <v>282</v>
      </c>
      <c r="D9742" s="180" t="s">
        <v>282</v>
      </c>
      <c r="E9742" s="179" t="s">
        <v>2176</v>
      </c>
      <c r="F9742" s="180" t="s">
        <v>2748</v>
      </c>
      <c r="G9742" s="179" t="s">
        <v>6</v>
      </c>
      <c r="H9742" s="179" t="s">
        <v>1827</v>
      </c>
      <c r="I9742" s="179" t="s">
        <v>8850</v>
      </c>
      <c r="J9742" s="181" t="s">
        <v>2035</v>
      </c>
      <c r="K9742" s="181" t="s">
        <v>2689</v>
      </c>
      <c r="L9742" s="270"/>
      <c r="M9742" s="182">
        <v>0</v>
      </c>
      <c r="N9742" s="182">
        <v>0</v>
      </c>
      <c r="O9742" s="183">
        <f>SUM(tblDataSet[[#This Row],['# of Students (Boys) - عدد الطلاب]:['# of Students (Girls) - عدد الطالبات]])</f>
        <v>0</v>
      </c>
      <c r="P9742" s="187" t="s">
        <v>1432</v>
      </c>
      <c r="Q9742" s="182">
        <v>25</v>
      </c>
      <c r="R9742" s="183">
        <v>0</v>
      </c>
      <c r="S9742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42" s="184" t="str">
        <f>INDEX(Org_list!$D$2:$D$399,MATCH(tblDataSet[[#This Row],[Organization Name - إسم المنظمة]],Org_list!$B$2:$B$399,0))</f>
        <v>UN</v>
      </c>
      <c r="U9742" s="179" t="s">
        <v>9128</v>
      </c>
      <c r="V9742" s="179">
        <v>25</v>
      </c>
      <c r="W9742" s="179" t="s">
        <v>14</v>
      </c>
      <c r="X9742" s="185"/>
    </row>
    <row r="9743" spans="1:24" ht="58" x14ac:dyDescent="0.35">
      <c r="A9743" s="179" t="s">
        <v>282</v>
      </c>
      <c r="B9743" s="180" t="s">
        <v>1237</v>
      </c>
      <c r="C9743" s="179" t="s">
        <v>282</v>
      </c>
      <c r="D9743" s="180" t="s">
        <v>282</v>
      </c>
      <c r="E9743" s="179" t="s">
        <v>2176</v>
      </c>
      <c r="F9743" s="180" t="s">
        <v>2748</v>
      </c>
      <c r="G9743" s="179" t="s">
        <v>6</v>
      </c>
      <c r="H9743" s="179" t="s">
        <v>1827</v>
      </c>
      <c r="I9743" s="179" t="s">
        <v>8850</v>
      </c>
      <c r="J9743" s="181" t="s">
        <v>2035</v>
      </c>
      <c r="K9743" s="181" t="s">
        <v>2698</v>
      </c>
      <c r="L9743" s="270"/>
      <c r="M9743" s="182">
        <v>0</v>
      </c>
      <c r="N9743" s="182">
        <v>0</v>
      </c>
      <c r="O9743" s="183">
        <f>SUM(tblDataSet[[#This Row],['# of Students (Boys) - عدد الطلاب]:['# of Students (Girls) - عدد الطالبات]])</f>
        <v>0</v>
      </c>
      <c r="P9743" s="187" t="s">
        <v>1432</v>
      </c>
      <c r="Q9743" s="182">
        <v>11</v>
      </c>
      <c r="R9743" s="183">
        <v>8</v>
      </c>
      <c r="S9743" s="188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9743" s="184" t="str">
        <f>INDEX(Org_list!$D$2:$D$399,MATCH(tblDataSet[[#This Row],[Organization Name - إسم المنظمة]],Org_list!$B$2:$B$399,0))</f>
        <v>UN</v>
      </c>
      <c r="U9743" s="179" t="s">
        <v>9129</v>
      </c>
      <c r="V9743" s="179">
        <v>19</v>
      </c>
      <c r="W9743" s="179" t="s">
        <v>14</v>
      </c>
      <c r="X9743" s="185"/>
    </row>
    <row r="9744" spans="1:24" ht="29" x14ac:dyDescent="0.35">
      <c r="A9744" s="179" t="s">
        <v>282</v>
      </c>
      <c r="B9744" s="180" t="s">
        <v>1237</v>
      </c>
      <c r="C9744" s="179" t="s">
        <v>282</v>
      </c>
      <c r="D9744" s="180" t="s">
        <v>282</v>
      </c>
      <c r="E9744" s="179" t="s">
        <v>8156</v>
      </c>
      <c r="F9744" s="180" t="s">
        <v>2748</v>
      </c>
      <c r="G9744" s="179" t="s">
        <v>1509</v>
      </c>
      <c r="H9744" s="179" t="s">
        <v>1534</v>
      </c>
      <c r="I9744" s="179" t="s">
        <v>8298</v>
      </c>
      <c r="J9744" s="181" t="s">
        <v>2027</v>
      </c>
      <c r="K9744" s="181" t="s">
        <v>2671</v>
      </c>
      <c r="L9744" s="270" t="s">
        <v>8159</v>
      </c>
      <c r="M9744" s="182">
        <v>60</v>
      </c>
      <c r="N9744" s="182">
        <v>43</v>
      </c>
      <c r="O9744" s="183">
        <f>SUM(tblDataSet[[#This Row],['# of Students (Boys) - عدد الطلاب]:['# of Students (Girls) - عدد الطالبات]])</f>
        <v>103</v>
      </c>
      <c r="P9744" s="187"/>
      <c r="Q9744" s="182">
        <v>0</v>
      </c>
      <c r="R9744" s="183">
        <v>0</v>
      </c>
      <c r="S97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44" s="184" t="str">
        <f>INDEX(Org_list!$D$2:$D$399,MATCH(tblDataSet[[#This Row],[Organization Name - إسم المنظمة]],Org_list!$B$2:$B$399,0))</f>
        <v>UN</v>
      </c>
      <c r="U9744" s="179" t="s">
        <v>9132</v>
      </c>
      <c r="V9744" s="179">
        <v>103</v>
      </c>
      <c r="W9744" s="179" t="s">
        <v>14</v>
      </c>
      <c r="X9744" s="185"/>
    </row>
    <row r="9745" spans="1:24" ht="29" x14ac:dyDescent="0.35">
      <c r="A9745" s="179" t="s">
        <v>282</v>
      </c>
      <c r="B9745" s="180" t="s">
        <v>1237</v>
      </c>
      <c r="C9745" s="179" t="s">
        <v>282</v>
      </c>
      <c r="D9745" s="180" t="s">
        <v>282</v>
      </c>
      <c r="E9745" s="179" t="s">
        <v>1233</v>
      </c>
      <c r="F9745" s="180" t="s">
        <v>2748</v>
      </c>
      <c r="G9745" s="179" t="s">
        <v>1519</v>
      </c>
      <c r="H9745" s="179" t="s">
        <v>1842</v>
      </c>
      <c r="I9745" s="179" t="s">
        <v>8300</v>
      </c>
      <c r="J9745" s="181" t="s">
        <v>2035</v>
      </c>
      <c r="K9745" s="181" t="s">
        <v>2695</v>
      </c>
      <c r="L9745" s="270"/>
      <c r="M9745" s="182">
        <v>0</v>
      </c>
      <c r="N9745" s="182">
        <v>0</v>
      </c>
      <c r="O9745" s="183">
        <f>SUM(tblDataSet[[#This Row],['# of Students (Boys) - عدد الطلاب]:['# of Students (Girls) - عدد الطالبات]])</f>
        <v>0</v>
      </c>
      <c r="P9745" s="187" t="s">
        <v>1436</v>
      </c>
      <c r="Q9745" s="182">
        <v>7</v>
      </c>
      <c r="R9745" s="183">
        <v>0</v>
      </c>
      <c r="S9745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45" s="184" t="str">
        <f>INDEX(Org_list!$D$2:$D$399,MATCH(tblDataSet[[#This Row],[Organization Name - إسم المنظمة]],Org_list!$B$2:$B$399,0))</f>
        <v>UN</v>
      </c>
      <c r="U9745" s="179" t="s">
        <v>9133</v>
      </c>
      <c r="V9745" s="179">
        <v>7</v>
      </c>
      <c r="W9745" s="179" t="s">
        <v>14</v>
      </c>
      <c r="X9745" s="185"/>
    </row>
    <row r="9746" spans="1:24" ht="43.5" x14ac:dyDescent="0.35">
      <c r="A9746" s="179" t="s">
        <v>282</v>
      </c>
      <c r="B9746" s="180" t="s">
        <v>1237</v>
      </c>
      <c r="C9746" s="179" t="s">
        <v>282</v>
      </c>
      <c r="D9746" s="180" t="s">
        <v>282</v>
      </c>
      <c r="E9746" s="179" t="s">
        <v>1233</v>
      </c>
      <c r="F9746" s="180" t="s">
        <v>2748</v>
      </c>
      <c r="G9746" s="179" t="s">
        <v>1519</v>
      </c>
      <c r="H9746" s="179" t="s">
        <v>1842</v>
      </c>
      <c r="I9746" s="179" t="s">
        <v>8300</v>
      </c>
      <c r="J9746" s="181" t="s">
        <v>2036</v>
      </c>
      <c r="K9746" s="181" t="s">
        <v>2119</v>
      </c>
      <c r="L9746" s="270"/>
      <c r="M9746" s="182">
        <v>0</v>
      </c>
      <c r="N9746" s="182">
        <v>0</v>
      </c>
      <c r="O9746" s="183">
        <f>SUM(tblDataSet[[#This Row],['# of Students (Boys) - عدد الطلاب]:['# of Students (Girls) - عدد الطالبات]])</f>
        <v>0</v>
      </c>
      <c r="P9746" s="187" t="s">
        <v>1432</v>
      </c>
      <c r="Q9746" s="182">
        <v>4</v>
      </c>
      <c r="R9746" s="183">
        <v>4</v>
      </c>
      <c r="S9746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46" s="184" t="str">
        <f>INDEX(Org_list!$D$2:$D$399,MATCH(tblDataSet[[#This Row],[Organization Name - إسم المنظمة]],Org_list!$B$2:$B$399,0))</f>
        <v>UN</v>
      </c>
      <c r="U9746" s="179" t="s">
        <v>9124</v>
      </c>
      <c r="V9746" s="179">
        <v>8</v>
      </c>
      <c r="W9746" s="179" t="s">
        <v>14</v>
      </c>
      <c r="X9746" s="185"/>
    </row>
    <row r="9747" spans="1:24" ht="29" x14ac:dyDescent="0.35">
      <c r="A9747" s="179" t="s">
        <v>282</v>
      </c>
      <c r="B9747" s="180" t="s">
        <v>1237</v>
      </c>
      <c r="C9747" s="179" t="s">
        <v>282</v>
      </c>
      <c r="D9747" s="180" t="s">
        <v>282</v>
      </c>
      <c r="E9747" s="179" t="s">
        <v>8156</v>
      </c>
      <c r="F9747" s="180" t="s">
        <v>2748</v>
      </c>
      <c r="G9747" s="179" t="s">
        <v>1526</v>
      </c>
      <c r="H9747" s="179" t="s">
        <v>1914</v>
      </c>
      <c r="I9747" s="179" t="s">
        <v>8851</v>
      </c>
      <c r="J9747" s="181" t="s">
        <v>2027</v>
      </c>
      <c r="K9747" s="181" t="s">
        <v>2671</v>
      </c>
      <c r="L9747" s="270" t="s">
        <v>8159</v>
      </c>
      <c r="M9747" s="182">
        <v>59</v>
      </c>
      <c r="N9747" s="182">
        <v>41</v>
      </c>
      <c r="O9747" s="183">
        <f>SUM(tblDataSet[[#This Row],['# of Students (Boys) - عدد الطلاب]:['# of Students (Girls) - عدد الطالبات]])</f>
        <v>100</v>
      </c>
      <c r="P9747" s="187"/>
      <c r="Q9747" s="182">
        <v>0</v>
      </c>
      <c r="R9747" s="183">
        <v>0</v>
      </c>
      <c r="S97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47" s="184" t="str">
        <f>INDEX(Org_list!$D$2:$D$399,MATCH(tblDataSet[[#This Row],[Organization Name - إسم المنظمة]],Org_list!$B$2:$B$399,0))</f>
        <v>UN</v>
      </c>
      <c r="U9747" s="179" t="s">
        <v>9132</v>
      </c>
      <c r="V9747" s="179">
        <v>100</v>
      </c>
      <c r="W9747" s="179" t="s">
        <v>14</v>
      </c>
      <c r="X9747" s="185"/>
    </row>
    <row r="9748" spans="1:24" ht="29" x14ac:dyDescent="0.35">
      <c r="A9748" s="179" t="s">
        <v>282</v>
      </c>
      <c r="B9748" s="180" t="s">
        <v>1237</v>
      </c>
      <c r="C9748" s="179" t="s">
        <v>282</v>
      </c>
      <c r="D9748" s="180" t="s">
        <v>282</v>
      </c>
      <c r="E9748" s="179" t="s">
        <v>1233</v>
      </c>
      <c r="F9748" s="180" t="s">
        <v>2748</v>
      </c>
      <c r="G9748" s="179" t="s">
        <v>1519</v>
      </c>
      <c r="H9748" s="179" t="s">
        <v>1519</v>
      </c>
      <c r="I9748" s="179" t="s">
        <v>2931</v>
      </c>
      <c r="J9748" s="181" t="s">
        <v>2035</v>
      </c>
      <c r="K9748" s="181" t="s">
        <v>2695</v>
      </c>
      <c r="L9748" s="270"/>
      <c r="M9748" s="182">
        <v>0</v>
      </c>
      <c r="N9748" s="182">
        <v>0</v>
      </c>
      <c r="O9748" s="183">
        <f>SUM(tblDataSet[[#This Row],['# of Students (Boys) - عدد الطلاب]:['# of Students (Girls) - عدد الطالبات]])</f>
        <v>0</v>
      </c>
      <c r="P9748" s="187" t="s">
        <v>1436</v>
      </c>
      <c r="Q9748" s="182">
        <v>5</v>
      </c>
      <c r="R9748" s="183">
        <v>2</v>
      </c>
      <c r="S974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48" s="184" t="str">
        <f>INDEX(Org_list!$D$2:$D$399,MATCH(tblDataSet[[#This Row],[Organization Name - إسم المنظمة]],Org_list!$B$2:$B$399,0))</f>
        <v>UN</v>
      </c>
      <c r="U9748" s="179" t="s">
        <v>9133</v>
      </c>
      <c r="V9748" s="179">
        <v>7</v>
      </c>
      <c r="W9748" s="179" t="s">
        <v>14</v>
      </c>
      <c r="X9748" s="185"/>
    </row>
    <row r="9749" spans="1:24" ht="43.5" x14ac:dyDescent="0.35">
      <c r="A9749" s="179" t="s">
        <v>282</v>
      </c>
      <c r="B9749" s="180" t="s">
        <v>1237</v>
      </c>
      <c r="C9749" s="179" t="s">
        <v>282</v>
      </c>
      <c r="D9749" s="180" t="s">
        <v>282</v>
      </c>
      <c r="E9749" s="179" t="s">
        <v>1233</v>
      </c>
      <c r="F9749" s="180" t="s">
        <v>2748</v>
      </c>
      <c r="G9749" s="179" t="s">
        <v>1519</v>
      </c>
      <c r="H9749" s="179" t="s">
        <v>1519</v>
      </c>
      <c r="I9749" s="179" t="s">
        <v>2931</v>
      </c>
      <c r="J9749" s="181" t="s">
        <v>2036</v>
      </c>
      <c r="K9749" s="181" t="s">
        <v>2119</v>
      </c>
      <c r="L9749" s="270"/>
      <c r="M9749" s="182">
        <v>0</v>
      </c>
      <c r="N9749" s="182">
        <v>0</v>
      </c>
      <c r="O9749" s="183">
        <f>SUM(tblDataSet[[#This Row],['# of Students (Boys) - عدد الطلاب]:['# of Students (Girls) - عدد الطالبات]])</f>
        <v>0</v>
      </c>
      <c r="P9749" s="187" t="s">
        <v>1432</v>
      </c>
      <c r="Q9749" s="182">
        <v>4</v>
      </c>
      <c r="R9749" s="183">
        <v>14</v>
      </c>
      <c r="S9749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9749" s="184" t="str">
        <f>INDEX(Org_list!$D$2:$D$399,MATCH(tblDataSet[[#This Row],[Organization Name - إسم المنظمة]],Org_list!$B$2:$B$399,0))</f>
        <v>UN</v>
      </c>
      <c r="U9749" s="179" t="s">
        <v>9124</v>
      </c>
      <c r="V9749" s="179">
        <v>18</v>
      </c>
      <c r="W9749" s="179" t="s">
        <v>14</v>
      </c>
      <c r="X9749" s="185"/>
    </row>
    <row r="9750" spans="1:24" ht="29" x14ac:dyDescent="0.35">
      <c r="A9750" s="179" t="s">
        <v>282</v>
      </c>
      <c r="B9750" s="180" t="s">
        <v>1237</v>
      </c>
      <c r="C9750" s="179" t="s">
        <v>282</v>
      </c>
      <c r="D9750" s="180" t="s">
        <v>282</v>
      </c>
      <c r="E9750" s="179" t="s">
        <v>1233</v>
      </c>
      <c r="F9750" s="180" t="s">
        <v>2748</v>
      </c>
      <c r="G9750" s="179" t="s">
        <v>1519</v>
      </c>
      <c r="H9750" s="179" t="s">
        <v>1519</v>
      </c>
      <c r="I9750" s="179" t="s">
        <v>8314</v>
      </c>
      <c r="J9750" s="181" t="s">
        <v>2035</v>
      </c>
      <c r="K9750" s="181" t="s">
        <v>2695</v>
      </c>
      <c r="L9750" s="270"/>
      <c r="M9750" s="182">
        <v>0</v>
      </c>
      <c r="N9750" s="182">
        <v>0</v>
      </c>
      <c r="O9750" s="183">
        <f>SUM(tblDataSet[[#This Row],['# of Students (Boys) - عدد الطلاب]:['# of Students (Girls) - عدد الطالبات]])</f>
        <v>0</v>
      </c>
      <c r="P9750" s="187" t="s">
        <v>1436</v>
      </c>
      <c r="Q9750" s="182">
        <v>5</v>
      </c>
      <c r="R9750" s="183">
        <v>2</v>
      </c>
      <c r="S975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50" s="184" t="str">
        <f>INDEX(Org_list!$D$2:$D$399,MATCH(tblDataSet[[#This Row],[Organization Name - إسم المنظمة]],Org_list!$B$2:$B$399,0))</f>
        <v>UN</v>
      </c>
      <c r="U9750" s="179" t="s">
        <v>9133</v>
      </c>
      <c r="V9750" s="179">
        <v>7</v>
      </c>
      <c r="W9750" s="179" t="s">
        <v>14</v>
      </c>
      <c r="X9750" s="185"/>
    </row>
    <row r="9751" spans="1:24" ht="43.5" x14ac:dyDescent="0.35">
      <c r="A9751" s="179" t="s">
        <v>282</v>
      </c>
      <c r="B9751" s="180" t="s">
        <v>1237</v>
      </c>
      <c r="C9751" s="179" t="s">
        <v>282</v>
      </c>
      <c r="D9751" s="180" t="s">
        <v>282</v>
      </c>
      <c r="E9751" s="179" t="s">
        <v>1233</v>
      </c>
      <c r="F9751" s="180" t="s">
        <v>2748</v>
      </c>
      <c r="G9751" s="179" t="s">
        <v>1519</v>
      </c>
      <c r="H9751" s="179" t="s">
        <v>1519</v>
      </c>
      <c r="I9751" s="179" t="s">
        <v>8314</v>
      </c>
      <c r="J9751" s="181" t="s">
        <v>2036</v>
      </c>
      <c r="K9751" s="181" t="s">
        <v>2119</v>
      </c>
      <c r="L9751" s="270"/>
      <c r="M9751" s="182">
        <v>0</v>
      </c>
      <c r="N9751" s="182">
        <v>0</v>
      </c>
      <c r="O9751" s="183">
        <f>SUM(tblDataSet[[#This Row],['# of Students (Boys) - عدد الطلاب]:['# of Students (Girls) - عدد الطالبات]])</f>
        <v>0</v>
      </c>
      <c r="P9751" s="187" t="s">
        <v>1432</v>
      </c>
      <c r="Q9751" s="182">
        <v>7</v>
      </c>
      <c r="R9751" s="183">
        <v>3</v>
      </c>
      <c r="S9751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9751" s="184" t="str">
        <f>INDEX(Org_list!$D$2:$D$399,MATCH(tblDataSet[[#This Row],[Organization Name - إسم المنظمة]],Org_list!$B$2:$B$399,0))</f>
        <v>UN</v>
      </c>
      <c r="U9751" s="179" t="s">
        <v>9124</v>
      </c>
      <c r="V9751" s="179">
        <v>10</v>
      </c>
      <c r="W9751" s="179" t="s">
        <v>14</v>
      </c>
      <c r="X9751" s="185"/>
    </row>
    <row r="9752" spans="1:24" ht="43.5" x14ac:dyDescent="0.35">
      <c r="A9752" s="179" t="s">
        <v>282</v>
      </c>
      <c r="B9752" s="180" t="s">
        <v>1237</v>
      </c>
      <c r="C9752" s="179" t="s">
        <v>282</v>
      </c>
      <c r="D9752" s="180" t="s">
        <v>282</v>
      </c>
      <c r="E9752" s="179" t="s">
        <v>1233</v>
      </c>
      <c r="F9752" s="180" t="s">
        <v>2748</v>
      </c>
      <c r="G9752" s="179" t="s">
        <v>1519</v>
      </c>
      <c r="H9752" s="179" t="s">
        <v>1842</v>
      </c>
      <c r="I9752" s="179" t="s">
        <v>8315</v>
      </c>
      <c r="J9752" s="181" t="s">
        <v>2036</v>
      </c>
      <c r="K9752" s="181" t="s">
        <v>2119</v>
      </c>
      <c r="L9752" s="270"/>
      <c r="M9752" s="182">
        <v>0</v>
      </c>
      <c r="N9752" s="182">
        <v>0</v>
      </c>
      <c r="O9752" s="183">
        <f>SUM(tblDataSet[[#This Row],['# of Students (Boys) - عدد الطلاب]:['# of Students (Girls) - عدد الطالبات]])</f>
        <v>0</v>
      </c>
      <c r="P9752" s="187" t="s">
        <v>1432</v>
      </c>
      <c r="Q9752" s="182">
        <v>4</v>
      </c>
      <c r="R9752" s="183">
        <v>3</v>
      </c>
      <c r="S9752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52" s="184" t="str">
        <f>INDEX(Org_list!$D$2:$D$399,MATCH(tblDataSet[[#This Row],[Organization Name - إسم المنظمة]],Org_list!$B$2:$B$399,0))</f>
        <v>UN</v>
      </c>
      <c r="U9752" s="179" t="s">
        <v>9124</v>
      </c>
      <c r="V9752" s="179">
        <v>7</v>
      </c>
      <c r="W9752" s="179" t="s">
        <v>14</v>
      </c>
      <c r="X9752" s="185"/>
    </row>
    <row r="9753" spans="1:24" ht="29" x14ac:dyDescent="0.35">
      <c r="A9753" s="179" t="s">
        <v>282</v>
      </c>
      <c r="B9753" s="180" t="s">
        <v>1237</v>
      </c>
      <c r="C9753" s="179" t="s">
        <v>282</v>
      </c>
      <c r="D9753" s="180" t="s">
        <v>282</v>
      </c>
      <c r="E9753" s="179" t="s">
        <v>1233</v>
      </c>
      <c r="F9753" s="180" t="s">
        <v>2748</v>
      </c>
      <c r="G9753" s="179" t="s">
        <v>1519</v>
      </c>
      <c r="H9753" s="179" t="s">
        <v>1842</v>
      </c>
      <c r="I9753" s="179" t="s">
        <v>8316</v>
      </c>
      <c r="J9753" s="181" t="s">
        <v>2035</v>
      </c>
      <c r="K9753" s="181" t="s">
        <v>2695</v>
      </c>
      <c r="L9753" s="270"/>
      <c r="M9753" s="182">
        <v>0</v>
      </c>
      <c r="N9753" s="182">
        <v>0</v>
      </c>
      <c r="O9753" s="183">
        <f>SUM(tblDataSet[[#This Row],['# of Students (Boys) - عدد الطلاب]:['# of Students (Girls) - عدد الطالبات]])</f>
        <v>0</v>
      </c>
      <c r="P9753" s="187" t="s">
        <v>1436</v>
      </c>
      <c r="Q9753" s="182">
        <v>4</v>
      </c>
      <c r="R9753" s="183">
        <v>2</v>
      </c>
      <c r="S9753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53" s="184" t="str">
        <f>INDEX(Org_list!$D$2:$D$399,MATCH(tblDataSet[[#This Row],[Organization Name - إسم المنظمة]],Org_list!$B$2:$B$399,0))</f>
        <v>UN</v>
      </c>
      <c r="U9753" s="179" t="s">
        <v>9133</v>
      </c>
      <c r="V9753" s="179">
        <v>6</v>
      </c>
      <c r="W9753" s="179" t="s">
        <v>14</v>
      </c>
      <c r="X9753" s="185"/>
    </row>
    <row r="9754" spans="1:24" ht="29" x14ac:dyDescent="0.35">
      <c r="A9754" s="179" t="s">
        <v>282</v>
      </c>
      <c r="B9754" s="180" t="s">
        <v>1237</v>
      </c>
      <c r="C9754" s="179" t="s">
        <v>282</v>
      </c>
      <c r="D9754" s="180" t="s">
        <v>282</v>
      </c>
      <c r="E9754" s="179" t="s">
        <v>1233</v>
      </c>
      <c r="F9754" s="180" t="s">
        <v>2748</v>
      </c>
      <c r="G9754" s="179" t="s">
        <v>1519</v>
      </c>
      <c r="H9754" s="179" t="s">
        <v>1835</v>
      </c>
      <c r="I9754" s="179" t="s">
        <v>8317</v>
      </c>
      <c r="J9754" s="181" t="s">
        <v>2035</v>
      </c>
      <c r="K9754" s="181" t="s">
        <v>2695</v>
      </c>
      <c r="L9754" s="270"/>
      <c r="M9754" s="182">
        <v>0</v>
      </c>
      <c r="N9754" s="182">
        <v>0</v>
      </c>
      <c r="O9754" s="183">
        <f>SUM(tblDataSet[[#This Row],['# of Students (Boys) - عدد الطلاب]:['# of Students (Girls) - عدد الطالبات]])</f>
        <v>0</v>
      </c>
      <c r="P9754" s="187" t="s">
        <v>1436</v>
      </c>
      <c r="Q9754" s="182">
        <v>6</v>
      </c>
      <c r="R9754" s="183">
        <v>0</v>
      </c>
      <c r="S9754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54" s="184" t="str">
        <f>INDEX(Org_list!$D$2:$D$399,MATCH(tblDataSet[[#This Row],[Organization Name - إسم المنظمة]],Org_list!$B$2:$B$399,0))</f>
        <v>UN</v>
      </c>
      <c r="U9754" s="179" t="s">
        <v>9133</v>
      </c>
      <c r="V9754" s="179">
        <v>6</v>
      </c>
      <c r="W9754" s="179" t="s">
        <v>14</v>
      </c>
      <c r="X9754" s="185"/>
    </row>
    <row r="9755" spans="1:24" ht="43.5" x14ac:dyDescent="0.35">
      <c r="A9755" s="179" t="s">
        <v>282</v>
      </c>
      <c r="B9755" s="180" t="s">
        <v>1237</v>
      </c>
      <c r="C9755" s="179" t="s">
        <v>282</v>
      </c>
      <c r="D9755" s="180" t="s">
        <v>282</v>
      </c>
      <c r="E9755" s="179" t="s">
        <v>1233</v>
      </c>
      <c r="F9755" s="180" t="s">
        <v>2748</v>
      </c>
      <c r="G9755" s="179" t="s">
        <v>1519</v>
      </c>
      <c r="H9755" s="179" t="s">
        <v>1835</v>
      </c>
      <c r="I9755" s="179" t="s">
        <v>8317</v>
      </c>
      <c r="J9755" s="181" t="s">
        <v>2036</v>
      </c>
      <c r="K9755" s="181" t="s">
        <v>2119</v>
      </c>
      <c r="L9755" s="270"/>
      <c r="M9755" s="182">
        <v>0</v>
      </c>
      <c r="N9755" s="182">
        <v>0</v>
      </c>
      <c r="O9755" s="183">
        <f>SUM(tblDataSet[[#This Row],['# of Students (Boys) - عدد الطلاب]:['# of Students (Girls) - عدد الطالبات]])</f>
        <v>0</v>
      </c>
      <c r="P9755" s="187" t="s">
        <v>1432</v>
      </c>
      <c r="Q9755" s="182">
        <v>3</v>
      </c>
      <c r="R9755" s="183">
        <v>1</v>
      </c>
      <c r="S975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755" s="184" t="str">
        <f>INDEX(Org_list!$D$2:$D$399,MATCH(tblDataSet[[#This Row],[Organization Name - إسم المنظمة]],Org_list!$B$2:$B$399,0))</f>
        <v>UN</v>
      </c>
      <c r="U9755" s="179" t="s">
        <v>9124</v>
      </c>
      <c r="V9755" s="179">
        <v>4</v>
      </c>
      <c r="W9755" s="179" t="s">
        <v>14</v>
      </c>
      <c r="X9755" s="185"/>
    </row>
    <row r="9756" spans="1:24" ht="29" x14ac:dyDescent="0.35">
      <c r="A9756" s="179" t="s">
        <v>282</v>
      </c>
      <c r="B9756" s="180" t="s">
        <v>1237</v>
      </c>
      <c r="C9756" s="179" t="s">
        <v>282</v>
      </c>
      <c r="D9756" s="180" t="s">
        <v>282</v>
      </c>
      <c r="E9756" s="179" t="s">
        <v>1233</v>
      </c>
      <c r="F9756" s="180" t="s">
        <v>2748</v>
      </c>
      <c r="G9756" s="179" t="s">
        <v>1519</v>
      </c>
      <c r="H9756" s="179" t="s">
        <v>1835</v>
      </c>
      <c r="I9756" s="179" t="s">
        <v>8322</v>
      </c>
      <c r="J9756" s="181" t="s">
        <v>2035</v>
      </c>
      <c r="K9756" s="181" t="s">
        <v>2695</v>
      </c>
      <c r="L9756" s="270"/>
      <c r="M9756" s="182">
        <v>0</v>
      </c>
      <c r="N9756" s="182">
        <v>0</v>
      </c>
      <c r="O9756" s="183">
        <f>SUM(tblDataSet[[#This Row],['# of Students (Boys) - عدد الطلاب]:['# of Students (Girls) - عدد الطالبات]])</f>
        <v>0</v>
      </c>
      <c r="P9756" s="187" t="s">
        <v>1436</v>
      </c>
      <c r="Q9756" s="182">
        <v>6</v>
      </c>
      <c r="R9756" s="183">
        <v>0</v>
      </c>
      <c r="S975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56" s="184" t="str">
        <f>INDEX(Org_list!$D$2:$D$399,MATCH(tblDataSet[[#This Row],[Organization Name - إسم المنظمة]],Org_list!$B$2:$B$399,0))</f>
        <v>UN</v>
      </c>
      <c r="U9756" s="179" t="s">
        <v>9133</v>
      </c>
      <c r="V9756" s="179">
        <v>6</v>
      </c>
      <c r="W9756" s="179" t="s">
        <v>14</v>
      </c>
      <c r="X9756" s="185"/>
    </row>
    <row r="9757" spans="1:24" ht="43.5" x14ac:dyDescent="0.35">
      <c r="A9757" s="179" t="s">
        <v>282</v>
      </c>
      <c r="B9757" s="180" t="s">
        <v>1237</v>
      </c>
      <c r="C9757" s="179" t="s">
        <v>282</v>
      </c>
      <c r="D9757" s="180" t="s">
        <v>282</v>
      </c>
      <c r="E9757" s="179" t="s">
        <v>1233</v>
      </c>
      <c r="F9757" s="180" t="s">
        <v>2748</v>
      </c>
      <c r="G9757" s="179" t="s">
        <v>1519</v>
      </c>
      <c r="H9757" s="179" t="s">
        <v>1835</v>
      </c>
      <c r="I9757" s="179" t="s">
        <v>8322</v>
      </c>
      <c r="J9757" s="181" t="s">
        <v>2036</v>
      </c>
      <c r="K9757" s="181" t="s">
        <v>2119</v>
      </c>
      <c r="L9757" s="270"/>
      <c r="M9757" s="182">
        <v>0</v>
      </c>
      <c r="N9757" s="182">
        <v>0</v>
      </c>
      <c r="O9757" s="183">
        <f>SUM(tblDataSet[[#This Row],['# of Students (Boys) - عدد الطلاب]:['# of Students (Girls) - عدد الطالبات]])</f>
        <v>0</v>
      </c>
      <c r="P9757" s="187" t="s">
        <v>1432</v>
      </c>
      <c r="Q9757" s="182">
        <v>0</v>
      </c>
      <c r="R9757" s="183">
        <v>5</v>
      </c>
      <c r="S9757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757" s="184" t="str">
        <f>INDEX(Org_list!$D$2:$D$399,MATCH(tblDataSet[[#This Row],[Organization Name - إسم المنظمة]],Org_list!$B$2:$B$399,0))</f>
        <v>UN</v>
      </c>
      <c r="U9757" s="179" t="s">
        <v>9124</v>
      </c>
      <c r="V9757" s="179">
        <v>5</v>
      </c>
      <c r="W9757" s="179" t="s">
        <v>14</v>
      </c>
      <c r="X9757" s="185"/>
    </row>
    <row r="9758" spans="1:24" ht="29" x14ac:dyDescent="0.35">
      <c r="A9758" s="179" t="s">
        <v>282</v>
      </c>
      <c r="B9758" s="180" t="s">
        <v>1237</v>
      </c>
      <c r="C9758" s="179" t="s">
        <v>282</v>
      </c>
      <c r="D9758" s="180" t="s">
        <v>282</v>
      </c>
      <c r="E9758" s="179" t="s">
        <v>1233</v>
      </c>
      <c r="F9758" s="180" t="s">
        <v>2748</v>
      </c>
      <c r="G9758" s="179" t="s">
        <v>1519</v>
      </c>
      <c r="H9758" s="179" t="s">
        <v>1519</v>
      </c>
      <c r="I9758" s="179" t="s">
        <v>8327</v>
      </c>
      <c r="J9758" s="181" t="s">
        <v>2035</v>
      </c>
      <c r="K9758" s="181" t="s">
        <v>2695</v>
      </c>
      <c r="L9758" s="270"/>
      <c r="M9758" s="182">
        <v>0</v>
      </c>
      <c r="N9758" s="182">
        <v>0</v>
      </c>
      <c r="O9758" s="183">
        <f>SUM(tblDataSet[[#This Row],['# of Students (Boys) - عدد الطلاب]:['# of Students (Girls) - عدد الطالبات]])</f>
        <v>0</v>
      </c>
      <c r="P9758" s="187" t="s">
        <v>1436</v>
      </c>
      <c r="Q9758" s="182">
        <v>3</v>
      </c>
      <c r="R9758" s="183">
        <v>3</v>
      </c>
      <c r="S975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58" s="184" t="str">
        <f>INDEX(Org_list!$D$2:$D$399,MATCH(tblDataSet[[#This Row],[Organization Name - إسم المنظمة]],Org_list!$B$2:$B$399,0))</f>
        <v>UN</v>
      </c>
      <c r="U9758" s="179" t="s">
        <v>9133</v>
      </c>
      <c r="V9758" s="179">
        <v>6</v>
      </c>
      <c r="W9758" s="179" t="s">
        <v>14</v>
      </c>
      <c r="X9758" s="185"/>
    </row>
    <row r="9759" spans="1:24" ht="43.5" x14ac:dyDescent="0.35">
      <c r="A9759" s="179" t="s">
        <v>282</v>
      </c>
      <c r="B9759" s="180" t="s">
        <v>1237</v>
      </c>
      <c r="C9759" s="179" t="s">
        <v>282</v>
      </c>
      <c r="D9759" s="180" t="s">
        <v>282</v>
      </c>
      <c r="E9759" s="179" t="s">
        <v>1233</v>
      </c>
      <c r="F9759" s="180" t="s">
        <v>2748</v>
      </c>
      <c r="G9759" s="179" t="s">
        <v>1519</v>
      </c>
      <c r="H9759" s="179" t="s">
        <v>1519</v>
      </c>
      <c r="I9759" s="179" t="s">
        <v>8327</v>
      </c>
      <c r="J9759" s="181" t="s">
        <v>2036</v>
      </c>
      <c r="K9759" s="181" t="s">
        <v>2119</v>
      </c>
      <c r="L9759" s="270"/>
      <c r="M9759" s="182">
        <v>0</v>
      </c>
      <c r="N9759" s="182">
        <v>0</v>
      </c>
      <c r="O9759" s="183">
        <f>SUM(tblDataSet[[#This Row],['# of Students (Boys) - عدد الطلاب]:['# of Students (Girls) - عدد الطالبات]])</f>
        <v>0</v>
      </c>
      <c r="P9759" s="187" t="s">
        <v>1432</v>
      </c>
      <c r="Q9759" s="182">
        <v>0</v>
      </c>
      <c r="R9759" s="183">
        <v>7</v>
      </c>
      <c r="S9759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59" s="184" t="str">
        <f>INDEX(Org_list!$D$2:$D$399,MATCH(tblDataSet[[#This Row],[Organization Name - إسم المنظمة]],Org_list!$B$2:$B$399,0))</f>
        <v>UN</v>
      </c>
      <c r="U9759" s="179" t="s">
        <v>9124</v>
      </c>
      <c r="V9759" s="179">
        <v>7</v>
      </c>
      <c r="W9759" s="179" t="s">
        <v>14</v>
      </c>
      <c r="X9759" s="185"/>
    </row>
    <row r="9760" spans="1:24" ht="43.5" x14ac:dyDescent="0.35">
      <c r="A9760" s="179" t="s">
        <v>282</v>
      </c>
      <c r="B9760" s="180" t="s">
        <v>1237</v>
      </c>
      <c r="C9760" s="179" t="s">
        <v>282</v>
      </c>
      <c r="D9760" s="180" t="s">
        <v>282</v>
      </c>
      <c r="E9760" s="179" t="s">
        <v>2176</v>
      </c>
      <c r="F9760" s="180" t="s">
        <v>2748</v>
      </c>
      <c r="G9760" s="179" t="s">
        <v>6</v>
      </c>
      <c r="H9760" s="179" t="s">
        <v>1827</v>
      </c>
      <c r="I9760" s="179" t="s">
        <v>8852</v>
      </c>
      <c r="J9760" s="181" t="s">
        <v>2035</v>
      </c>
      <c r="K9760" s="181" t="s">
        <v>2689</v>
      </c>
      <c r="L9760" s="270"/>
      <c r="M9760" s="182">
        <v>0</v>
      </c>
      <c r="N9760" s="182">
        <v>0</v>
      </c>
      <c r="O9760" s="183">
        <f>SUM(tblDataSet[[#This Row],['# of Students (Boys) - عدد الطلاب]:['# of Students (Girls) - عدد الطالبات]])</f>
        <v>0</v>
      </c>
      <c r="P9760" s="187" t="s">
        <v>1432</v>
      </c>
      <c r="Q9760" s="182">
        <v>7</v>
      </c>
      <c r="R9760" s="183">
        <v>16</v>
      </c>
      <c r="S9760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9760" s="184" t="str">
        <f>INDEX(Org_list!$D$2:$D$399,MATCH(tblDataSet[[#This Row],[Organization Name - إسم المنظمة]],Org_list!$B$2:$B$399,0))</f>
        <v>UN</v>
      </c>
      <c r="U9760" s="179" t="s">
        <v>9128</v>
      </c>
      <c r="V9760" s="179">
        <v>23</v>
      </c>
      <c r="W9760" s="179" t="s">
        <v>14</v>
      </c>
      <c r="X9760" s="185"/>
    </row>
    <row r="9761" spans="1:24" ht="58" x14ac:dyDescent="0.35">
      <c r="A9761" s="179" t="s">
        <v>282</v>
      </c>
      <c r="B9761" s="180" t="s">
        <v>1237</v>
      </c>
      <c r="C9761" s="179" t="s">
        <v>282</v>
      </c>
      <c r="D9761" s="180" t="s">
        <v>282</v>
      </c>
      <c r="E9761" s="179" t="s">
        <v>2176</v>
      </c>
      <c r="F9761" s="180" t="s">
        <v>2748</v>
      </c>
      <c r="G9761" s="179" t="s">
        <v>6</v>
      </c>
      <c r="H9761" s="179" t="s">
        <v>1827</v>
      </c>
      <c r="I9761" s="179" t="s">
        <v>8852</v>
      </c>
      <c r="J9761" s="181" t="s">
        <v>2035</v>
      </c>
      <c r="K9761" s="181" t="s">
        <v>2698</v>
      </c>
      <c r="L9761" s="270"/>
      <c r="M9761" s="182">
        <v>0</v>
      </c>
      <c r="N9761" s="182">
        <v>0</v>
      </c>
      <c r="O9761" s="183">
        <f>SUM(tblDataSet[[#This Row],['# of Students (Boys) - عدد الطلاب]:['# of Students (Girls) - عدد الطالبات]])</f>
        <v>0</v>
      </c>
      <c r="P9761" s="187" t="s">
        <v>1432</v>
      </c>
      <c r="Q9761" s="182">
        <v>7</v>
      </c>
      <c r="R9761" s="183">
        <v>16</v>
      </c>
      <c r="S9761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9761" s="184" t="str">
        <f>INDEX(Org_list!$D$2:$D$399,MATCH(tblDataSet[[#This Row],[Organization Name - إسم المنظمة]],Org_list!$B$2:$B$399,0))</f>
        <v>UN</v>
      </c>
      <c r="U9761" s="179" t="s">
        <v>9129</v>
      </c>
      <c r="V9761" s="179">
        <v>23</v>
      </c>
      <c r="W9761" s="179" t="s">
        <v>14</v>
      </c>
      <c r="X9761" s="185"/>
    </row>
    <row r="9762" spans="1:24" ht="43.5" x14ac:dyDescent="0.35">
      <c r="A9762" s="179" t="s">
        <v>282</v>
      </c>
      <c r="B9762" s="180" t="s">
        <v>1237</v>
      </c>
      <c r="C9762" s="179" t="s">
        <v>282</v>
      </c>
      <c r="D9762" s="180" t="s">
        <v>282</v>
      </c>
      <c r="E9762" s="179" t="s">
        <v>2176</v>
      </c>
      <c r="F9762" s="180" t="s">
        <v>2748</v>
      </c>
      <c r="G9762" s="179" t="s">
        <v>6</v>
      </c>
      <c r="H9762" s="179" t="s">
        <v>1827</v>
      </c>
      <c r="I9762" s="179" t="s">
        <v>8853</v>
      </c>
      <c r="J9762" s="181" t="s">
        <v>2035</v>
      </c>
      <c r="K9762" s="181" t="s">
        <v>2689</v>
      </c>
      <c r="L9762" s="270"/>
      <c r="M9762" s="182">
        <v>0</v>
      </c>
      <c r="N9762" s="182">
        <v>0</v>
      </c>
      <c r="O9762" s="183">
        <f>SUM(tblDataSet[[#This Row],['# of Students (Boys) - عدد الطلاب]:['# of Students (Girls) - عدد الطالبات]])</f>
        <v>0</v>
      </c>
      <c r="P9762" s="187" t="s">
        <v>1432</v>
      </c>
      <c r="Q9762" s="182">
        <v>7</v>
      </c>
      <c r="R9762" s="183">
        <v>18</v>
      </c>
      <c r="S9762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62" s="184" t="str">
        <f>INDEX(Org_list!$D$2:$D$399,MATCH(tblDataSet[[#This Row],[Organization Name - إسم المنظمة]],Org_list!$B$2:$B$399,0))</f>
        <v>UN</v>
      </c>
      <c r="U9762" s="179" t="s">
        <v>9128</v>
      </c>
      <c r="V9762" s="179">
        <v>25</v>
      </c>
      <c r="W9762" s="179" t="s">
        <v>14</v>
      </c>
      <c r="X9762" s="185"/>
    </row>
    <row r="9763" spans="1:24" ht="58" x14ac:dyDescent="0.35">
      <c r="A9763" s="179" t="s">
        <v>282</v>
      </c>
      <c r="B9763" s="180" t="s">
        <v>1237</v>
      </c>
      <c r="C9763" s="179" t="s">
        <v>282</v>
      </c>
      <c r="D9763" s="180" t="s">
        <v>282</v>
      </c>
      <c r="E9763" s="179" t="s">
        <v>2176</v>
      </c>
      <c r="F9763" s="180" t="s">
        <v>2748</v>
      </c>
      <c r="G9763" s="179" t="s">
        <v>6</v>
      </c>
      <c r="H9763" s="179" t="s">
        <v>1827</v>
      </c>
      <c r="I9763" s="179" t="s">
        <v>8853</v>
      </c>
      <c r="J9763" s="181" t="s">
        <v>2035</v>
      </c>
      <c r="K9763" s="181" t="s">
        <v>2698</v>
      </c>
      <c r="L9763" s="270"/>
      <c r="M9763" s="182">
        <v>0</v>
      </c>
      <c r="N9763" s="182">
        <v>0</v>
      </c>
      <c r="O9763" s="183">
        <f>SUM(tblDataSet[[#This Row],['# of Students (Boys) - عدد الطلاب]:['# of Students (Girls) - عدد الطالبات]])</f>
        <v>0</v>
      </c>
      <c r="P9763" s="187" t="s">
        <v>1432</v>
      </c>
      <c r="Q9763" s="182">
        <v>9</v>
      </c>
      <c r="R9763" s="183">
        <v>18</v>
      </c>
      <c r="S9763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63" s="184" t="str">
        <f>INDEX(Org_list!$D$2:$D$399,MATCH(tblDataSet[[#This Row],[Organization Name - إسم المنظمة]],Org_list!$B$2:$B$399,0))</f>
        <v>UN</v>
      </c>
      <c r="U9763" s="179" t="s">
        <v>9129</v>
      </c>
      <c r="V9763" s="179">
        <v>27</v>
      </c>
      <c r="W9763" s="179" t="s">
        <v>14</v>
      </c>
      <c r="X9763" s="185"/>
    </row>
    <row r="9764" spans="1:24" ht="29" x14ac:dyDescent="0.35">
      <c r="A9764" s="179" t="s">
        <v>282</v>
      </c>
      <c r="B9764" s="180" t="s">
        <v>1237</v>
      </c>
      <c r="C9764" s="179" t="s">
        <v>282</v>
      </c>
      <c r="D9764" s="180" t="s">
        <v>282</v>
      </c>
      <c r="E9764" s="179" t="s">
        <v>8156</v>
      </c>
      <c r="F9764" s="180" t="s">
        <v>2748</v>
      </c>
      <c r="G9764" s="179" t="s">
        <v>1526</v>
      </c>
      <c r="H9764" s="179" t="s">
        <v>1921</v>
      </c>
      <c r="I9764" s="179" t="s">
        <v>2180</v>
      </c>
      <c r="J9764" s="181" t="s">
        <v>2027</v>
      </c>
      <c r="K9764" s="181" t="s">
        <v>2671</v>
      </c>
      <c r="L9764" s="270" t="s">
        <v>8159</v>
      </c>
      <c r="M9764" s="182">
        <v>0</v>
      </c>
      <c r="N9764" s="182">
        <v>150</v>
      </c>
      <c r="O9764" s="183">
        <f>SUM(tblDataSet[[#This Row],['# of Students (Boys) - عدد الطلاب]:['# of Students (Girls) - عدد الطالبات]])</f>
        <v>150</v>
      </c>
      <c r="P9764" s="187"/>
      <c r="Q9764" s="182">
        <v>0</v>
      </c>
      <c r="R9764" s="183">
        <v>0</v>
      </c>
      <c r="S97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64" s="184" t="str">
        <f>INDEX(Org_list!$D$2:$D$399,MATCH(tblDataSet[[#This Row],[Organization Name - إسم المنظمة]],Org_list!$B$2:$B$399,0))</f>
        <v>UN</v>
      </c>
      <c r="U9764" s="179" t="s">
        <v>9132</v>
      </c>
      <c r="V9764" s="179">
        <v>150</v>
      </c>
      <c r="W9764" s="179" t="s">
        <v>14</v>
      </c>
      <c r="X9764" s="185"/>
    </row>
    <row r="9765" spans="1:24" ht="43.5" x14ac:dyDescent="0.35">
      <c r="A9765" s="179" t="s">
        <v>282</v>
      </c>
      <c r="B9765" s="180" t="s">
        <v>1237</v>
      </c>
      <c r="C9765" s="179" t="s">
        <v>282</v>
      </c>
      <c r="D9765" s="180" t="s">
        <v>282</v>
      </c>
      <c r="E9765" s="179" t="s">
        <v>2176</v>
      </c>
      <c r="F9765" s="180" t="s">
        <v>2748</v>
      </c>
      <c r="G9765" s="179" t="s">
        <v>6</v>
      </c>
      <c r="H9765" s="179" t="s">
        <v>1827</v>
      </c>
      <c r="I9765" s="179" t="s">
        <v>8353</v>
      </c>
      <c r="J9765" s="181" t="s">
        <v>2035</v>
      </c>
      <c r="K9765" s="181" t="s">
        <v>2689</v>
      </c>
      <c r="L9765" s="270"/>
      <c r="M9765" s="182">
        <v>0</v>
      </c>
      <c r="N9765" s="182">
        <v>0</v>
      </c>
      <c r="O9765" s="183">
        <f>SUM(tblDataSet[[#This Row],['# of Students (Boys) - عدد الطلاب]:['# of Students (Girls) - عدد الطالبات]])</f>
        <v>0</v>
      </c>
      <c r="P9765" s="187" t="s">
        <v>1432</v>
      </c>
      <c r="Q9765" s="182">
        <v>9</v>
      </c>
      <c r="R9765" s="183">
        <v>16</v>
      </c>
      <c r="S9765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65" s="184" t="str">
        <f>INDEX(Org_list!$D$2:$D$399,MATCH(tblDataSet[[#This Row],[Organization Name - إسم المنظمة]],Org_list!$B$2:$B$399,0))</f>
        <v>UN</v>
      </c>
      <c r="U9765" s="179" t="s">
        <v>9128</v>
      </c>
      <c r="V9765" s="179">
        <v>25</v>
      </c>
      <c r="W9765" s="179" t="s">
        <v>14</v>
      </c>
      <c r="X9765" s="185"/>
    </row>
    <row r="9766" spans="1:24" ht="58" x14ac:dyDescent="0.35">
      <c r="A9766" s="179" t="s">
        <v>282</v>
      </c>
      <c r="B9766" s="180" t="s">
        <v>1237</v>
      </c>
      <c r="C9766" s="179" t="s">
        <v>282</v>
      </c>
      <c r="D9766" s="180" t="s">
        <v>282</v>
      </c>
      <c r="E9766" s="179" t="s">
        <v>2176</v>
      </c>
      <c r="F9766" s="180" t="s">
        <v>2748</v>
      </c>
      <c r="G9766" s="179" t="s">
        <v>6</v>
      </c>
      <c r="H9766" s="179" t="s">
        <v>1827</v>
      </c>
      <c r="I9766" s="179" t="s">
        <v>8353</v>
      </c>
      <c r="J9766" s="181" t="s">
        <v>2035</v>
      </c>
      <c r="K9766" s="181" t="s">
        <v>2698</v>
      </c>
      <c r="L9766" s="270"/>
      <c r="M9766" s="182">
        <v>0</v>
      </c>
      <c r="N9766" s="182">
        <v>0</v>
      </c>
      <c r="O9766" s="183">
        <f>SUM(tblDataSet[[#This Row],['# of Students (Boys) - عدد الطلاب]:['# of Students (Girls) - عدد الطالبات]])</f>
        <v>0</v>
      </c>
      <c r="P9766" s="187" t="s">
        <v>1432</v>
      </c>
      <c r="Q9766" s="182">
        <v>9</v>
      </c>
      <c r="R9766" s="183">
        <v>11</v>
      </c>
      <c r="S9766" s="18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9766" s="184" t="str">
        <f>INDEX(Org_list!$D$2:$D$399,MATCH(tblDataSet[[#This Row],[Organization Name - إسم المنظمة]],Org_list!$B$2:$B$399,0))</f>
        <v>UN</v>
      </c>
      <c r="U9766" s="179" t="s">
        <v>9129</v>
      </c>
      <c r="V9766" s="179">
        <v>20</v>
      </c>
      <c r="W9766" s="179" t="s">
        <v>14</v>
      </c>
      <c r="X9766" s="185"/>
    </row>
    <row r="9767" spans="1:24" ht="43.5" x14ac:dyDescent="0.35">
      <c r="A9767" s="179" t="s">
        <v>282</v>
      </c>
      <c r="B9767" s="180" t="s">
        <v>1237</v>
      </c>
      <c r="C9767" s="179" t="s">
        <v>282</v>
      </c>
      <c r="D9767" s="180" t="s">
        <v>282</v>
      </c>
      <c r="E9767" s="179" t="s">
        <v>2176</v>
      </c>
      <c r="F9767" s="180" t="s">
        <v>2748</v>
      </c>
      <c r="G9767" s="179" t="s">
        <v>6</v>
      </c>
      <c r="H9767" s="179" t="s">
        <v>1827</v>
      </c>
      <c r="I9767" s="179" t="s">
        <v>8854</v>
      </c>
      <c r="J9767" s="181" t="s">
        <v>2035</v>
      </c>
      <c r="K9767" s="181" t="s">
        <v>2689</v>
      </c>
      <c r="L9767" s="270"/>
      <c r="M9767" s="182">
        <v>0</v>
      </c>
      <c r="N9767" s="182">
        <v>0</v>
      </c>
      <c r="O9767" s="183">
        <f>SUM(tblDataSet[[#This Row],['# of Students (Boys) - عدد الطلاب]:['# of Students (Girls) - عدد الطالبات]])</f>
        <v>0</v>
      </c>
      <c r="P9767" s="187" t="s">
        <v>1432</v>
      </c>
      <c r="Q9767" s="182">
        <v>21</v>
      </c>
      <c r="R9767" s="183">
        <v>4</v>
      </c>
      <c r="S9767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67" s="184" t="str">
        <f>INDEX(Org_list!$D$2:$D$399,MATCH(tblDataSet[[#This Row],[Organization Name - إسم المنظمة]],Org_list!$B$2:$B$399,0))</f>
        <v>UN</v>
      </c>
      <c r="U9767" s="179" t="s">
        <v>9128</v>
      </c>
      <c r="V9767" s="179">
        <v>25</v>
      </c>
      <c r="W9767" s="179" t="s">
        <v>14</v>
      </c>
      <c r="X9767" s="185"/>
    </row>
    <row r="9768" spans="1:24" ht="58" x14ac:dyDescent="0.35">
      <c r="A9768" s="179" t="s">
        <v>282</v>
      </c>
      <c r="B9768" s="180" t="s">
        <v>1237</v>
      </c>
      <c r="C9768" s="179" t="s">
        <v>282</v>
      </c>
      <c r="D9768" s="180" t="s">
        <v>282</v>
      </c>
      <c r="E9768" s="179" t="s">
        <v>2176</v>
      </c>
      <c r="F9768" s="180" t="s">
        <v>2748</v>
      </c>
      <c r="G9768" s="179" t="s">
        <v>6</v>
      </c>
      <c r="H9768" s="179" t="s">
        <v>1827</v>
      </c>
      <c r="I9768" s="179" t="s">
        <v>8854</v>
      </c>
      <c r="J9768" s="181" t="s">
        <v>2035</v>
      </c>
      <c r="K9768" s="181" t="s">
        <v>2698</v>
      </c>
      <c r="L9768" s="270"/>
      <c r="M9768" s="182">
        <v>0</v>
      </c>
      <c r="N9768" s="182">
        <v>0</v>
      </c>
      <c r="O9768" s="183">
        <f>SUM(tblDataSet[[#This Row],['# of Students (Boys) - عدد الطلاب]:['# of Students (Girls) - عدد الطالبات]])</f>
        <v>0</v>
      </c>
      <c r="P9768" s="187" t="s">
        <v>1432</v>
      </c>
      <c r="Q9768" s="182">
        <v>16</v>
      </c>
      <c r="R9768" s="183">
        <v>9</v>
      </c>
      <c r="S9768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68" s="184" t="str">
        <f>INDEX(Org_list!$D$2:$D$399,MATCH(tblDataSet[[#This Row],[Organization Name - إسم المنظمة]],Org_list!$B$2:$B$399,0))</f>
        <v>UN</v>
      </c>
      <c r="U9768" s="179" t="s">
        <v>9129</v>
      </c>
      <c r="V9768" s="179">
        <v>25</v>
      </c>
      <c r="W9768" s="179" t="s">
        <v>14</v>
      </c>
      <c r="X9768" s="185"/>
    </row>
    <row r="9769" spans="1:24" ht="29" x14ac:dyDescent="0.35">
      <c r="A9769" s="179" t="s">
        <v>282</v>
      </c>
      <c r="B9769" s="180" t="s">
        <v>1237</v>
      </c>
      <c r="C9769" s="179" t="s">
        <v>282</v>
      </c>
      <c r="D9769" s="180" t="s">
        <v>282</v>
      </c>
      <c r="E9769" s="179" t="s">
        <v>8156</v>
      </c>
      <c r="F9769" s="180" t="s">
        <v>2748</v>
      </c>
      <c r="G9769" s="179" t="s">
        <v>1526</v>
      </c>
      <c r="H9769" s="179" t="s">
        <v>1918</v>
      </c>
      <c r="I9769" s="179" t="s">
        <v>8855</v>
      </c>
      <c r="J9769" s="181" t="s">
        <v>2027</v>
      </c>
      <c r="K9769" s="181" t="s">
        <v>2671</v>
      </c>
      <c r="L9769" s="270" t="s">
        <v>8159</v>
      </c>
      <c r="M9769" s="182">
        <v>45</v>
      </c>
      <c r="N9769" s="182">
        <v>35</v>
      </c>
      <c r="O9769" s="183">
        <f>SUM(tblDataSet[[#This Row],['# of Students (Boys) - عدد الطلاب]:['# of Students (Girls) - عدد الطالبات]])</f>
        <v>80</v>
      </c>
      <c r="P9769" s="187"/>
      <c r="Q9769" s="182">
        <v>0</v>
      </c>
      <c r="R9769" s="183">
        <v>0</v>
      </c>
      <c r="S97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69" s="184" t="str">
        <f>INDEX(Org_list!$D$2:$D$399,MATCH(tblDataSet[[#This Row],[Organization Name - إسم المنظمة]],Org_list!$B$2:$B$399,0))</f>
        <v>UN</v>
      </c>
      <c r="U9769" s="179" t="s">
        <v>9132</v>
      </c>
      <c r="V9769" s="179">
        <v>80</v>
      </c>
      <c r="W9769" s="179" t="s">
        <v>14</v>
      </c>
      <c r="X9769" s="185"/>
    </row>
    <row r="9770" spans="1:24" ht="43.5" x14ac:dyDescent="0.35">
      <c r="A9770" s="179" t="s">
        <v>282</v>
      </c>
      <c r="B9770" s="180" t="s">
        <v>1237</v>
      </c>
      <c r="C9770" s="179" t="s">
        <v>282</v>
      </c>
      <c r="D9770" s="180" t="s">
        <v>282</v>
      </c>
      <c r="E9770" s="179" t="s">
        <v>2176</v>
      </c>
      <c r="F9770" s="180" t="s">
        <v>2748</v>
      </c>
      <c r="G9770" s="179" t="s">
        <v>6</v>
      </c>
      <c r="H9770" s="179" t="s">
        <v>1827</v>
      </c>
      <c r="I9770" s="179" t="s">
        <v>8856</v>
      </c>
      <c r="J9770" s="181" t="s">
        <v>2035</v>
      </c>
      <c r="K9770" s="181" t="s">
        <v>2689</v>
      </c>
      <c r="L9770" s="270"/>
      <c r="M9770" s="182">
        <v>0</v>
      </c>
      <c r="N9770" s="182">
        <v>0</v>
      </c>
      <c r="O9770" s="183">
        <f>SUM(tblDataSet[[#This Row],['# of Students (Boys) - عدد الطلاب]:['# of Students (Girls) - عدد الطالبات]])</f>
        <v>0</v>
      </c>
      <c r="P9770" s="187" t="s">
        <v>1432</v>
      </c>
      <c r="Q9770" s="182">
        <v>13</v>
      </c>
      <c r="R9770" s="183">
        <v>12</v>
      </c>
      <c r="S9770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70" s="184" t="str">
        <f>INDEX(Org_list!$D$2:$D$399,MATCH(tblDataSet[[#This Row],[Organization Name - إسم المنظمة]],Org_list!$B$2:$B$399,0))</f>
        <v>UN</v>
      </c>
      <c r="U9770" s="179" t="s">
        <v>9128</v>
      </c>
      <c r="V9770" s="179">
        <v>25</v>
      </c>
      <c r="W9770" s="179" t="s">
        <v>14</v>
      </c>
      <c r="X9770" s="185"/>
    </row>
    <row r="9771" spans="1:24" ht="58" x14ac:dyDescent="0.35">
      <c r="A9771" s="179" t="s">
        <v>282</v>
      </c>
      <c r="B9771" s="180" t="s">
        <v>1237</v>
      </c>
      <c r="C9771" s="179" t="s">
        <v>282</v>
      </c>
      <c r="D9771" s="180" t="s">
        <v>282</v>
      </c>
      <c r="E9771" s="179" t="s">
        <v>2176</v>
      </c>
      <c r="F9771" s="180" t="s">
        <v>2748</v>
      </c>
      <c r="G9771" s="179" t="s">
        <v>6</v>
      </c>
      <c r="H9771" s="179" t="s">
        <v>1827</v>
      </c>
      <c r="I9771" s="179" t="s">
        <v>8856</v>
      </c>
      <c r="J9771" s="181" t="s">
        <v>2035</v>
      </c>
      <c r="K9771" s="181" t="s">
        <v>2698</v>
      </c>
      <c r="L9771" s="270"/>
      <c r="M9771" s="182">
        <v>0</v>
      </c>
      <c r="N9771" s="182">
        <v>0</v>
      </c>
      <c r="O9771" s="183">
        <f>SUM(tblDataSet[[#This Row],['# of Students (Boys) - عدد الطلاب]:['# of Students (Girls) - عدد الطالبات]])</f>
        <v>0</v>
      </c>
      <c r="P9771" s="187" t="s">
        <v>1432</v>
      </c>
      <c r="Q9771" s="182">
        <v>12</v>
      </c>
      <c r="R9771" s="183">
        <v>14</v>
      </c>
      <c r="S9771" s="18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9771" s="184" t="str">
        <f>INDEX(Org_list!$D$2:$D$399,MATCH(tblDataSet[[#This Row],[Organization Name - إسم المنظمة]],Org_list!$B$2:$B$399,0))</f>
        <v>UN</v>
      </c>
      <c r="U9771" s="179" t="s">
        <v>9129</v>
      </c>
      <c r="V9771" s="179">
        <v>26</v>
      </c>
      <c r="W9771" s="179" t="s">
        <v>14</v>
      </c>
      <c r="X9771" s="185"/>
    </row>
    <row r="9772" spans="1:24" ht="43.5" x14ac:dyDescent="0.35">
      <c r="A9772" s="179" t="s">
        <v>282</v>
      </c>
      <c r="B9772" s="180" t="s">
        <v>1237</v>
      </c>
      <c r="C9772" s="179" t="s">
        <v>282</v>
      </c>
      <c r="D9772" s="180" t="s">
        <v>282</v>
      </c>
      <c r="E9772" s="179" t="s">
        <v>2176</v>
      </c>
      <c r="F9772" s="180" t="s">
        <v>2748</v>
      </c>
      <c r="G9772" s="179" t="s">
        <v>6</v>
      </c>
      <c r="H9772" s="179" t="s">
        <v>1827</v>
      </c>
      <c r="I9772" s="179" t="s">
        <v>8857</v>
      </c>
      <c r="J9772" s="181" t="s">
        <v>2035</v>
      </c>
      <c r="K9772" s="181" t="s">
        <v>2689</v>
      </c>
      <c r="L9772" s="270"/>
      <c r="M9772" s="182">
        <v>0</v>
      </c>
      <c r="N9772" s="182">
        <v>0</v>
      </c>
      <c r="O9772" s="183">
        <f>SUM(tblDataSet[[#This Row],['# of Students (Boys) - عدد الطلاب]:['# of Students (Girls) - عدد الطالبات]])</f>
        <v>0</v>
      </c>
      <c r="P9772" s="187" t="s">
        <v>1432</v>
      </c>
      <c r="Q9772" s="182">
        <v>9</v>
      </c>
      <c r="R9772" s="183">
        <v>16</v>
      </c>
      <c r="S9772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72" s="184" t="str">
        <f>INDEX(Org_list!$D$2:$D$399,MATCH(tblDataSet[[#This Row],[Organization Name - إسم المنظمة]],Org_list!$B$2:$B$399,0))</f>
        <v>UN</v>
      </c>
      <c r="U9772" s="179" t="s">
        <v>9128</v>
      </c>
      <c r="V9772" s="179">
        <v>25</v>
      </c>
      <c r="W9772" s="179" t="s">
        <v>14</v>
      </c>
      <c r="X9772" s="185"/>
    </row>
    <row r="9773" spans="1:24" ht="58" x14ac:dyDescent="0.35">
      <c r="A9773" s="179" t="s">
        <v>282</v>
      </c>
      <c r="B9773" s="180" t="s">
        <v>1237</v>
      </c>
      <c r="C9773" s="179" t="s">
        <v>282</v>
      </c>
      <c r="D9773" s="180" t="s">
        <v>282</v>
      </c>
      <c r="E9773" s="179" t="s">
        <v>2176</v>
      </c>
      <c r="F9773" s="180" t="s">
        <v>2748</v>
      </c>
      <c r="G9773" s="179" t="s">
        <v>6</v>
      </c>
      <c r="H9773" s="179" t="s">
        <v>1827</v>
      </c>
      <c r="I9773" s="179" t="s">
        <v>8857</v>
      </c>
      <c r="J9773" s="181" t="s">
        <v>2035</v>
      </c>
      <c r="K9773" s="181" t="s">
        <v>2698</v>
      </c>
      <c r="L9773" s="270"/>
      <c r="M9773" s="182">
        <v>0</v>
      </c>
      <c r="N9773" s="182">
        <v>0</v>
      </c>
      <c r="O9773" s="183">
        <f>SUM(tblDataSet[[#This Row],['# of Students (Boys) - عدد الطلاب]:['# of Students (Girls) - عدد الطالبات]])</f>
        <v>0</v>
      </c>
      <c r="P9773" s="187" t="s">
        <v>1432</v>
      </c>
      <c r="Q9773" s="182">
        <v>5</v>
      </c>
      <c r="R9773" s="183">
        <v>22</v>
      </c>
      <c r="S9773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73" s="184" t="str">
        <f>INDEX(Org_list!$D$2:$D$399,MATCH(tblDataSet[[#This Row],[Organization Name - إسم المنظمة]],Org_list!$B$2:$B$399,0))</f>
        <v>UN</v>
      </c>
      <c r="U9773" s="179" t="s">
        <v>9129</v>
      </c>
      <c r="V9773" s="179">
        <v>27</v>
      </c>
      <c r="W9773" s="179" t="s">
        <v>14</v>
      </c>
      <c r="X9773" s="185"/>
    </row>
    <row r="9774" spans="1:24" ht="29" x14ac:dyDescent="0.35">
      <c r="A9774" s="179" t="s">
        <v>282</v>
      </c>
      <c r="B9774" s="180" t="s">
        <v>1237</v>
      </c>
      <c r="C9774" s="179" t="s">
        <v>282</v>
      </c>
      <c r="D9774" s="180" t="s">
        <v>282</v>
      </c>
      <c r="E9774" s="179" t="s">
        <v>8156</v>
      </c>
      <c r="F9774" s="180" t="s">
        <v>2748</v>
      </c>
      <c r="G9774" s="179" t="s">
        <v>1526</v>
      </c>
      <c r="H9774" s="179" t="s">
        <v>1914</v>
      </c>
      <c r="I9774" s="179" t="s">
        <v>8368</v>
      </c>
      <c r="J9774" s="181" t="s">
        <v>2027</v>
      </c>
      <c r="K9774" s="181" t="s">
        <v>2671</v>
      </c>
      <c r="L9774" s="270" t="s">
        <v>8159</v>
      </c>
      <c r="M9774" s="182">
        <v>53</v>
      </c>
      <c r="N9774" s="182">
        <v>47</v>
      </c>
      <c r="O9774" s="183">
        <f>SUM(tblDataSet[[#This Row],['# of Students (Boys) - عدد الطلاب]:['# of Students (Girls) - عدد الطالبات]])</f>
        <v>100</v>
      </c>
      <c r="P9774" s="187"/>
      <c r="Q9774" s="182">
        <v>0</v>
      </c>
      <c r="R9774" s="183">
        <v>0</v>
      </c>
      <c r="S97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74" s="184" t="str">
        <f>INDEX(Org_list!$D$2:$D$399,MATCH(tblDataSet[[#This Row],[Organization Name - إسم المنظمة]],Org_list!$B$2:$B$399,0))</f>
        <v>UN</v>
      </c>
      <c r="U9774" s="179" t="s">
        <v>9132</v>
      </c>
      <c r="V9774" s="179">
        <v>100</v>
      </c>
      <c r="W9774" s="179" t="s">
        <v>14</v>
      </c>
      <c r="X9774" s="185"/>
    </row>
    <row r="9775" spans="1:24" ht="29" x14ac:dyDescent="0.35">
      <c r="A9775" s="179" t="s">
        <v>282</v>
      </c>
      <c r="B9775" s="180" t="s">
        <v>1237</v>
      </c>
      <c r="C9775" s="179" t="s">
        <v>282</v>
      </c>
      <c r="D9775" s="180" t="s">
        <v>282</v>
      </c>
      <c r="E9775" s="179" t="s">
        <v>1233</v>
      </c>
      <c r="F9775" s="180" t="s">
        <v>2748</v>
      </c>
      <c r="G9775" s="179" t="s">
        <v>1519</v>
      </c>
      <c r="H9775" s="179" t="s">
        <v>1519</v>
      </c>
      <c r="I9775" s="179" t="s">
        <v>8373</v>
      </c>
      <c r="J9775" s="181" t="s">
        <v>2035</v>
      </c>
      <c r="K9775" s="181" t="s">
        <v>2695</v>
      </c>
      <c r="L9775" s="270"/>
      <c r="M9775" s="182">
        <v>0</v>
      </c>
      <c r="N9775" s="182">
        <v>0</v>
      </c>
      <c r="O9775" s="183">
        <f>SUM(tblDataSet[[#This Row],['# of Students (Boys) - عدد الطلاب]:['# of Students (Girls) - عدد الطالبات]])</f>
        <v>0</v>
      </c>
      <c r="P9775" s="187" t="s">
        <v>1436</v>
      </c>
      <c r="Q9775" s="182">
        <v>5</v>
      </c>
      <c r="R9775" s="183">
        <v>1</v>
      </c>
      <c r="S9775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75" s="184" t="str">
        <f>INDEX(Org_list!$D$2:$D$399,MATCH(tblDataSet[[#This Row],[Organization Name - إسم المنظمة]],Org_list!$B$2:$B$399,0))</f>
        <v>UN</v>
      </c>
      <c r="U9775" s="179" t="s">
        <v>9133</v>
      </c>
      <c r="V9775" s="179">
        <v>6</v>
      </c>
      <c r="W9775" s="179" t="s">
        <v>14</v>
      </c>
      <c r="X9775" s="185"/>
    </row>
    <row r="9776" spans="1:24" ht="43.5" x14ac:dyDescent="0.35">
      <c r="A9776" s="179" t="s">
        <v>282</v>
      </c>
      <c r="B9776" s="180" t="s">
        <v>1237</v>
      </c>
      <c r="C9776" s="179" t="s">
        <v>282</v>
      </c>
      <c r="D9776" s="180" t="s">
        <v>282</v>
      </c>
      <c r="E9776" s="179" t="s">
        <v>1233</v>
      </c>
      <c r="F9776" s="180" t="s">
        <v>2748</v>
      </c>
      <c r="G9776" s="179" t="s">
        <v>1519</v>
      </c>
      <c r="H9776" s="179" t="s">
        <v>1519</v>
      </c>
      <c r="I9776" s="179" t="s">
        <v>8373</v>
      </c>
      <c r="J9776" s="181" t="s">
        <v>2036</v>
      </c>
      <c r="K9776" s="181" t="s">
        <v>2119</v>
      </c>
      <c r="L9776" s="270"/>
      <c r="M9776" s="182">
        <v>0</v>
      </c>
      <c r="N9776" s="182">
        <v>0</v>
      </c>
      <c r="O9776" s="183">
        <f>SUM(tblDataSet[[#This Row],['# of Students (Boys) - عدد الطلاب]:['# of Students (Girls) - عدد الطالبات]])</f>
        <v>0</v>
      </c>
      <c r="P9776" s="187" t="s">
        <v>1432</v>
      </c>
      <c r="Q9776" s="182">
        <v>4</v>
      </c>
      <c r="R9776" s="183">
        <v>2</v>
      </c>
      <c r="S9776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76" s="184" t="str">
        <f>INDEX(Org_list!$D$2:$D$399,MATCH(tblDataSet[[#This Row],[Organization Name - إسم المنظمة]],Org_list!$B$2:$B$399,0))</f>
        <v>UN</v>
      </c>
      <c r="U9776" s="179" t="s">
        <v>9124</v>
      </c>
      <c r="V9776" s="179">
        <v>6</v>
      </c>
      <c r="W9776" s="179" t="s">
        <v>14</v>
      </c>
      <c r="X9776" s="185"/>
    </row>
    <row r="9777" spans="1:24" ht="29" x14ac:dyDescent="0.35">
      <c r="A9777" s="179" t="s">
        <v>282</v>
      </c>
      <c r="B9777" s="180" t="s">
        <v>1237</v>
      </c>
      <c r="C9777" s="179" t="s">
        <v>282</v>
      </c>
      <c r="D9777" s="180" t="s">
        <v>282</v>
      </c>
      <c r="E9777" s="179" t="s">
        <v>1233</v>
      </c>
      <c r="F9777" s="180" t="s">
        <v>2748</v>
      </c>
      <c r="G9777" s="179" t="s">
        <v>1519</v>
      </c>
      <c r="H9777" s="179" t="s">
        <v>1519</v>
      </c>
      <c r="I9777" s="179" t="s">
        <v>2937</v>
      </c>
      <c r="J9777" s="181" t="s">
        <v>2035</v>
      </c>
      <c r="K9777" s="181" t="s">
        <v>2695</v>
      </c>
      <c r="L9777" s="270"/>
      <c r="M9777" s="182">
        <v>0</v>
      </c>
      <c r="N9777" s="182">
        <v>0</v>
      </c>
      <c r="O9777" s="183">
        <f>SUM(tblDataSet[[#This Row],['# of Students (Boys) - عدد الطلاب]:['# of Students (Girls) - عدد الطالبات]])</f>
        <v>0</v>
      </c>
      <c r="P9777" s="187" t="s">
        <v>1436</v>
      </c>
      <c r="Q9777" s="182">
        <v>4</v>
      </c>
      <c r="R9777" s="183">
        <v>2</v>
      </c>
      <c r="S9777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77" s="184" t="str">
        <f>INDEX(Org_list!$D$2:$D$399,MATCH(tblDataSet[[#This Row],[Organization Name - إسم المنظمة]],Org_list!$B$2:$B$399,0))</f>
        <v>UN</v>
      </c>
      <c r="U9777" s="179" t="s">
        <v>9133</v>
      </c>
      <c r="V9777" s="179">
        <v>6</v>
      </c>
      <c r="W9777" s="179" t="s">
        <v>14</v>
      </c>
      <c r="X9777" s="185"/>
    </row>
    <row r="9778" spans="1:24" ht="43.5" x14ac:dyDescent="0.35">
      <c r="A9778" s="179" t="s">
        <v>282</v>
      </c>
      <c r="B9778" s="180" t="s">
        <v>1237</v>
      </c>
      <c r="C9778" s="179" t="s">
        <v>282</v>
      </c>
      <c r="D9778" s="180" t="s">
        <v>282</v>
      </c>
      <c r="E9778" s="179" t="s">
        <v>1233</v>
      </c>
      <c r="F9778" s="180" t="s">
        <v>2748</v>
      </c>
      <c r="G9778" s="179" t="s">
        <v>1519</v>
      </c>
      <c r="H9778" s="179" t="s">
        <v>1519</v>
      </c>
      <c r="I9778" s="179" t="s">
        <v>2937</v>
      </c>
      <c r="J9778" s="181" t="s">
        <v>2036</v>
      </c>
      <c r="K9778" s="181" t="s">
        <v>2119</v>
      </c>
      <c r="L9778" s="270"/>
      <c r="M9778" s="182">
        <v>0</v>
      </c>
      <c r="N9778" s="182">
        <v>0</v>
      </c>
      <c r="O9778" s="183">
        <f>SUM(tblDataSet[[#This Row],['# of Students (Boys) - عدد الطلاب]:['# of Students (Girls) - عدد الطالبات]])</f>
        <v>0</v>
      </c>
      <c r="P9778" s="187" t="s">
        <v>1432</v>
      </c>
      <c r="Q9778" s="182">
        <v>4</v>
      </c>
      <c r="R9778" s="183">
        <v>2</v>
      </c>
      <c r="S9778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78" s="184" t="str">
        <f>INDEX(Org_list!$D$2:$D$399,MATCH(tblDataSet[[#This Row],[Organization Name - إسم المنظمة]],Org_list!$B$2:$B$399,0))</f>
        <v>UN</v>
      </c>
      <c r="U9778" s="179" t="s">
        <v>9124</v>
      </c>
      <c r="V9778" s="179">
        <v>6</v>
      </c>
      <c r="W9778" s="179" t="s">
        <v>14</v>
      </c>
      <c r="X9778" s="185"/>
    </row>
    <row r="9779" spans="1:24" ht="29" x14ac:dyDescent="0.35">
      <c r="A9779" s="179" t="s">
        <v>282</v>
      </c>
      <c r="B9779" s="180" t="s">
        <v>1237</v>
      </c>
      <c r="C9779" s="179" t="s">
        <v>282</v>
      </c>
      <c r="D9779" s="180" t="s">
        <v>282</v>
      </c>
      <c r="E9779" s="179" t="s">
        <v>1233</v>
      </c>
      <c r="F9779" s="180" t="s">
        <v>2748</v>
      </c>
      <c r="G9779" s="179" t="s">
        <v>1519</v>
      </c>
      <c r="H9779" s="179" t="s">
        <v>1519</v>
      </c>
      <c r="I9779" s="179" t="s">
        <v>8375</v>
      </c>
      <c r="J9779" s="181" t="s">
        <v>2035</v>
      </c>
      <c r="K9779" s="181" t="s">
        <v>2695</v>
      </c>
      <c r="L9779" s="270"/>
      <c r="M9779" s="182">
        <v>0</v>
      </c>
      <c r="N9779" s="182">
        <v>0</v>
      </c>
      <c r="O9779" s="183">
        <f>SUM(tblDataSet[[#This Row],['# of Students (Boys) - عدد الطلاب]:['# of Students (Girls) - عدد الطالبات]])</f>
        <v>0</v>
      </c>
      <c r="P9779" s="187" t="s">
        <v>1436</v>
      </c>
      <c r="Q9779" s="182">
        <v>4</v>
      </c>
      <c r="R9779" s="183">
        <v>2</v>
      </c>
      <c r="S977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79" s="184" t="str">
        <f>INDEX(Org_list!$D$2:$D$399,MATCH(tblDataSet[[#This Row],[Organization Name - إسم المنظمة]],Org_list!$B$2:$B$399,0))</f>
        <v>UN</v>
      </c>
      <c r="U9779" s="179" t="s">
        <v>9133</v>
      </c>
      <c r="V9779" s="179">
        <v>6</v>
      </c>
      <c r="W9779" s="179" t="s">
        <v>14</v>
      </c>
      <c r="X9779" s="185"/>
    </row>
    <row r="9780" spans="1:24" ht="43.5" x14ac:dyDescent="0.35">
      <c r="A9780" s="179" t="s">
        <v>282</v>
      </c>
      <c r="B9780" s="180" t="s">
        <v>1237</v>
      </c>
      <c r="C9780" s="179" t="s">
        <v>282</v>
      </c>
      <c r="D9780" s="180" t="s">
        <v>282</v>
      </c>
      <c r="E9780" s="179" t="s">
        <v>1233</v>
      </c>
      <c r="F9780" s="180" t="s">
        <v>2748</v>
      </c>
      <c r="G9780" s="179" t="s">
        <v>1519</v>
      </c>
      <c r="H9780" s="179" t="s">
        <v>1519</v>
      </c>
      <c r="I9780" s="179" t="s">
        <v>8375</v>
      </c>
      <c r="J9780" s="181" t="s">
        <v>2036</v>
      </c>
      <c r="K9780" s="181" t="s">
        <v>2119</v>
      </c>
      <c r="L9780" s="270"/>
      <c r="M9780" s="182">
        <v>0</v>
      </c>
      <c r="N9780" s="182">
        <v>0</v>
      </c>
      <c r="O9780" s="183">
        <f>SUM(tblDataSet[[#This Row],['# of Students (Boys) - عدد الطلاب]:['# of Students (Girls) - عدد الطالبات]])</f>
        <v>0</v>
      </c>
      <c r="P9780" s="187" t="s">
        <v>1432</v>
      </c>
      <c r="Q9780" s="182">
        <v>3</v>
      </c>
      <c r="R9780" s="183">
        <v>4</v>
      </c>
      <c r="S978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9780" s="184" t="str">
        <f>INDEX(Org_list!$D$2:$D$399,MATCH(tblDataSet[[#This Row],[Organization Name - إسم المنظمة]],Org_list!$B$2:$B$399,0))</f>
        <v>UN</v>
      </c>
      <c r="U9780" s="179" t="s">
        <v>9124</v>
      </c>
      <c r="V9780" s="179">
        <v>7</v>
      </c>
      <c r="W9780" s="179" t="s">
        <v>14</v>
      </c>
      <c r="X9780" s="185"/>
    </row>
    <row r="9781" spans="1:24" ht="29" x14ac:dyDescent="0.35">
      <c r="A9781" s="179" t="s">
        <v>282</v>
      </c>
      <c r="B9781" s="180" t="s">
        <v>1237</v>
      </c>
      <c r="C9781" s="179" t="s">
        <v>282</v>
      </c>
      <c r="D9781" s="180" t="s">
        <v>282</v>
      </c>
      <c r="E9781" s="179" t="s">
        <v>1233</v>
      </c>
      <c r="F9781" s="180" t="s">
        <v>2748</v>
      </c>
      <c r="G9781" s="179" t="s">
        <v>1519</v>
      </c>
      <c r="H9781" s="179" t="s">
        <v>1842</v>
      </c>
      <c r="I9781" s="179" t="s">
        <v>8388</v>
      </c>
      <c r="J9781" s="181" t="s">
        <v>2035</v>
      </c>
      <c r="K9781" s="181" t="s">
        <v>2695</v>
      </c>
      <c r="L9781" s="270"/>
      <c r="M9781" s="182">
        <v>0</v>
      </c>
      <c r="N9781" s="182">
        <v>0</v>
      </c>
      <c r="O9781" s="183">
        <f>SUM(tblDataSet[[#This Row],['# of Students (Boys) - عدد الطلاب]:['# of Students (Girls) - عدد الطالبات]])</f>
        <v>0</v>
      </c>
      <c r="P9781" s="187" t="s">
        <v>1436</v>
      </c>
      <c r="Q9781" s="182">
        <v>5</v>
      </c>
      <c r="R9781" s="183">
        <v>1</v>
      </c>
      <c r="S978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781" s="184" t="str">
        <f>INDEX(Org_list!$D$2:$D$399,MATCH(tblDataSet[[#This Row],[Organization Name - إسم المنظمة]],Org_list!$B$2:$B$399,0))</f>
        <v>UN</v>
      </c>
      <c r="U9781" s="179" t="s">
        <v>9133</v>
      </c>
      <c r="V9781" s="179">
        <v>6</v>
      </c>
      <c r="W9781" s="179" t="s">
        <v>14</v>
      </c>
      <c r="X9781" s="185"/>
    </row>
    <row r="9782" spans="1:24" ht="43.5" x14ac:dyDescent="0.35">
      <c r="A9782" s="179" t="s">
        <v>282</v>
      </c>
      <c r="B9782" s="180" t="s">
        <v>1237</v>
      </c>
      <c r="C9782" s="179" t="s">
        <v>282</v>
      </c>
      <c r="D9782" s="180" t="s">
        <v>282</v>
      </c>
      <c r="E9782" s="179" t="s">
        <v>1233</v>
      </c>
      <c r="F9782" s="180" t="s">
        <v>2748</v>
      </c>
      <c r="G9782" s="179" t="s">
        <v>1519</v>
      </c>
      <c r="H9782" s="179" t="s">
        <v>1842</v>
      </c>
      <c r="I9782" s="179" t="s">
        <v>8388</v>
      </c>
      <c r="J9782" s="181" t="s">
        <v>2036</v>
      </c>
      <c r="K9782" s="181" t="s">
        <v>2119</v>
      </c>
      <c r="L9782" s="270"/>
      <c r="M9782" s="182">
        <v>0</v>
      </c>
      <c r="N9782" s="182">
        <v>0</v>
      </c>
      <c r="O9782" s="183">
        <f>SUM(tblDataSet[[#This Row],['# of Students (Boys) - عدد الطلاب]:['# of Students (Girls) - عدد الطالبات]])</f>
        <v>0</v>
      </c>
      <c r="P9782" s="187" t="s">
        <v>1432</v>
      </c>
      <c r="Q9782" s="182">
        <v>0</v>
      </c>
      <c r="R9782" s="183">
        <v>8</v>
      </c>
      <c r="S9782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9782" s="184" t="str">
        <f>INDEX(Org_list!$D$2:$D$399,MATCH(tblDataSet[[#This Row],[Organization Name - إسم المنظمة]],Org_list!$B$2:$B$399,0))</f>
        <v>UN</v>
      </c>
      <c r="U9782" s="179" t="s">
        <v>9124</v>
      </c>
      <c r="V9782" s="179">
        <v>8</v>
      </c>
      <c r="W9782" s="179" t="s">
        <v>14</v>
      </c>
      <c r="X9782" s="185"/>
    </row>
    <row r="9783" spans="1:24" ht="29" x14ac:dyDescent="0.35">
      <c r="A9783" s="179" t="s">
        <v>282</v>
      </c>
      <c r="B9783" s="180" t="s">
        <v>1237</v>
      </c>
      <c r="C9783" s="179" t="s">
        <v>282</v>
      </c>
      <c r="D9783" s="180" t="s">
        <v>282</v>
      </c>
      <c r="E9783" s="179" t="s">
        <v>8156</v>
      </c>
      <c r="F9783" s="180" t="s">
        <v>2748</v>
      </c>
      <c r="G9783" s="179" t="s">
        <v>1526</v>
      </c>
      <c r="H9783" s="179" t="s">
        <v>1914</v>
      </c>
      <c r="I9783" s="179" t="s">
        <v>8393</v>
      </c>
      <c r="J9783" s="181" t="s">
        <v>2027</v>
      </c>
      <c r="K9783" s="181" t="s">
        <v>2671</v>
      </c>
      <c r="L9783" s="270" t="s">
        <v>8159</v>
      </c>
      <c r="M9783" s="182">
        <v>115</v>
      </c>
      <c r="N9783" s="182">
        <v>0</v>
      </c>
      <c r="O9783" s="183">
        <f>SUM(tblDataSet[[#This Row],['# of Students (Boys) - عدد الطلاب]:['# of Students (Girls) - عدد الطالبات]])</f>
        <v>115</v>
      </c>
      <c r="P9783" s="187"/>
      <c r="Q9783" s="182">
        <v>0</v>
      </c>
      <c r="R9783" s="183">
        <v>0</v>
      </c>
      <c r="S97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83" s="184" t="str">
        <f>INDEX(Org_list!$D$2:$D$399,MATCH(tblDataSet[[#This Row],[Organization Name - إسم المنظمة]],Org_list!$B$2:$B$399,0))</f>
        <v>UN</v>
      </c>
      <c r="U9783" s="179" t="s">
        <v>9132</v>
      </c>
      <c r="V9783" s="179">
        <v>115</v>
      </c>
      <c r="W9783" s="179" t="s">
        <v>14</v>
      </c>
      <c r="X9783" s="185"/>
    </row>
    <row r="9784" spans="1:24" ht="43.5" x14ac:dyDescent="0.35">
      <c r="A9784" s="179" t="s">
        <v>282</v>
      </c>
      <c r="B9784" s="180" t="s">
        <v>1237</v>
      </c>
      <c r="C9784" s="179" t="s">
        <v>282</v>
      </c>
      <c r="D9784" s="180" t="s">
        <v>282</v>
      </c>
      <c r="E9784" s="179" t="s">
        <v>2176</v>
      </c>
      <c r="F9784" s="180" t="s">
        <v>2748</v>
      </c>
      <c r="G9784" s="179" t="s">
        <v>6</v>
      </c>
      <c r="H9784" s="179" t="s">
        <v>1827</v>
      </c>
      <c r="I9784" s="179" t="s">
        <v>8858</v>
      </c>
      <c r="J9784" s="181" t="s">
        <v>2035</v>
      </c>
      <c r="K9784" s="181" t="s">
        <v>2689</v>
      </c>
      <c r="L9784" s="270"/>
      <c r="M9784" s="182">
        <v>0</v>
      </c>
      <c r="N9784" s="182">
        <v>0</v>
      </c>
      <c r="O9784" s="183">
        <f>SUM(tblDataSet[[#This Row],['# of Students (Boys) - عدد الطلاب]:['# of Students (Girls) - عدد الطالبات]])</f>
        <v>0</v>
      </c>
      <c r="P9784" s="187" t="s">
        <v>1432</v>
      </c>
      <c r="Q9784" s="182">
        <v>7</v>
      </c>
      <c r="R9784" s="183">
        <v>20</v>
      </c>
      <c r="S9784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84" s="184" t="str">
        <f>INDEX(Org_list!$D$2:$D$399,MATCH(tblDataSet[[#This Row],[Organization Name - إسم المنظمة]],Org_list!$B$2:$B$399,0))</f>
        <v>UN</v>
      </c>
      <c r="U9784" s="179" t="s">
        <v>9128</v>
      </c>
      <c r="V9784" s="179">
        <v>27</v>
      </c>
      <c r="W9784" s="179" t="s">
        <v>14</v>
      </c>
      <c r="X9784" s="185"/>
    </row>
    <row r="9785" spans="1:24" ht="58" x14ac:dyDescent="0.35">
      <c r="A9785" s="179" t="s">
        <v>282</v>
      </c>
      <c r="B9785" s="180" t="s">
        <v>1237</v>
      </c>
      <c r="C9785" s="179" t="s">
        <v>282</v>
      </c>
      <c r="D9785" s="180" t="s">
        <v>282</v>
      </c>
      <c r="E9785" s="179" t="s">
        <v>2176</v>
      </c>
      <c r="F9785" s="180" t="s">
        <v>2748</v>
      </c>
      <c r="G9785" s="179" t="s">
        <v>6</v>
      </c>
      <c r="H9785" s="179" t="s">
        <v>1827</v>
      </c>
      <c r="I9785" s="179" t="s">
        <v>8858</v>
      </c>
      <c r="J9785" s="181" t="s">
        <v>2035</v>
      </c>
      <c r="K9785" s="181" t="s">
        <v>2698</v>
      </c>
      <c r="L9785" s="270"/>
      <c r="M9785" s="182">
        <v>0</v>
      </c>
      <c r="N9785" s="182">
        <v>0</v>
      </c>
      <c r="O9785" s="183">
        <f>SUM(tblDataSet[[#This Row],['# of Students (Boys) - عدد الطلاب]:['# of Students (Girls) - عدد الطالبات]])</f>
        <v>0</v>
      </c>
      <c r="P9785" s="187" t="s">
        <v>1432</v>
      </c>
      <c r="Q9785" s="182">
        <v>10</v>
      </c>
      <c r="R9785" s="183">
        <v>18</v>
      </c>
      <c r="S9785" s="188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9785" s="184" t="str">
        <f>INDEX(Org_list!$D$2:$D$399,MATCH(tblDataSet[[#This Row],[Organization Name - إسم المنظمة]],Org_list!$B$2:$B$399,0))</f>
        <v>UN</v>
      </c>
      <c r="U9785" s="179" t="s">
        <v>9129</v>
      </c>
      <c r="V9785" s="179">
        <v>28</v>
      </c>
      <c r="W9785" s="179" t="s">
        <v>14</v>
      </c>
      <c r="X9785" s="185"/>
    </row>
    <row r="9786" spans="1:24" ht="43.5" x14ac:dyDescent="0.35">
      <c r="A9786" s="179" t="s">
        <v>282</v>
      </c>
      <c r="B9786" s="180" t="s">
        <v>1237</v>
      </c>
      <c r="C9786" s="179" t="s">
        <v>282</v>
      </c>
      <c r="D9786" s="180" t="s">
        <v>282</v>
      </c>
      <c r="E9786" s="179" t="s">
        <v>2176</v>
      </c>
      <c r="F9786" s="180" t="s">
        <v>2753</v>
      </c>
      <c r="G9786" s="179" t="s">
        <v>2</v>
      </c>
      <c r="H9786" s="179" t="s">
        <v>1637</v>
      </c>
      <c r="I9786" s="179" t="s">
        <v>8859</v>
      </c>
      <c r="J9786" s="181" t="s">
        <v>2038</v>
      </c>
      <c r="K9786" s="181" t="s">
        <v>2121</v>
      </c>
      <c r="L9786" s="270" t="s">
        <v>2744</v>
      </c>
      <c r="M9786" s="182">
        <v>0</v>
      </c>
      <c r="N9786" s="182">
        <v>659</v>
      </c>
      <c r="O9786" s="183">
        <f>SUM(tblDataSet[[#This Row],['# of Students (Boys) - عدد الطلاب]:['# of Students (Girls) - عدد الطالبات]])</f>
        <v>659</v>
      </c>
      <c r="P9786" s="187"/>
      <c r="Q9786" s="182">
        <v>0</v>
      </c>
      <c r="R9786" s="183">
        <v>0</v>
      </c>
      <c r="S97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86" s="184" t="str">
        <f>INDEX(Org_list!$D$2:$D$399,MATCH(tblDataSet[[#This Row],[Organization Name - إسم المنظمة]],Org_list!$B$2:$B$399,0))</f>
        <v>UN</v>
      </c>
      <c r="U9786" s="179" t="s">
        <v>9134</v>
      </c>
      <c r="V9786" s="179">
        <v>659</v>
      </c>
      <c r="W9786" s="179" t="s">
        <v>14</v>
      </c>
      <c r="X9786" s="185"/>
    </row>
    <row r="9787" spans="1:24" ht="29" x14ac:dyDescent="0.35">
      <c r="A9787" s="179" t="s">
        <v>282</v>
      </c>
      <c r="B9787" s="180" t="s">
        <v>1237</v>
      </c>
      <c r="C9787" s="179" t="s">
        <v>282</v>
      </c>
      <c r="D9787" s="180" t="s">
        <v>282</v>
      </c>
      <c r="E9787" s="179" t="s">
        <v>8156</v>
      </c>
      <c r="F9787" s="180" t="s">
        <v>2748</v>
      </c>
      <c r="G9787" s="179" t="s">
        <v>1526</v>
      </c>
      <c r="H9787" s="179" t="s">
        <v>1918</v>
      </c>
      <c r="I9787" s="179" t="s">
        <v>8401</v>
      </c>
      <c r="J9787" s="181" t="s">
        <v>2027</v>
      </c>
      <c r="K9787" s="181" t="s">
        <v>2671</v>
      </c>
      <c r="L9787" s="270" t="s">
        <v>8159</v>
      </c>
      <c r="M9787" s="182">
        <v>22</v>
      </c>
      <c r="N9787" s="182">
        <v>24</v>
      </c>
      <c r="O9787" s="183">
        <f>SUM(tblDataSet[[#This Row],['# of Students (Boys) - عدد الطلاب]:['# of Students (Girls) - عدد الطالبات]])</f>
        <v>46</v>
      </c>
      <c r="P9787" s="187"/>
      <c r="Q9787" s="182">
        <v>0</v>
      </c>
      <c r="R9787" s="183">
        <v>0</v>
      </c>
      <c r="S97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87" s="184" t="str">
        <f>INDEX(Org_list!$D$2:$D$399,MATCH(tblDataSet[[#This Row],[Organization Name - إسم المنظمة]],Org_list!$B$2:$B$399,0))</f>
        <v>UN</v>
      </c>
      <c r="U9787" s="179" t="s">
        <v>9132</v>
      </c>
      <c r="V9787" s="179">
        <v>46</v>
      </c>
      <c r="W9787" s="179" t="s">
        <v>14</v>
      </c>
      <c r="X9787" s="185"/>
    </row>
    <row r="9788" spans="1:24" ht="43.5" x14ac:dyDescent="0.35">
      <c r="A9788" s="179" t="s">
        <v>282</v>
      </c>
      <c r="B9788" s="180" t="s">
        <v>1237</v>
      </c>
      <c r="C9788" s="179" t="s">
        <v>282</v>
      </c>
      <c r="D9788" s="180" t="s">
        <v>282</v>
      </c>
      <c r="E9788" s="179" t="s">
        <v>2176</v>
      </c>
      <c r="F9788" s="180" t="s">
        <v>2748</v>
      </c>
      <c r="G9788" s="179" t="s">
        <v>6</v>
      </c>
      <c r="H9788" s="179" t="s">
        <v>1827</v>
      </c>
      <c r="I9788" s="179" t="s">
        <v>8860</v>
      </c>
      <c r="J9788" s="181" t="s">
        <v>2035</v>
      </c>
      <c r="K9788" s="181" t="s">
        <v>2689</v>
      </c>
      <c r="L9788" s="270"/>
      <c r="M9788" s="182">
        <v>0</v>
      </c>
      <c r="N9788" s="182">
        <v>0</v>
      </c>
      <c r="O9788" s="183">
        <f>SUM(tblDataSet[[#This Row],['# of Students (Boys) - عدد الطلاب]:['# of Students (Girls) - عدد الطالبات]])</f>
        <v>0</v>
      </c>
      <c r="P9788" s="187" t="s">
        <v>1432</v>
      </c>
      <c r="Q9788" s="182">
        <v>0</v>
      </c>
      <c r="R9788" s="183">
        <v>25</v>
      </c>
      <c r="S9788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88" s="184" t="str">
        <f>INDEX(Org_list!$D$2:$D$399,MATCH(tblDataSet[[#This Row],[Organization Name - إسم المنظمة]],Org_list!$B$2:$B$399,0))</f>
        <v>UN</v>
      </c>
      <c r="U9788" s="179" t="s">
        <v>9128</v>
      </c>
      <c r="V9788" s="179">
        <v>25</v>
      </c>
      <c r="W9788" s="179" t="s">
        <v>14</v>
      </c>
      <c r="X9788" s="185"/>
    </row>
    <row r="9789" spans="1:24" ht="58" x14ac:dyDescent="0.35">
      <c r="A9789" s="179" t="s">
        <v>282</v>
      </c>
      <c r="B9789" s="180" t="s">
        <v>1237</v>
      </c>
      <c r="C9789" s="179" t="s">
        <v>282</v>
      </c>
      <c r="D9789" s="180" t="s">
        <v>282</v>
      </c>
      <c r="E9789" s="179" t="s">
        <v>2176</v>
      </c>
      <c r="F9789" s="180" t="s">
        <v>2748</v>
      </c>
      <c r="G9789" s="179" t="s">
        <v>6</v>
      </c>
      <c r="H9789" s="179" t="s">
        <v>1827</v>
      </c>
      <c r="I9789" s="179" t="s">
        <v>8860</v>
      </c>
      <c r="J9789" s="181" t="s">
        <v>2035</v>
      </c>
      <c r="K9789" s="181" t="s">
        <v>2698</v>
      </c>
      <c r="L9789" s="270"/>
      <c r="M9789" s="182">
        <v>0</v>
      </c>
      <c r="N9789" s="182">
        <v>0</v>
      </c>
      <c r="O9789" s="183">
        <f>SUM(tblDataSet[[#This Row],['# of Students (Boys) - عدد الطلاب]:['# of Students (Girls) - عدد الطالبات]])</f>
        <v>0</v>
      </c>
      <c r="P9789" s="187" t="s">
        <v>1432</v>
      </c>
      <c r="Q9789" s="182">
        <v>0</v>
      </c>
      <c r="R9789" s="183">
        <v>26</v>
      </c>
      <c r="S9789" s="18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9789" s="184" t="str">
        <f>INDEX(Org_list!$D$2:$D$399,MATCH(tblDataSet[[#This Row],[Organization Name - إسم المنظمة]],Org_list!$B$2:$B$399,0))</f>
        <v>UN</v>
      </c>
      <c r="U9789" s="179" t="s">
        <v>9129</v>
      </c>
      <c r="V9789" s="179">
        <v>26</v>
      </c>
      <c r="W9789" s="179" t="s">
        <v>14</v>
      </c>
      <c r="X9789" s="185"/>
    </row>
    <row r="9790" spans="1:24" ht="58" x14ac:dyDescent="0.35">
      <c r="A9790" s="179" t="s">
        <v>282</v>
      </c>
      <c r="B9790" s="180" t="s">
        <v>1237</v>
      </c>
      <c r="C9790" s="179" t="s">
        <v>282</v>
      </c>
      <c r="D9790" s="180" t="s">
        <v>282</v>
      </c>
      <c r="E9790" s="179" t="s">
        <v>2011</v>
      </c>
      <c r="F9790" s="180" t="s">
        <v>2752</v>
      </c>
      <c r="G9790" s="179" t="s">
        <v>1518</v>
      </c>
      <c r="H9790" s="179" t="s">
        <v>1796</v>
      </c>
      <c r="I9790" s="179" t="s">
        <v>8861</v>
      </c>
      <c r="J9790" s="181" t="s">
        <v>2028</v>
      </c>
      <c r="K9790" s="181" t="s">
        <v>2103</v>
      </c>
      <c r="L9790" s="270" t="s">
        <v>2744</v>
      </c>
      <c r="M9790" s="182">
        <v>473</v>
      </c>
      <c r="N9790" s="182">
        <v>480</v>
      </c>
      <c r="O9790" s="183">
        <f>SUM(tblDataSet[[#This Row],['# of Students (Boys) - عدد الطلاب]:['# of Students (Girls) - عدد الطالبات]])</f>
        <v>953</v>
      </c>
      <c r="P9790" s="187"/>
      <c r="Q9790" s="182">
        <v>0</v>
      </c>
      <c r="R9790" s="183">
        <v>0</v>
      </c>
      <c r="S97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0" s="184" t="str">
        <f>INDEX(Org_list!$D$2:$D$399,MATCH(tblDataSet[[#This Row],[Organization Name - إسم المنظمة]],Org_list!$B$2:$B$399,0))</f>
        <v>UN</v>
      </c>
      <c r="U9790" s="179" t="s">
        <v>9135</v>
      </c>
      <c r="V9790" s="179">
        <v>18</v>
      </c>
      <c r="W9790" s="179" t="s">
        <v>14</v>
      </c>
      <c r="X9790" s="185"/>
    </row>
    <row r="9791" spans="1:24" ht="72.5" x14ac:dyDescent="0.35">
      <c r="A9791" s="179" t="s">
        <v>282</v>
      </c>
      <c r="B9791" s="180" t="s">
        <v>1237</v>
      </c>
      <c r="C9791" s="179" t="s">
        <v>282</v>
      </c>
      <c r="D9791" s="180" t="s">
        <v>282</v>
      </c>
      <c r="E9791" s="179" t="s">
        <v>8837</v>
      </c>
      <c r="F9791" s="180" t="s">
        <v>2751</v>
      </c>
      <c r="G9791" s="179" t="s">
        <v>3</v>
      </c>
      <c r="H9791" s="179" t="s">
        <v>1664</v>
      </c>
      <c r="I9791" s="179" t="s">
        <v>8862</v>
      </c>
      <c r="J9791" s="181" t="s">
        <v>2028</v>
      </c>
      <c r="K9791" s="181" t="s">
        <v>2104</v>
      </c>
      <c r="L9791" s="270" t="s">
        <v>2744</v>
      </c>
      <c r="M9791" s="182">
        <v>105</v>
      </c>
      <c r="N9791" s="182">
        <v>105</v>
      </c>
      <c r="O9791" s="183">
        <f>SUM(tblDataSet[[#This Row],['# of Students (Boys) - عدد الطلاب]:['# of Students (Girls) - عدد الطالبات]])</f>
        <v>210</v>
      </c>
      <c r="P9791" s="187"/>
      <c r="Q9791" s="182">
        <v>0</v>
      </c>
      <c r="R9791" s="183">
        <v>0</v>
      </c>
      <c r="S97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1" s="184" t="str">
        <f>INDEX(Org_list!$D$2:$D$399,MATCH(tblDataSet[[#This Row],[Organization Name - إسم المنظمة]],Org_list!$B$2:$B$399,0))</f>
        <v>UN</v>
      </c>
      <c r="U9791" s="179" t="s">
        <v>1331</v>
      </c>
      <c r="V9791" s="179">
        <v>105</v>
      </c>
      <c r="W9791" s="179" t="s">
        <v>14</v>
      </c>
      <c r="X9791" s="185"/>
    </row>
    <row r="9792" spans="1:24" ht="29" x14ac:dyDescent="0.35">
      <c r="A9792" s="179" t="s">
        <v>282</v>
      </c>
      <c r="B9792" s="180" t="s">
        <v>1237</v>
      </c>
      <c r="C9792" s="179" t="s">
        <v>282</v>
      </c>
      <c r="D9792" s="180" t="s">
        <v>282</v>
      </c>
      <c r="E9792" s="179" t="s">
        <v>8156</v>
      </c>
      <c r="F9792" s="180" t="s">
        <v>2748</v>
      </c>
      <c r="G9792" s="179" t="s">
        <v>1526</v>
      </c>
      <c r="H9792" s="179" t="s">
        <v>1921</v>
      </c>
      <c r="I9792" s="179" t="s">
        <v>8863</v>
      </c>
      <c r="J9792" s="181" t="s">
        <v>2027</v>
      </c>
      <c r="K9792" s="181" t="s">
        <v>2671</v>
      </c>
      <c r="L9792" s="270" t="s">
        <v>8159</v>
      </c>
      <c r="M9792" s="182">
        <v>150</v>
      </c>
      <c r="N9792" s="182">
        <v>0</v>
      </c>
      <c r="O9792" s="183">
        <f>SUM(tblDataSet[[#This Row],['# of Students (Boys) - عدد الطلاب]:['# of Students (Girls) - عدد الطالبات]])</f>
        <v>150</v>
      </c>
      <c r="P9792" s="187"/>
      <c r="Q9792" s="182">
        <v>0</v>
      </c>
      <c r="R9792" s="183">
        <v>0</v>
      </c>
      <c r="S97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2" s="184" t="str">
        <f>INDEX(Org_list!$D$2:$D$399,MATCH(tblDataSet[[#This Row],[Organization Name - إسم المنظمة]],Org_list!$B$2:$B$399,0))</f>
        <v>UN</v>
      </c>
      <c r="U9792" s="179" t="s">
        <v>9132</v>
      </c>
      <c r="V9792" s="179">
        <v>150</v>
      </c>
      <c r="W9792" s="179" t="s">
        <v>14</v>
      </c>
      <c r="X9792" s="185"/>
    </row>
    <row r="9793" spans="1:24" ht="29" x14ac:dyDescent="0.35">
      <c r="A9793" s="179" t="s">
        <v>282</v>
      </c>
      <c r="B9793" s="180" t="s">
        <v>1237</v>
      </c>
      <c r="C9793" s="179" t="s">
        <v>282</v>
      </c>
      <c r="D9793" s="180" t="s">
        <v>282</v>
      </c>
      <c r="E9793" s="179" t="s">
        <v>8156</v>
      </c>
      <c r="F9793" s="180" t="s">
        <v>2748</v>
      </c>
      <c r="G9793" s="179" t="s">
        <v>1526</v>
      </c>
      <c r="H9793" s="179" t="s">
        <v>1921</v>
      </c>
      <c r="I9793" s="179" t="s">
        <v>2458</v>
      </c>
      <c r="J9793" s="181" t="s">
        <v>2027</v>
      </c>
      <c r="K9793" s="181" t="s">
        <v>2671</v>
      </c>
      <c r="L9793" s="270" t="s">
        <v>8159</v>
      </c>
      <c r="M9793" s="182">
        <v>0</v>
      </c>
      <c r="N9793" s="182">
        <v>150</v>
      </c>
      <c r="O9793" s="183">
        <f>SUM(tblDataSet[[#This Row],['# of Students (Boys) - عدد الطلاب]:['# of Students (Girls) - عدد الطالبات]])</f>
        <v>150</v>
      </c>
      <c r="P9793" s="187"/>
      <c r="Q9793" s="182">
        <v>0</v>
      </c>
      <c r="R9793" s="183">
        <v>0</v>
      </c>
      <c r="S97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3" s="184" t="str">
        <f>INDEX(Org_list!$D$2:$D$399,MATCH(tblDataSet[[#This Row],[Organization Name - إسم المنظمة]],Org_list!$B$2:$B$399,0))</f>
        <v>UN</v>
      </c>
      <c r="U9793" s="179" t="s">
        <v>9132</v>
      </c>
      <c r="V9793" s="179">
        <v>150</v>
      </c>
      <c r="W9793" s="179" t="s">
        <v>14</v>
      </c>
      <c r="X9793" s="185"/>
    </row>
    <row r="9794" spans="1:24" ht="29" x14ac:dyDescent="0.35">
      <c r="A9794" s="179" t="s">
        <v>282</v>
      </c>
      <c r="B9794" s="180" t="s">
        <v>1237</v>
      </c>
      <c r="C9794" s="179" t="s">
        <v>282</v>
      </c>
      <c r="D9794" s="180" t="s">
        <v>282</v>
      </c>
      <c r="E9794" s="179" t="s">
        <v>8156</v>
      </c>
      <c r="F9794" s="180" t="s">
        <v>2748</v>
      </c>
      <c r="G9794" s="179" t="s">
        <v>1526</v>
      </c>
      <c r="H9794" s="179" t="s">
        <v>1934</v>
      </c>
      <c r="I9794" s="179" t="s">
        <v>8430</v>
      </c>
      <c r="J9794" s="181" t="s">
        <v>2027</v>
      </c>
      <c r="K9794" s="181" t="s">
        <v>2671</v>
      </c>
      <c r="L9794" s="270" t="s">
        <v>8159</v>
      </c>
      <c r="M9794" s="182">
        <v>49</v>
      </c>
      <c r="N9794" s="182">
        <v>69</v>
      </c>
      <c r="O9794" s="183">
        <f>SUM(tblDataSet[[#This Row],['# of Students (Boys) - عدد الطلاب]:['# of Students (Girls) - عدد الطالبات]])</f>
        <v>118</v>
      </c>
      <c r="P9794" s="187"/>
      <c r="Q9794" s="182">
        <v>0</v>
      </c>
      <c r="R9794" s="183">
        <v>0</v>
      </c>
      <c r="S97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4" s="184" t="str">
        <f>INDEX(Org_list!$D$2:$D$399,MATCH(tblDataSet[[#This Row],[Organization Name - إسم المنظمة]],Org_list!$B$2:$B$399,0))</f>
        <v>UN</v>
      </c>
      <c r="U9794" s="179" t="s">
        <v>9132</v>
      </c>
      <c r="V9794" s="179">
        <v>118</v>
      </c>
      <c r="W9794" s="179" t="s">
        <v>14</v>
      </c>
      <c r="X9794" s="185"/>
    </row>
    <row r="9795" spans="1:24" ht="43.5" x14ac:dyDescent="0.35">
      <c r="A9795" s="179" t="s">
        <v>282</v>
      </c>
      <c r="B9795" s="180" t="s">
        <v>1237</v>
      </c>
      <c r="C9795" s="179" t="s">
        <v>282</v>
      </c>
      <c r="D9795" s="180" t="s">
        <v>282</v>
      </c>
      <c r="E9795" s="179" t="s">
        <v>2176</v>
      </c>
      <c r="F9795" s="180" t="s">
        <v>2748</v>
      </c>
      <c r="G9795" s="179" t="s">
        <v>6</v>
      </c>
      <c r="H9795" s="179" t="s">
        <v>1827</v>
      </c>
      <c r="I9795" s="179" t="s">
        <v>8864</v>
      </c>
      <c r="J9795" s="181" t="s">
        <v>2035</v>
      </c>
      <c r="K9795" s="181" t="s">
        <v>2689</v>
      </c>
      <c r="L9795" s="270"/>
      <c r="M9795" s="182">
        <v>0</v>
      </c>
      <c r="N9795" s="182">
        <v>0</v>
      </c>
      <c r="O9795" s="183">
        <f>SUM(tblDataSet[[#This Row],['# of Students (Boys) - عدد الطلاب]:['# of Students (Girls) - عدد الطالبات]])</f>
        <v>0</v>
      </c>
      <c r="P9795" s="187" t="s">
        <v>1432</v>
      </c>
      <c r="Q9795" s="182">
        <v>13</v>
      </c>
      <c r="R9795" s="183">
        <v>12</v>
      </c>
      <c r="S9795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95" s="184" t="str">
        <f>INDEX(Org_list!$D$2:$D$399,MATCH(tblDataSet[[#This Row],[Organization Name - إسم المنظمة]],Org_list!$B$2:$B$399,0))</f>
        <v>UN</v>
      </c>
      <c r="U9795" s="179" t="s">
        <v>9128</v>
      </c>
      <c r="V9795" s="179">
        <v>25</v>
      </c>
      <c r="W9795" s="179" t="s">
        <v>14</v>
      </c>
      <c r="X9795" s="185"/>
    </row>
    <row r="9796" spans="1:24" ht="58" x14ac:dyDescent="0.35">
      <c r="A9796" s="179" t="s">
        <v>282</v>
      </c>
      <c r="B9796" s="180" t="s">
        <v>1237</v>
      </c>
      <c r="C9796" s="179" t="s">
        <v>282</v>
      </c>
      <c r="D9796" s="180" t="s">
        <v>282</v>
      </c>
      <c r="E9796" s="179" t="s">
        <v>2176</v>
      </c>
      <c r="F9796" s="180" t="s">
        <v>2748</v>
      </c>
      <c r="G9796" s="179" t="s">
        <v>6</v>
      </c>
      <c r="H9796" s="179" t="s">
        <v>1827</v>
      </c>
      <c r="I9796" s="179" t="s">
        <v>8864</v>
      </c>
      <c r="J9796" s="181" t="s">
        <v>2035</v>
      </c>
      <c r="K9796" s="181" t="s">
        <v>2698</v>
      </c>
      <c r="L9796" s="270"/>
      <c r="M9796" s="182">
        <v>0</v>
      </c>
      <c r="N9796" s="182">
        <v>0</v>
      </c>
      <c r="O9796" s="183">
        <f>SUM(tblDataSet[[#This Row],['# of Students (Boys) - عدد الطلاب]:['# of Students (Girls) - عدد الطالبات]])</f>
        <v>0</v>
      </c>
      <c r="P9796" s="187" t="s">
        <v>1432</v>
      </c>
      <c r="Q9796" s="182">
        <v>14</v>
      </c>
      <c r="R9796" s="183">
        <v>13</v>
      </c>
      <c r="S9796" s="188">
        <f>SUM(tblDataSet[[#This Row],['# of Teachers/Staff (Male) - عدد المدرسين/الطاقم الإداري (ذكور)]:['# of Teachers/Staff (Female) - عدد المدرسات/الطاقم الإدراي (إناث)]])</f>
        <v>27</v>
      </c>
      <c r="T9796" s="184" t="str">
        <f>INDEX(Org_list!$D$2:$D$399,MATCH(tblDataSet[[#This Row],[Organization Name - إسم المنظمة]],Org_list!$B$2:$B$399,0))</f>
        <v>UN</v>
      </c>
      <c r="U9796" s="179" t="s">
        <v>9129</v>
      </c>
      <c r="V9796" s="179">
        <v>27</v>
      </c>
      <c r="W9796" s="179" t="s">
        <v>14</v>
      </c>
      <c r="X9796" s="185"/>
    </row>
    <row r="9797" spans="1:24" ht="43.5" x14ac:dyDescent="0.35">
      <c r="A9797" s="179" t="s">
        <v>282</v>
      </c>
      <c r="B9797" s="180" t="s">
        <v>1237</v>
      </c>
      <c r="C9797" s="179" t="s">
        <v>282</v>
      </c>
      <c r="D9797" s="180" t="s">
        <v>282</v>
      </c>
      <c r="E9797" s="179" t="s">
        <v>2176</v>
      </c>
      <c r="F9797" s="180" t="s">
        <v>2748</v>
      </c>
      <c r="G9797" s="179" t="s">
        <v>6</v>
      </c>
      <c r="H9797" s="179" t="s">
        <v>1827</v>
      </c>
      <c r="I9797" s="179" t="s">
        <v>8449</v>
      </c>
      <c r="J9797" s="181" t="s">
        <v>2035</v>
      </c>
      <c r="K9797" s="181" t="s">
        <v>2689</v>
      </c>
      <c r="L9797" s="270"/>
      <c r="M9797" s="182">
        <v>0</v>
      </c>
      <c r="N9797" s="182">
        <v>0</v>
      </c>
      <c r="O9797" s="183">
        <f>SUM(tblDataSet[[#This Row],['# of Students (Boys) - عدد الطلاب]:['# of Students (Girls) - عدد الطالبات]])</f>
        <v>0</v>
      </c>
      <c r="P9797" s="187" t="s">
        <v>1432</v>
      </c>
      <c r="Q9797" s="182">
        <v>1</v>
      </c>
      <c r="R9797" s="183">
        <v>24</v>
      </c>
      <c r="S9797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9797" s="184" t="str">
        <f>INDEX(Org_list!$D$2:$D$399,MATCH(tblDataSet[[#This Row],[Organization Name - إسم المنظمة]],Org_list!$B$2:$B$399,0))</f>
        <v>UN</v>
      </c>
      <c r="U9797" s="179" t="s">
        <v>9128</v>
      </c>
      <c r="V9797" s="179">
        <v>25</v>
      </c>
      <c r="W9797" s="179" t="s">
        <v>14</v>
      </c>
      <c r="X9797" s="185"/>
    </row>
    <row r="9798" spans="1:24" ht="58" x14ac:dyDescent="0.35">
      <c r="A9798" s="179" t="s">
        <v>282</v>
      </c>
      <c r="B9798" s="180" t="s">
        <v>1237</v>
      </c>
      <c r="C9798" s="179" t="s">
        <v>282</v>
      </c>
      <c r="D9798" s="180" t="s">
        <v>282</v>
      </c>
      <c r="E9798" s="179" t="s">
        <v>2176</v>
      </c>
      <c r="F9798" s="180" t="s">
        <v>2748</v>
      </c>
      <c r="G9798" s="179" t="s">
        <v>6</v>
      </c>
      <c r="H9798" s="179" t="s">
        <v>1827</v>
      </c>
      <c r="I9798" s="179" t="s">
        <v>8449</v>
      </c>
      <c r="J9798" s="181" t="s">
        <v>2035</v>
      </c>
      <c r="K9798" s="181" t="s">
        <v>2698</v>
      </c>
      <c r="L9798" s="270"/>
      <c r="M9798" s="182">
        <v>0</v>
      </c>
      <c r="N9798" s="182">
        <v>0</v>
      </c>
      <c r="O9798" s="183">
        <f>SUM(tblDataSet[[#This Row],['# of Students (Boys) - عدد الطلاب]:['# of Students (Girls) - عدد الطالبات]])</f>
        <v>0</v>
      </c>
      <c r="P9798" s="187" t="s">
        <v>1432</v>
      </c>
      <c r="Q9798" s="182">
        <v>6</v>
      </c>
      <c r="R9798" s="183">
        <v>20</v>
      </c>
      <c r="S9798" s="188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9798" s="184" t="str">
        <f>INDEX(Org_list!$D$2:$D$399,MATCH(tblDataSet[[#This Row],[Organization Name - إسم المنظمة]],Org_list!$B$2:$B$399,0))</f>
        <v>UN</v>
      </c>
      <c r="U9798" s="179" t="s">
        <v>9129</v>
      </c>
      <c r="V9798" s="179">
        <v>26</v>
      </c>
      <c r="W9798" s="179" t="s">
        <v>14</v>
      </c>
      <c r="X9798" s="185"/>
    </row>
    <row r="9799" spans="1:24" ht="29" x14ac:dyDescent="0.35">
      <c r="A9799" s="179" t="s">
        <v>282</v>
      </c>
      <c r="B9799" s="180" t="s">
        <v>1237</v>
      </c>
      <c r="C9799" s="179" t="s">
        <v>282</v>
      </c>
      <c r="D9799" s="180" t="s">
        <v>282</v>
      </c>
      <c r="E9799" s="179" t="s">
        <v>8156</v>
      </c>
      <c r="F9799" s="180" t="s">
        <v>2748</v>
      </c>
      <c r="G9799" s="179" t="s">
        <v>1526</v>
      </c>
      <c r="H9799" s="179" t="s">
        <v>1924</v>
      </c>
      <c r="I9799" s="179" t="s">
        <v>2468</v>
      </c>
      <c r="J9799" s="181" t="s">
        <v>2027</v>
      </c>
      <c r="K9799" s="181" t="s">
        <v>2671</v>
      </c>
      <c r="L9799" s="270" t="s">
        <v>8159</v>
      </c>
      <c r="M9799" s="182">
        <v>46</v>
      </c>
      <c r="N9799" s="182">
        <v>45</v>
      </c>
      <c r="O9799" s="183">
        <f>SUM(tblDataSet[[#This Row],['# of Students (Boys) - عدد الطلاب]:['# of Students (Girls) - عدد الطالبات]])</f>
        <v>91</v>
      </c>
      <c r="P9799" s="187"/>
      <c r="Q9799" s="182">
        <v>0</v>
      </c>
      <c r="R9799" s="183">
        <v>0</v>
      </c>
      <c r="S97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9" s="184" t="str">
        <f>INDEX(Org_list!$D$2:$D$399,MATCH(tblDataSet[[#This Row],[Organization Name - إسم المنظمة]],Org_list!$B$2:$B$399,0))</f>
        <v>UN</v>
      </c>
      <c r="U9799" s="179" t="s">
        <v>9132</v>
      </c>
      <c r="V9799" s="179">
        <v>91</v>
      </c>
      <c r="W9799" s="179" t="s">
        <v>14</v>
      </c>
      <c r="X9799" s="185"/>
    </row>
    <row r="9800" spans="1:24" ht="43.5" x14ac:dyDescent="0.35">
      <c r="A9800" s="179" t="s">
        <v>282</v>
      </c>
      <c r="B9800" s="180" t="s">
        <v>1237</v>
      </c>
      <c r="C9800" s="179" t="s">
        <v>282</v>
      </c>
      <c r="D9800" s="180" t="s">
        <v>282</v>
      </c>
      <c r="E9800" s="179" t="s">
        <v>2176</v>
      </c>
      <c r="F9800" s="180" t="s">
        <v>2753</v>
      </c>
      <c r="G9800" s="179" t="s">
        <v>2</v>
      </c>
      <c r="H9800" s="179" t="s">
        <v>1641</v>
      </c>
      <c r="I9800" s="179" t="s">
        <v>8865</v>
      </c>
      <c r="J9800" s="181" t="s">
        <v>2038</v>
      </c>
      <c r="K9800" s="181" t="s">
        <v>2121</v>
      </c>
      <c r="L9800" s="270" t="s">
        <v>2744</v>
      </c>
      <c r="M9800" s="182">
        <v>450</v>
      </c>
      <c r="N9800" s="182">
        <v>105</v>
      </c>
      <c r="O9800" s="183">
        <f>SUM(tblDataSet[[#This Row],['# of Students (Boys) - عدد الطلاب]:['# of Students (Girls) - عدد الطالبات]])</f>
        <v>555</v>
      </c>
      <c r="P9800" s="187"/>
      <c r="Q9800" s="182">
        <v>0</v>
      </c>
      <c r="R9800" s="183">
        <v>0</v>
      </c>
      <c r="S98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0" s="184" t="str">
        <f>INDEX(Org_list!$D$2:$D$399,MATCH(tblDataSet[[#This Row],[Organization Name - إسم المنظمة]],Org_list!$B$2:$B$399,0))</f>
        <v>UN</v>
      </c>
      <c r="U9800" s="179" t="s">
        <v>9134</v>
      </c>
      <c r="V9800" s="179">
        <v>555</v>
      </c>
      <c r="W9800" s="179" t="s">
        <v>14</v>
      </c>
      <c r="X9800" s="185"/>
    </row>
    <row r="9801" spans="1:24" ht="43.5" x14ac:dyDescent="0.35">
      <c r="A9801" s="179" t="s">
        <v>282</v>
      </c>
      <c r="B9801" s="180" t="s">
        <v>1237</v>
      </c>
      <c r="C9801" s="179" t="s">
        <v>282</v>
      </c>
      <c r="D9801" s="180" t="s">
        <v>282</v>
      </c>
      <c r="E9801" s="179" t="s">
        <v>2176</v>
      </c>
      <c r="F9801" s="180" t="s">
        <v>2753</v>
      </c>
      <c r="G9801" s="179" t="s">
        <v>2</v>
      </c>
      <c r="H9801" s="179" t="s">
        <v>1642</v>
      </c>
      <c r="I9801" s="179" t="s">
        <v>8866</v>
      </c>
      <c r="J9801" s="181" t="s">
        <v>2038</v>
      </c>
      <c r="K9801" s="181" t="s">
        <v>2121</v>
      </c>
      <c r="L9801" s="270" t="s">
        <v>2744</v>
      </c>
      <c r="M9801" s="182">
        <v>35</v>
      </c>
      <c r="N9801" s="182">
        <v>35</v>
      </c>
      <c r="O9801" s="183">
        <f>SUM(tblDataSet[[#This Row],['# of Students (Boys) - عدد الطلاب]:['# of Students (Girls) - عدد الطالبات]])</f>
        <v>70</v>
      </c>
      <c r="P9801" s="187"/>
      <c r="Q9801" s="182">
        <v>0</v>
      </c>
      <c r="R9801" s="183">
        <v>0</v>
      </c>
      <c r="S98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1" s="184" t="str">
        <f>INDEX(Org_list!$D$2:$D$399,MATCH(tblDataSet[[#This Row],[Organization Name - إسم المنظمة]],Org_list!$B$2:$B$399,0))</f>
        <v>UN</v>
      </c>
      <c r="U9801" s="179" t="s">
        <v>9134</v>
      </c>
      <c r="V9801" s="179">
        <v>70</v>
      </c>
      <c r="W9801" s="179" t="s">
        <v>14</v>
      </c>
      <c r="X9801" s="185"/>
    </row>
    <row r="9802" spans="1:24" ht="72.5" x14ac:dyDescent="0.35">
      <c r="A9802" s="179" t="s">
        <v>282</v>
      </c>
      <c r="B9802" s="180" t="s">
        <v>1237</v>
      </c>
      <c r="C9802" s="179" t="s">
        <v>282</v>
      </c>
      <c r="D9802" s="180" t="s">
        <v>282</v>
      </c>
      <c r="E9802" s="179" t="s">
        <v>8837</v>
      </c>
      <c r="F9802" s="180" t="s">
        <v>2751</v>
      </c>
      <c r="G9802" s="179" t="s">
        <v>3</v>
      </c>
      <c r="H9802" s="179" t="s">
        <v>1656</v>
      </c>
      <c r="I9802" s="179" t="s">
        <v>8867</v>
      </c>
      <c r="J9802" s="181" t="s">
        <v>2028</v>
      </c>
      <c r="K9802" s="181" t="s">
        <v>2104</v>
      </c>
      <c r="L9802" s="270" t="s">
        <v>2744</v>
      </c>
      <c r="M9802" s="182">
        <v>78</v>
      </c>
      <c r="N9802" s="182">
        <v>78</v>
      </c>
      <c r="O9802" s="183">
        <f>SUM(tblDataSet[[#This Row],['# of Students (Boys) - عدد الطلاب]:['# of Students (Girls) - عدد الطالبات]])</f>
        <v>156</v>
      </c>
      <c r="P9802" s="187"/>
      <c r="Q9802" s="182">
        <v>0</v>
      </c>
      <c r="R9802" s="183">
        <v>0</v>
      </c>
      <c r="S98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2" s="184" t="str">
        <f>INDEX(Org_list!$D$2:$D$399,MATCH(tblDataSet[[#This Row],[Organization Name - إسم المنظمة]],Org_list!$B$2:$B$399,0))</f>
        <v>UN</v>
      </c>
      <c r="U9802" s="179" t="s">
        <v>1331</v>
      </c>
      <c r="V9802" s="179">
        <v>78</v>
      </c>
      <c r="W9802" s="179" t="s">
        <v>14</v>
      </c>
      <c r="X9802" s="185"/>
    </row>
    <row r="9803" spans="1:24" ht="43.5" x14ac:dyDescent="0.35">
      <c r="A9803" s="179" t="s">
        <v>282</v>
      </c>
      <c r="B9803" s="180" t="s">
        <v>1237</v>
      </c>
      <c r="C9803" s="179" t="s">
        <v>282</v>
      </c>
      <c r="D9803" s="180" t="s">
        <v>282</v>
      </c>
      <c r="E9803" s="179" t="s">
        <v>2176</v>
      </c>
      <c r="F9803" s="180" t="s">
        <v>2753</v>
      </c>
      <c r="G9803" s="179" t="s">
        <v>2</v>
      </c>
      <c r="H9803" s="179" t="s">
        <v>1642</v>
      </c>
      <c r="I9803" s="179" t="s">
        <v>8868</v>
      </c>
      <c r="J9803" s="181" t="s">
        <v>2038</v>
      </c>
      <c r="K9803" s="181" t="s">
        <v>2121</v>
      </c>
      <c r="L9803" s="270" t="s">
        <v>2744</v>
      </c>
      <c r="M9803" s="182">
        <v>197</v>
      </c>
      <c r="N9803" s="182">
        <v>0</v>
      </c>
      <c r="O9803" s="183">
        <f>SUM(tblDataSet[[#This Row],['# of Students (Boys) - عدد الطلاب]:['# of Students (Girls) - عدد الطالبات]])</f>
        <v>197</v>
      </c>
      <c r="P9803" s="187"/>
      <c r="Q9803" s="182">
        <v>0</v>
      </c>
      <c r="R9803" s="183">
        <v>0</v>
      </c>
      <c r="S98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3" s="184" t="str">
        <f>INDEX(Org_list!$D$2:$D$399,MATCH(tblDataSet[[#This Row],[Organization Name - إسم المنظمة]],Org_list!$B$2:$B$399,0))</f>
        <v>UN</v>
      </c>
      <c r="U9803" s="179" t="s">
        <v>9134</v>
      </c>
      <c r="V9803" s="179">
        <v>197</v>
      </c>
      <c r="W9803" s="179" t="s">
        <v>14</v>
      </c>
      <c r="X9803" s="185"/>
    </row>
    <row r="9804" spans="1:24" ht="43.5" x14ac:dyDescent="0.35">
      <c r="A9804" s="179" t="s">
        <v>282</v>
      </c>
      <c r="B9804" s="180" t="s">
        <v>1237</v>
      </c>
      <c r="C9804" s="179" t="s">
        <v>282</v>
      </c>
      <c r="D9804" s="180" t="s">
        <v>282</v>
      </c>
      <c r="E9804" s="179" t="s">
        <v>2176</v>
      </c>
      <c r="F9804" s="180" t="s">
        <v>2753</v>
      </c>
      <c r="G9804" s="179" t="s">
        <v>2</v>
      </c>
      <c r="H9804" s="179" t="s">
        <v>1641</v>
      </c>
      <c r="I9804" s="179" t="s">
        <v>8869</v>
      </c>
      <c r="J9804" s="181" t="s">
        <v>2038</v>
      </c>
      <c r="K9804" s="181" t="s">
        <v>2121</v>
      </c>
      <c r="L9804" s="270" t="s">
        <v>2744</v>
      </c>
      <c r="M9804" s="182">
        <v>232</v>
      </c>
      <c r="N9804" s="182">
        <v>38</v>
      </c>
      <c r="O9804" s="183">
        <f>SUM(tblDataSet[[#This Row],['# of Students (Boys) - عدد الطلاب]:['# of Students (Girls) - عدد الطالبات]])</f>
        <v>270</v>
      </c>
      <c r="P9804" s="187"/>
      <c r="Q9804" s="182">
        <v>0</v>
      </c>
      <c r="R9804" s="183">
        <v>0</v>
      </c>
      <c r="S98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4" s="184" t="str">
        <f>INDEX(Org_list!$D$2:$D$399,MATCH(tblDataSet[[#This Row],[Organization Name - إسم المنظمة]],Org_list!$B$2:$B$399,0))</f>
        <v>UN</v>
      </c>
      <c r="U9804" s="179" t="s">
        <v>9134</v>
      </c>
      <c r="V9804" s="179">
        <v>270</v>
      </c>
      <c r="W9804" s="179" t="s">
        <v>14</v>
      </c>
      <c r="X9804" s="185"/>
    </row>
    <row r="9805" spans="1:24" ht="43.5" x14ac:dyDescent="0.35">
      <c r="A9805" s="179" t="s">
        <v>282</v>
      </c>
      <c r="B9805" s="180" t="s">
        <v>1237</v>
      </c>
      <c r="C9805" s="179" t="s">
        <v>282</v>
      </c>
      <c r="D9805" s="180" t="s">
        <v>282</v>
      </c>
      <c r="E9805" s="179" t="s">
        <v>2176</v>
      </c>
      <c r="F9805" s="180" t="s">
        <v>2753</v>
      </c>
      <c r="G9805" s="179" t="s">
        <v>2</v>
      </c>
      <c r="H9805" s="179" t="s">
        <v>1641</v>
      </c>
      <c r="I9805" s="179" t="s">
        <v>8870</v>
      </c>
      <c r="J9805" s="181" t="s">
        <v>2038</v>
      </c>
      <c r="K9805" s="181" t="s">
        <v>2121</v>
      </c>
      <c r="L9805" s="270" t="s">
        <v>2744</v>
      </c>
      <c r="M9805" s="182">
        <v>279</v>
      </c>
      <c r="N9805" s="182">
        <v>191</v>
      </c>
      <c r="O9805" s="183">
        <f>SUM(tblDataSet[[#This Row],['# of Students (Boys) - عدد الطلاب]:['# of Students (Girls) - عدد الطالبات]])</f>
        <v>470</v>
      </c>
      <c r="P9805" s="187"/>
      <c r="Q9805" s="182">
        <v>0</v>
      </c>
      <c r="R9805" s="183">
        <v>0</v>
      </c>
      <c r="S98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5" s="184" t="str">
        <f>INDEX(Org_list!$D$2:$D$399,MATCH(tblDataSet[[#This Row],[Organization Name - إسم المنظمة]],Org_list!$B$2:$B$399,0))</f>
        <v>UN</v>
      </c>
      <c r="U9805" s="179" t="s">
        <v>9134</v>
      </c>
      <c r="V9805" s="179">
        <v>470</v>
      </c>
      <c r="W9805" s="179" t="s">
        <v>14</v>
      </c>
      <c r="X9805" s="185"/>
    </row>
    <row r="9806" spans="1:24" ht="43.5" x14ac:dyDescent="0.35">
      <c r="A9806" s="179" t="s">
        <v>282</v>
      </c>
      <c r="B9806" s="180" t="s">
        <v>1237</v>
      </c>
      <c r="C9806" s="179" t="s">
        <v>282</v>
      </c>
      <c r="D9806" s="180" t="s">
        <v>282</v>
      </c>
      <c r="E9806" s="179" t="s">
        <v>2176</v>
      </c>
      <c r="F9806" s="180" t="s">
        <v>2753</v>
      </c>
      <c r="G9806" s="179" t="s">
        <v>2</v>
      </c>
      <c r="H9806" s="179" t="s">
        <v>1642</v>
      </c>
      <c r="I9806" s="179" t="s">
        <v>8871</v>
      </c>
      <c r="J9806" s="181" t="s">
        <v>2038</v>
      </c>
      <c r="K9806" s="181" t="s">
        <v>2121</v>
      </c>
      <c r="L9806" s="270" t="s">
        <v>2744</v>
      </c>
      <c r="M9806" s="182">
        <v>99</v>
      </c>
      <c r="N9806" s="182">
        <v>196</v>
      </c>
      <c r="O9806" s="183">
        <f>SUM(tblDataSet[[#This Row],['# of Students (Boys) - عدد الطلاب]:['# of Students (Girls) - عدد الطالبات]])</f>
        <v>295</v>
      </c>
      <c r="P9806" s="187"/>
      <c r="Q9806" s="182">
        <v>0</v>
      </c>
      <c r="R9806" s="183">
        <v>0</v>
      </c>
      <c r="S98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6" s="184" t="str">
        <f>INDEX(Org_list!$D$2:$D$399,MATCH(tblDataSet[[#This Row],[Organization Name - إسم المنظمة]],Org_list!$B$2:$B$399,0))</f>
        <v>UN</v>
      </c>
      <c r="U9806" s="179" t="s">
        <v>9134</v>
      </c>
      <c r="V9806" s="179">
        <v>295</v>
      </c>
      <c r="W9806" s="179" t="s">
        <v>14</v>
      </c>
      <c r="X9806" s="185"/>
    </row>
    <row r="9807" spans="1:24" ht="29" x14ac:dyDescent="0.35">
      <c r="A9807" s="179" t="s">
        <v>282</v>
      </c>
      <c r="B9807" s="180" t="s">
        <v>1237</v>
      </c>
      <c r="C9807" s="179" t="s">
        <v>282</v>
      </c>
      <c r="D9807" s="180" t="s">
        <v>282</v>
      </c>
      <c r="E9807" s="179" t="s">
        <v>8156</v>
      </c>
      <c r="F9807" s="180" t="s">
        <v>2748</v>
      </c>
      <c r="G9807" s="179" t="s">
        <v>1526</v>
      </c>
      <c r="H9807" s="179" t="s">
        <v>1914</v>
      </c>
      <c r="I9807" s="179" t="s">
        <v>8463</v>
      </c>
      <c r="J9807" s="181" t="s">
        <v>2027</v>
      </c>
      <c r="K9807" s="181" t="s">
        <v>2671</v>
      </c>
      <c r="L9807" s="270" t="s">
        <v>8159</v>
      </c>
      <c r="M9807" s="182">
        <v>50</v>
      </c>
      <c r="N9807" s="182">
        <v>62</v>
      </c>
      <c r="O9807" s="183">
        <f>SUM(tblDataSet[[#This Row],['# of Students (Boys) - عدد الطلاب]:['# of Students (Girls) - عدد الطالبات]])</f>
        <v>112</v>
      </c>
      <c r="P9807" s="187"/>
      <c r="Q9807" s="182">
        <v>0</v>
      </c>
      <c r="R9807" s="183">
        <v>0</v>
      </c>
      <c r="S98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7" s="184" t="str">
        <f>INDEX(Org_list!$D$2:$D$399,MATCH(tblDataSet[[#This Row],[Organization Name - إسم المنظمة]],Org_list!$B$2:$B$399,0))</f>
        <v>UN</v>
      </c>
      <c r="U9807" s="179" t="s">
        <v>9132</v>
      </c>
      <c r="V9807" s="179">
        <v>112</v>
      </c>
      <c r="W9807" s="179" t="s">
        <v>14</v>
      </c>
      <c r="X9807" s="185"/>
    </row>
    <row r="9808" spans="1:24" ht="43.5" x14ac:dyDescent="0.35">
      <c r="A9808" s="179" t="s">
        <v>282</v>
      </c>
      <c r="B9808" s="180" t="s">
        <v>1237</v>
      </c>
      <c r="C9808" s="179" t="s">
        <v>282</v>
      </c>
      <c r="D9808" s="180" t="s">
        <v>282</v>
      </c>
      <c r="E9808" s="179" t="s">
        <v>2176</v>
      </c>
      <c r="F9808" s="180" t="s">
        <v>2748</v>
      </c>
      <c r="G9808" s="179" t="s">
        <v>6</v>
      </c>
      <c r="H9808" s="179" t="s">
        <v>1827</v>
      </c>
      <c r="I9808" s="179" t="s">
        <v>8872</v>
      </c>
      <c r="J9808" s="181" t="s">
        <v>2035</v>
      </c>
      <c r="K9808" s="181" t="s">
        <v>2689</v>
      </c>
      <c r="L9808" s="270"/>
      <c r="M9808" s="182">
        <v>0</v>
      </c>
      <c r="N9808" s="182">
        <v>0</v>
      </c>
      <c r="O9808" s="183">
        <f>SUM(tblDataSet[[#This Row],['# of Students (Boys) - عدد الطلاب]:['# of Students (Girls) - عدد الطالبات]])</f>
        <v>0</v>
      </c>
      <c r="P9808" s="187" t="s">
        <v>1432</v>
      </c>
      <c r="Q9808" s="182">
        <v>14</v>
      </c>
      <c r="R9808" s="183">
        <v>10</v>
      </c>
      <c r="S9808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9808" s="184" t="str">
        <f>INDEX(Org_list!$D$2:$D$399,MATCH(tblDataSet[[#This Row],[Organization Name - إسم المنظمة]],Org_list!$B$2:$B$399,0))</f>
        <v>UN</v>
      </c>
      <c r="U9808" s="179" t="s">
        <v>9128</v>
      </c>
      <c r="V9808" s="179">
        <v>24</v>
      </c>
      <c r="W9808" s="179" t="s">
        <v>14</v>
      </c>
      <c r="X9808" s="185"/>
    </row>
    <row r="9809" spans="1:24" ht="58" x14ac:dyDescent="0.35">
      <c r="A9809" s="179" t="s">
        <v>282</v>
      </c>
      <c r="B9809" s="180" t="s">
        <v>1237</v>
      </c>
      <c r="C9809" s="179" t="s">
        <v>282</v>
      </c>
      <c r="D9809" s="180" t="s">
        <v>282</v>
      </c>
      <c r="E9809" s="179" t="s">
        <v>2176</v>
      </c>
      <c r="F9809" s="180" t="s">
        <v>2748</v>
      </c>
      <c r="G9809" s="179" t="s">
        <v>6</v>
      </c>
      <c r="H9809" s="179" t="s">
        <v>1827</v>
      </c>
      <c r="I9809" s="179" t="s">
        <v>8872</v>
      </c>
      <c r="J9809" s="181" t="s">
        <v>2035</v>
      </c>
      <c r="K9809" s="181" t="s">
        <v>2698</v>
      </c>
      <c r="L9809" s="270"/>
      <c r="M9809" s="182">
        <v>0</v>
      </c>
      <c r="N9809" s="182">
        <v>0</v>
      </c>
      <c r="O9809" s="183">
        <f>SUM(tblDataSet[[#This Row],['# of Students (Boys) - عدد الطلاب]:['# of Students (Girls) - عدد الطالبات]])</f>
        <v>0</v>
      </c>
      <c r="P9809" s="187" t="s">
        <v>1432</v>
      </c>
      <c r="Q9809" s="182">
        <v>14</v>
      </c>
      <c r="R9809" s="183">
        <v>10</v>
      </c>
      <c r="S9809" s="188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9809" s="184" t="str">
        <f>INDEX(Org_list!$D$2:$D$399,MATCH(tblDataSet[[#This Row],[Organization Name - إسم المنظمة]],Org_list!$B$2:$B$399,0))</f>
        <v>UN</v>
      </c>
      <c r="U9809" s="179" t="s">
        <v>9129</v>
      </c>
      <c r="V9809" s="179">
        <v>24</v>
      </c>
      <c r="W9809" s="179" t="s">
        <v>14</v>
      </c>
      <c r="X9809" s="185"/>
    </row>
    <row r="9810" spans="1:24" ht="29" x14ac:dyDescent="0.35">
      <c r="A9810" s="179" t="s">
        <v>282</v>
      </c>
      <c r="B9810" s="180" t="s">
        <v>1237</v>
      </c>
      <c r="C9810" s="179" t="s">
        <v>282</v>
      </c>
      <c r="D9810" s="180" t="s">
        <v>282</v>
      </c>
      <c r="E9810" s="179" t="s">
        <v>8135</v>
      </c>
      <c r="F9810" s="180" t="s">
        <v>2748</v>
      </c>
      <c r="G9810" s="179" t="s">
        <v>1509</v>
      </c>
      <c r="H9810" s="179" t="s">
        <v>1538</v>
      </c>
      <c r="I9810" s="179" t="s">
        <v>3038</v>
      </c>
      <c r="J9810" s="181" t="s">
        <v>2042</v>
      </c>
      <c r="K9810" s="181" t="s">
        <v>2127</v>
      </c>
      <c r="L9810" s="270"/>
      <c r="M9810" s="182">
        <v>0</v>
      </c>
      <c r="N9810" s="182">
        <v>0</v>
      </c>
      <c r="O9810" s="183">
        <f>SUM(tblDataSet[[#This Row],['# of Students (Boys) - عدد الطلاب]:['# of Students (Girls) - عدد الطالبات]])</f>
        <v>0</v>
      </c>
      <c r="P9810" s="187" t="s">
        <v>1436</v>
      </c>
      <c r="Q9810" s="182">
        <v>2</v>
      </c>
      <c r="R9810" s="183">
        <v>0</v>
      </c>
      <c r="S981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10" s="184" t="str">
        <f>INDEX(Org_list!$D$2:$D$399,MATCH(tblDataSet[[#This Row],[Organization Name - إسم المنظمة]],Org_list!$B$2:$B$399,0))</f>
        <v>UN</v>
      </c>
      <c r="U9810" s="179" t="s">
        <v>9120</v>
      </c>
      <c r="V9810" s="179">
        <v>2</v>
      </c>
      <c r="W9810" s="179" t="s">
        <v>14</v>
      </c>
      <c r="X9810" s="185"/>
    </row>
    <row r="9811" spans="1:24" ht="72.5" x14ac:dyDescent="0.35">
      <c r="A9811" s="179" t="s">
        <v>282</v>
      </c>
      <c r="B9811" s="180" t="s">
        <v>1237</v>
      </c>
      <c r="C9811" s="179" t="s">
        <v>282</v>
      </c>
      <c r="D9811" s="180" t="s">
        <v>282</v>
      </c>
      <c r="E9811" s="179" t="s">
        <v>8837</v>
      </c>
      <c r="F9811" s="180" t="s">
        <v>2751</v>
      </c>
      <c r="G9811" s="179" t="s">
        <v>1517</v>
      </c>
      <c r="H9811" s="179" t="s">
        <v>1764</v>
      </c>
      <c r="I9811" s="179" t="s">
        <v>7750</v>
      </c>
      <c r="J9811" s="181" t="s">
        <v>2028</v>
      </c>
      <c r="K9811" s="181" t="s">
        <v>2104</v>
      </c>
      <c r="L9811" s="270" t="s">
        <v>2744</v>
      </c>
      <c r="M9811" s="182">
        <v>10</v>
      </c>
      <c r="N9811" s="182">
        <v>10</v>
      </c>
      <c r="O9811" s="183">
        <f>SUM(tblDataSet[[#This Row],['# of Students (Boys) - عدد الطلاب]:['# of Students (Girls) - عدد الطالبات]])</f>
        <v>20</v>
      </c>
      <c r="P9811" s="187"/>
      <c r="Q9811" s="182">
        <v>0</v>
      </c>
      <c r="R9811" s="183">
        <v>0</v>
      </c>
      <c r="S98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1" s="184" t="str">
        <f>INDEX(Org_list!$D$2:$D$399,MATCH(tblDataSet[[#This Row],[Organization Name - إسم المنظمة]],Org_list!$B$2:$B$399,0))</f>
        <v>UN</v>
      </c>
      <c r="U9811" s="179" t="s">
        <v>1331</v>
      </c>
      <c r="V9811" s="179">
        <v>10</v>
      </c>
      <c r="W9811" s="179" t="s">
        <v>14</v>
      </c>
      <c r="X9811" s="185"/>
    </row>
    <row r="9812" spans="1:24" ht="72.5" x14ac:dyDescent="0.35">
      <c r="A9812" s="179" t="s">
        <v>282</v>
      </c>
      <c r="B9812" s="180" t="s">
        <v>1237</v>
      </c>
      <c r="C9812" s="179" t="s">
        <v>282</v>
      </c>
      <c r="D9812" s="180" t="s">
        <v>282</v>
      </c>
      <c r="E9812" s="179" t="s">
        <v>8837</v>
      </c>
      <c r="F9812" s="180" t="s">
        <v>2751</v>
      </c>
      <c r="G9812" s="179" t="s">
        <v>1517</v>
      </c>
      <c r="H9812" s="179" t="s">
        <v>1782</v>
      </c>
      <c r="I9812" s="179" t="s">
        <v>8873</v>
      </c>
      <c r="J9812" s="181" t="s">
        <v>2028</v>
      </c>
      <c r="K9812" s="181" t="s">
        <v>2104</v>
      </c>
      <c r="L9812" s="270" t="s">
        <v>2744</v>
      </c>
      <c r="M9812" s="182">
        <v>40</v>
      </c>
      <c r="N9812" s="182">
        <v>40</v>
      </c>
      <c r="O9812" s="183">
        <f>SUM(tblDataSet[[#This Row],['# of Students (Boys) - عدد الطلاب]:['# of Students (Girls) - عدد الطالبات]])</f>
        <v>80</v>
      </c>
      <c r="P9812" s="187"/>
      <c r="Q9812" s="182">
        <v>0</v>
      </c>
      <c r="R9812" s="183">
        <v>0</v>
      </c>
      <c r="S98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2" s="184" t="str">
        <f>INDEX(Org_list!$D$2:$D$399,MATCH(tblDataSet[[#This Row],[Organization Name - إسم المنظمة]],Org_list!$B$2:$B$399,0))</f>
        <v>UN</v>
      </c>
      <c r="U9812" s="179" t="s">
        <v>1331</v>
      </c>
      <c r="V9812" s="179">
        <v>40</v>
      </c>
      <c r="W9812" s="179" t="s">
        <v>14</v>
      </c>
      <c r="X9812" s="185"/>
    </row>
    <row r="9813" spans="1:24" ht="72.5" x14ac:dyDescent="0.35">
      <c r="A9813" s="179" t="s">
        <v>282</v>
      </c>
      <c r="B9813" s="180" t="s">
        <v>1237</v>
      </c>
      <c r="C9813" s="179" t="s">
        <v>282</v>
      </c>
      <c r="D9813" s="180" t="s">
        <v>282</v>
      </c>
      <c r="E9813" s="179" t="s">
        <v>8837</v>
      </c>
      <c r="F9813" s="180" t="s">
        <v>2751</v>
      </c>
      <c r="G9813" s="179" t="s">
        <v>1517</v>
      </c>
      <c r="H9813" s="179" t="s">
        <v>1754</v>
      </c>
      <c r="I9813" s="179" t="s">
        <v>3242</v>
      </c>
      <c r="J9813" s="181" t="s">
        <v>2028</v>
      </c>
      <c r="K9813" s="181" t="s">
        <v>2104</v>
      </c>
      <c r="L9813" s="270" t="s">
        <v>2744</v>
      </c>
      <c r="M9813" s="182">
        <v>15</v>
      </c>
      <c r="N9813" s="182">
        <v>15</v>
      </c>
      <c r="O9813" s="183">
        <f>SUM(tblDataSet[[#This Row],['# of Students (Boys) - عدد الطلاب]:['# of Students (Girls) - عدد الطالبات]])</f>
        <v>30</v>
      </c>
      <c r="P9813" s="187"/>
      <c r="Q9813" s="182">
        <v>0</v>
      </c>
      <c r="R9813" s="183">
        <v>0</v>
      </c>
      <c r="S98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3" s="184" t="str">
        <f>INDEX(Org_list!$D$2:$D$399,MATCH(tblDataSet[[#This Row],[Organization Name - إسم المنظمة]],Org_list!$B$2:$B$399,0))</f>
        <v>UN</v>
      </c>
      <c r="U9813" s="179" t="s">
        <v>1331</v>
      </c>
      <c r="V9813" s="179">
        <v>15</v>
      </c>
      <c r="W9813" s="179" t="s">
        <v>14</v>
      </c>
      <c r="X9813" s="185"/>
    </row>
    <row r="9814" spans="1:24" ht="72.5" x14ac:dyDescent="0.35">
      <c r="A9814" s="179" t="s">
        <v>282</v>
      </c>
      <c r="B9814" s="180" t="s">
        <v>1237</v>
      </c>
      <c r="C9814" s="179" t="s">
        <v>282</v>
      </c>
      <c r="D9814" s="180" t="s">
        <v>282</v>
      </c>
      <c r="E9814" s="179" t="s">
        <v>8837</v>
      </c>
      <c r="F9814" s="180" t="s">
        <v>2751</v>
      </c>
      <c r="G9814" s="179" t="s">
        <v>1517</v>
      </c>
      <c r="H9814" s="179" t="s">
        <v>1754</v>
      </c>
      <c r="I9814" s="179" t="s">
        <v>3254</v>
      </c>
      <c r="J9814" s="181" t="s">
        <v>2028</v>
      </c>
      <c r="K9814" s="181" t="s">
        <v>2104</v>
      </c>
      <c r="L9814" s="270" t="s">
        <v>2744</v>
      </c>
      <c r="M9814" s="182">
        <v>0</v>
      </c>
      <c r="N9814" s="182">
        <v>20</v>
      </c>
      <c r="O9814" s="183">
        <f>SUM(tblDataSet[[#This Row],['# of Students (Boys) - عدد الطلاب]:['# of Students (Girls) - عدد الطالبات]])</f>
        <v>20</v>
      </c>
      <c r="P9814" s="187"/>
      <c r="Q9814" s="182">
        <v>0</v>
      </c>
      <c r="R9814" s="183">
        <v>0</v>
      </c>
      <c r="S98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4" s="184" t="str">
        <f>INDEX(Org_list!$D$2:$D$399,MATCH(tblDataSet[[#This Row],[Organization Name - إسم المنظمة]],Org_list!$B$2:$B$399,0))</f>
        <v>UN</v>
      </c>
      <c r="U9814" s="179" t="s">
        <v>1331</v>
      </c>
      <c r="V9814" s="179">
        <v>10</v>
      </c>
      <c r="W9814" s="179" t="s">
        <v>14</v>
      </c>
      <c r="X9814" s="185"/>
    </row>
    <row r="9815" spans="1:24" ht="72.5" x14ac:dyDescent="0.35">
      <c r="A9815" s="179" t="s">
        <v>282</v>
      </c>
      <c r="B9815" s="180" t="s">
        <v>1237</v>
      </c>
      <c r="C9815" s="179" t="s">
        <v>282</v>
      </c>
      <c r="D9815" s="180" t="s">
        <v>282</v>
      </c>
      <c r="E9815" s="179" t="s">
        <v>8837</v>
      </c>
      <c r="F9815" s="180" t="s">
        <v>2751</v>
      </c>
      <c r="G9815" s="179" t="s">
        <v>1517</v>
      </c>
      <c r="H9815" s="179" t="s">
        <v>1758</v>
      </c>
      <c r="I9815" s="179" t="s">
        <v>8874</v>
      </c>
      <c r="J9815" s="181" t="s">
        <v>2028</v>
      </c>
      <c r="K9815" s="181" t="s">
        <v>2104</v>
      </c>
      <c r="L9815" s="270" t="s">
        <v>2744</v>
      </c>
      <c r="M9815" s="182">
        <v>30</v>
      </c>
      <c r="N9815" s="182">
        <v>30</v>
      </c>
      <c r="O9815" s="183">
        <f>SUM(tblDataSet[[#This Row],['# of Students (Boys) - عدد الطلاب]:['# of Students (Girls) - عدد الطالبات]])</f>
        <v>60</v>
      </c>
      <c r="P9815" s="187"/>
      <c r="Q9815" s="182">
        <v>0</v>
      </c>
      <c r="R9815" s="183">
        <v>0</v>
      </c>
      <c r="S98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5" s="184" t="str">
        <f>INDEX(Org_list!$D$2:$D$399,MATCH(tblDataSet[[#This Row],[Organization Name - إسم المنظمة]],Org_list!$B$2:$B$399,0))</f>
        <v>UN</v>
      </c>
      <c r="U9815" s="179" t="s">
        <v>1331</v>
      </c>
      <c r="V9815" s="179">
        <v>30</v>
      </c>
      <c r="W9815" s="179" t="s">
        <v>14</v>
      </c>
      <c r="X9815" s="185"/>
    </row>
    <row r="9816" spans="1:24" ht="29" x14ac:dyDescent="0.35">
      <c r="A9816" s="179" t="s">
        <v>282</v>
      </c>
      <c r="B9816" s="180" t="s">
        <v>1237</v>
      </c>
      <c r="C9816" s="179" t="s">
        <v>282</v>
      </c>
      <c r="D9816" s="180" t="s">
        <v>282</v>
      </c>
      <c r="E9816" s="179" t="s">
        <v>8156</v>
      </c>
      <c r="F9816" s="180" t="s">
        <v>2748</v>
      </c>
      <c r="G9816" s="179" t="s">
        <v>1526</v>
      </c>
      <c r="H9816" s="179" t="s">
        <v>1919</v>
      </c>
      <c r="I9816" s="179" t="s">
        <v>8875</v>
      </c>
      <c r="J9816" s="181" t="s">
        <v>2027</v>
      </c>
      <c r="K9816" s="181" t="s">
        <v>2671</v>
      </c>
      <c r="L9816" s="270" t="s">
        <v>8159</v>
      </c>
      <c r="M9816" s="182">
        <v>55</v>
      </c>
      <c r="N9816" s="182">
        <v>59</v>
      </c>
      <c r="O9816" s="183">
        <f>SUM(tblDataSet[[#This Row],['# of Students (Boys) - عدد الطلاب]:['# of Students (Girls) - عدد الطالبات]])</f>
        <v>114</v>
      </c>
      <c r="P9816" s="187"/>
      <c r="Q9816" s="182">
        <v>0</v>
      </c>
      <c r="R9816" s="183">
        <v>0</v>
      </c>
      <c r="S98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6" s="184" t="str">
        <f>INDEX(Org_list!$D$2:$D$399,MATCH(tblDataSet[[#This Row],[Organization Name - إسم المنظمة]],Org_list!$B$2:$B$399,0))</f>
        <v>UN</v>
      </c>
      <c r="U9816" s="179" t="s">
        <v>9132</v>
      </c>
      <c r="V9816" s="179">
        <v>114</v>
      </c>
      <c r="W9816" s="179" t="s">
        <v>14</v>
      </c>
      <c r="X9816" s="185"/>
    </row>
    <row r="9817" spans="1:24" ht="29" x14ac:dyDescent="0.35">
      <c r="A9817" s="179" t="s">
        <v>282</v>
      </c>
      <c r="B9817" s="180" t="s">
        <v>1237</v>
      </c>
      <c r="C9817" s="179" t="s">
        <v>282</v>
      </c>
      <c r="D9817" s="180" t="s">
        <v>282</v>
      </c>
      <c r="E9817" s="179" t="s">
        <v>8156</v>
      </c>
      <c r="F9817" s="180" t="s">
        <v>2748</v>
      </c>
      <c r="G9817" s="179" t="s">
        <v>1509</v>
      </c>
      <c r="H9817" s="179" t="s">
        <v>1536</v>
      </c>
      <c r="I9817" s="179" t="s">
        <v>3445</v>
      </c>
      <c r="J9817" s="181" t="s">
        <v>2027</v>
      </c>
      <c r="K9817" s="181" t="s">
        <v>2671</v>
      </c>
      <c r="L9817" s="270" t="s">
        <v>8159</v>
      </c>
      <c r="M9817" s="182">
        <v>40</v>
      </c>
      <c r="N9817" s="182">
        <v>26</v>
      </c>
      <c r="O9817" s="183">
        <f>SUM(tblDataSet[[#This Row],['# of Students (Boys) - عدد الطلاب]:['# of Students (Girls) - عدد الطالبات]])</f>
        <v>66</v>
      </c>
      <c r="P9817" s="187"/>
      <c r="Q9817" s="182">
        <v>0</v>
      </c>
      <c r="R9817" s="183">
        <v>0</v>
      </c>
      <c r="S98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7" s="184" t="str">
        <f>INDEX(Org_list!$D$2:$D$399,MATCH(tblDataSet[[#This Row],[Organization Name - إسم المنظمة]],Org_list!$B$2:$B$399,0))</f>
        <v>UN</v>
      </c>
      <c r="U9817" s="179" t="s">
        <v>9132</v>
      </c>
      <c r="V9817" s="179">
        <v>66</v>
      </c>
      <c r="W9817" s="179" t="s">
        <v>14</v>
      </c>
      <c r="X9817" s="185"/>
    </row>
    <row r="9818" spans="1:24" ht="72.5" x14ac:dyDescent="0.35">
      <c r="A9818" s="179" t="s">
        <v>282</v>
      </c>
      <c r="B9818" s="180" t="s">
        <v>1237</v>
      </c>
      <c r="C9818" s="179" t="s">
        <v>282</v>
      </c>
      <c r="D9818" s="180" t="s">
        <v>282</v>
      </c>
      <c r="E9818" s="179" t="s">
        <v>8837</v>
      </c>
      <c r="F9818" s="180" t="s">
        <v>2751</v>
      </c>
      <c r="G9818" s="179" t="s">
        <v>1517</v>
      </c>
      <c r="H9818" s="179" t="s">
        <v>1784</v>
      </c>
      <c r="I9818" s="179" t="s">
        <v>3474</v>
      </c>
      <c r="J9818" s="181" t="s">
        <v>2028</v>
      </c>
      <c r="K9818" s="181" t="s">
        <v>2104</v>
      </c>
      <c r="L9818" s="270" t="s">
        <v>2744</v>
      </c>
      <c r="M9818" s="182">
        <v>10</v>
      </c>
      <c r="N9818" s="182">
        <v>10</v>
      </c>
      <c r="O9818" s="183">
        <f>SUM(tblDataSet[[#This Row],['# of Students (Boys) - عدد الطلاب]:['# of Students (Girls) - عدد الطالبات]])</f>
        <v>20</v>
      </c>
      <c r="P9818" s="187"/>
      <c r="Q9818" s="182">
        <v>0</v>
      </c>
      <c r="R9818" s="183">
        <v>0</v>
      </c>
      <c r="S98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8" s="184" t="str">
        <f>INDEX(Org_list!$D$2:$D$399,MATCH(tblDataSet[[#This Row],[Organization Name - إسم المنظمة]],Org_list!$B$2:$B$399,0))</f>
        <v>UN</v>
      </c>
      <c r="U9818" s="179" t="s">
        <v>1331</v>
      </c>
      <c r="V9818" s="179">
        <v>10</v>
      </c>
      <c r="W9818" s="179" t="s">
        <v>14</v>
      </c>
      <c r="X9818" s="185"/>
    </row>
    <row r="9819" spans="1:24" ht="72.5" x14ac:dyDescent="0.35">
      <c r="A9819" s="179" t="s">
        <v>282</v>
      </c>
      <c r="B9819" s="180" t="s">
        <v>1237</v>
      </c>
      <c r="C9819" s="179" t="s">
        <v>282</v>
      </c>
      <c r="D9819" s="180" t="s">
        <v>282</v>
      </c>
      <c r="E9819" s="179" t="s">
        <v>8837</v>
      </c>
      <c r="F9819" s="180" t="s">
        <v>2751</v>
      </c>
      <c r="G9819" s="179" t="s">
        <v>1517</v>
      </c>
      <c r="H9819" s="179" t="s">
        <v>1754</v>
      </c>
      <c r="I9819" s="179" t="s">
        <v>8876</v>
      </c>
      <c r="J9819" s="181" t="s">
        <v>2028</v>
      </c>
      <c r="K9819" s="181" t="s">
        <v>2104</v>
      </c>
      <c r="L9819" s="270" t="s">
        <v>2744</v>
      </c>
      <c r="M9819" s="182">
        <v>10</v>
      </c>
      <c r="N9819" s="182">
        <v>10</v>
      </c>
      <c r="O9819" s="183">
        <f>SUM(tblDataSet[[#This Row],['# of Students (Boys) - عدد الطلاب]:['# of Students (Girls) - عدد الطالبات]])</f>
        <v>20</v>
      </c>
      <c r="P9819" s="187"/>
      <c r="Q9819" s="182">
        <v>0</v>
      </c>
      <c r="R9819" s="183">
        <v>0</v>
      </c>
      <c r="S98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19" s="184" t="str">
        <f>INDEX(Org_list!$D$2:$D$399,MATCH(tblDataSet[[#This Row],[Organization Name - إسم المنظمة]],Org_list!$B$2:$B$399,0))</f>
        <v>UN</v>
      </c>
      <c r="U9819" s="179" t="s">
        <v>1331</v>
      </c>
      <c r="V9819" s="179">
        <v>10</v>
      </c>
      <c r="W9819" s="179" t="s">
        <v>14</v>
      </c>
      <c r="X9819" s="185"/>
    </row>
    <row r="9820" spans="1:24" ht="29" x14ac:dyDescent="0.35">
      <c r="A9820" s="179" t="s">
        <v>282</v>
      </c>
      <c r="B9820" s="180" t="s">
        <v>1237</v>
      </c>
      <c r="C9820" s="179" t="s">
        <v>282</v>
      </c>
      <c r="D9820" s="180" t="s">
        <v>282</v>
      </c>
      <c r="E9820" s="179" t="s">
        <v>8156</v>
      </c>
      <c r="F9820" s="180" t="s">
        <v>2748</v>
      </c>
      <c r="G9820" s="179" t="s">
        <v>1509</v>
      </c>
      <c r="H9820" s="179" t="s">
        <v>1534</v>
      </c>
      <c r="I9820" s="179" t="s">
        <v>8520</v>
      </c>
      <c r="J9820" s="181" t="s">
        <v>2027</v>
      </c>
      <c r="K9820" s="181" t="s">
        <v>2671</v>
      </c>
      <c r="L9820" s="270" t="s">
        <v>8159</v>
      </c>
      <c r="M9820" s="182">
        <v>43</v>
      </c>
      <c r="N9820" s="182">
        <v>42</v>
      </c>
      <c r="O9820" s="183">
        <f>SUM(tblDataSet[[#This Row],['# of Students (Boys) - عدد الطلاب]:['# of Students (Girls) - عدد الطالبات]])</f>
        <v>85</v>
      </c>
      <c r="P9820" s="187"/>
      <c r="Q9820" s="182">
        <v>0</v>
      </c>
      <c r="R9820" s="183">
        <v>0</v>
      </c>
      <c r="S98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0" s="184" t="str">
        <f>INDEX(Org_list!$D$2:$D$399,MATCH(tblDataSet[[#This Row],[Organization Name - إسم المنظمة]],Org_list!$B$2:$B$399,0))</f>
        <v>UN</v>
      </c>
      <c r="U9820" s="179" t="s">
        <v>9132</v>
      </c>
      <c r="V9820" s="179">
        <v>85</v>
      </c>
      <c r="W9820" s="179" t="s">
        <v>14</v>
      </c>
      <c r="X9820" s="185"/>
    </row>
    <row r="9821" spans="1:24" ht="29" x14ac:dyDescent="0.35">
      <c r="A9821" s="179" t="s">
        <v>282</v>
      </c>
      <c r="B9821" s="180" t="s">
        <v>1237</v>
      </c>
      <c r="C9821" s="179" t="s">
        <v>282</v>
      </c>
      <c r="D9821" s="180" t="s">
        <v>282</v>
      </c>
      <c r="E9821" s="179" t="s">
        <v>8156</v>
      </c>
      <c r="F9821" s="180" t="s">
        <v>2748</v>
      </c>
      <c r="G9821" s="179" t="s">
        <v>1509</v>
      </c>
      <c r="H9821" s="179" t="s">
        <v>1534</v>
      </c>
      <c r="I9821" s="179" t="s">
        <v>8521</v>
      </c>
      <c r="J9821" s="181" t="s">
        <v>2027</v>
      </c>
      <c r="K9821" s="181" t="s">
        <v>2671</v>
      </c>
      <c r="L9821" s="270" t="s">
        <v>8159</v>
      </c>
      <c r="M9821" s="182">
        <v>51</v>
      </c>
      <c r="N9821" s="182">
        <v>35</v>
      </c>
      <c r="O9821" s="183">
        <f>SUM(tblDataSet[[#This Row],['# of Students (Boys) - عدد الطلاب]:['# of Students (Girls) - عدد الطالبات]])</f>
        <v>86</v>
      </c>
      <c r="P9821" s="187"/>
      <c r="Q9821" s="182">
        <v>0</v>
      </c>
      <c r="R9821" s="183">
        <v>0</v>
      </c>
      <c r="S98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1" s="184" t="str">
        <f>INDEX(Org_list!$D$2:$D$399,MATCH(tblDataSet[[#This Row],[Organization Name - إسم المنظمة]],Org_list!$B$2:$B$399,0))</f>
        <v>UN</v>
      </c>
      <c r="U9821" s="179" t="s">
        <v>9132</v>
      </c>
      <c r="V9821" s="179">
        <v>86</v>
      </c>
      <c r="W9821" s="179" t="s">
        <v>14</v>
      </c>
      <c r="X9821" s="185"/>
    </row>
    <row r="9822" spans="1:24" ht="29" x14ac:dyDescent="0.35">
      <c r="A9822" s="179" t="s">
        <v>282</v>
      </c>
      <c r="B9822" s="180" t="s">
        <v>1237</v>
      </c>
      <c r="C9822" s="179" t="s">
        <v>282</v>
      </c>
      <c r="D9822" s="180" t="s">
        <v>282</v>
      </c>
      <c r="E9822" s="179" t="s">
        <v>8156</v>
      </c>
      <c r="F9822" s="180" t="s">
        <v>2748</v>
      </c>
      <c r="G9822" s="179" t="s">
        <v>1526</v>
      </c>
      <c r="H9822" s="179" t="s">
        <v>1919</v>
      </c>
      <c r="I9822" s="179" t="s">
        <v>3582</v>
      </c>
      <c r="J9822" s="181" t="s">
        <v>2027</v>
      </c>
      <c r="K9822" s="181" t="s">
        <v>2671</v>
      </c>
      <c r="L9822" s="270" t="s">
        <v>8159</v>
      </c>
      <c r="M9822" s="182">
        <v>67</v>
      </c>
      <c r="N9822" s="182">
        <v>46</v>
      </c>
      <c r="O9822" s="183">
        <f>SUM(tblDataSet[[#This Row],['# of Students (Boys) - عدد الطلاب]:['# of Students (Girls) - عدد الطالبات]])</f>
        <v>113</v>
      </c>
      <c r="P9822" s="187"/>
      <c r="Q9822" s="182">
        <v>0</v>
      </c>
      <c r="R9822" s="183">
        <v>0</v>
      </c>
      <c r="S98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2" s="184" t="str">
        <f>INDEX(Org_list!$D$2:$D$399,MATCH(tblDataSet[[#This Row],[Organization Name - إسم المنظمة]],Org_list!$B$2:$B$399,0))</f>
        <v>UN</v>
      </c>
      <c r="U9822" s="179" t="s">
        <v>9132</v>
      </c>
      <c r="V9822" s="179">
        <v>113</v>
      </c>
      <c r="W9822" s="179" t="s">
        <v>14</v>
      </c>
      <c r="X9822" s="185"/>
    </row>
    <row r="9823" spans="1:24" ht="72.5" x14ac:dyDescent="0.35">
      <c r="A9823" s="179" t="s">
        <v>282</v>
      </c>
      <c r="B9823" s="180" t="s">
        <v>1237</v>
      </c>
      <c r="C9823" s="179" t="s">
        <v>282</v>
      </c>
      <c r="D9823" s="180" t="s">
        <v>282</v>
      </c>
      <c r="E9823" s="179" t="s">
        <v>8837</v>
      </c>
      <c r="F9823" s="180" t="s">
        <v>2751</v>
      </c>
      <c r="G9823" s="179" t="s">
        <v>1517</v>
      </c>
      <c r="H9823" s="179" t="s">
        <v>1782</v>
      </c>
      <c r="I9823" s="179" t="s">
        <v>3639</v>
      </c>
      <c r="J9823" s="181" t="s">
        <v>2028</v>
      </c>
      <c r="K9823" s="181" t="s">
        <v>2104</v>
      </c>
      <c r="L9823" s="270" t="s">
        <v>2744</v>
      </c>
      <c r="M9823" s="182">
        <v>0</v>
      </c>
      <c r="N9823" s="182">
        <v>40</v>
      </c>
      <c r="O9823" s="183">
        <f>SUM(tblDataSet[[#This Row],['# of Students (Boys) - عدد الطلاب]:['# of Students (Girls) - عدد الطالبات]])</f>
        <v>40</v>
      </c>
      <c r="P9823" s="187"/>
      <c r="Q9823" s="182">
        <v>0</v>
      </c>
      <c r="R9823" s="183">
        <v>0</v>
      </c>
      <c r="S98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3" s="184" t="str">
        <f>INDEX(Org_list!$D$2:$D$399,MATCH(tblDataSet[[#This Row],[Organization Name - إسم المنظمة]],Org_list!$B$2:$B$399,0))</f>
        <v>UN</v>
      </c>
      <c r="U9823" s="179" t="s">
        <v>1331</v>
      </c>
      <c r="V9823" s="179">
        <v>20</v>
      </c>
      <c r="W9823" s="179" t="s">
        <v>14</v>
      </c>
      <c r="X9823" s="185"/>
    </row>
    <row r="9824" spans="1:24" ht="72.5" x14ac:dyDescent="0.35">
      <c r="A9824" s="179" t="s">
        <v>282</v>
      </c>
      <c r="B9824" s="180" t="s">
        <v>1237</v>
      </c>
      <c r="C9824" s="179" t="s">
        <v>282</v>
      </c>
      <c r="D9824" s="180" t="s">
        <v>282</v>
      </c>
      <c r="E9824" s="179" t="s">
        <v>8837</v>
      </c>
      <c r="F9824" s="180" t="s">
        <v>2751</v>
      </c>
      <c r="G9824" s="179" t="s">
        <v>1517</v>
      </c>
      <c r="H9824" s="179" t="s">
        <v>1784</v>
      </c>
      <c r="I9824" s="179" t="s">
        <v>3670</v>
      </c>
      <c r="J9824" s="181" t="s">
        <v>2028</v>
      </c>
      <c r="K9824" s="181" t="s">
        <v>2104</v>
      </c>
      <c r="L9824" s="270" t="s">
        <v>2744</v>
      </c>
      <c r="M9824" s="182">
        <v>15</v>
      </c>
      <c r="N9824" s="182">
        <v>15</v>
      </c>
      <c r="O9824" s="183">
        <f>SUM(tblDataSet[[#This Row],['# of Students (Boys) - عدد الطلاب]:['# of Students (Girls) - عدد الطالبات]])</f>
        <v>30</v>
      </c>
      <c r="P9824" s="187"/>
      <c r="Q9824" s="182">
        <v>0</v>
      </c>
      <c r="R9824" s="183">
        <v>0</v>
      </c>
      <c r="S98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4" s="184" t="str">
        <f>INDEX(Org_list!$D$2:$D$399,MATCH(tblDataSet[[#This Row],[Organization Name - إسم المنظمة]],Org_list!$B$2:$B$399,0))</f>
        <v>UN</v>
      </c>
      <c r="U9824" s="179" t="s">
        <v>1331</v>
      </c>
      <c r="V9824" s="179">
        <v>15</v>
      </c>
      <c r="W9824" s="179" t="s">
        <v>14</v>
      </c>
      <c r="X9824" s="185"/>
    </row>
    <row r="9825" spans="1:24" ht="72.5" x14ac:dyDescent="0.35">
      <c r="A9825" s="179" t="s">
        <v>282</v>
      </c>
      <c r="B9825" s="180" t="s">
        <v>1237</v>
      </c>
      <c r="C9825" s="179" t="s">
        <v>282</v>
      </c>
      <c r="D9825" s="180" t="s">
        <v>282</v>
      </c>
      <c r="E9825" s="179" t="s">
        <v>8837</v>
      </c>
      <c r="F9825" s="180" t="s">
        <v>2751</v>
      </c>
      <c r="G9825" s="179" t="s">
        <v>1517</v>
      </c>
      <c r="H9825" s="179" t="s">
        <v>1757</v>
      </c>
      <c r="I9825" s="179" t="s">
        <v>8877</v>
      </c>
      <c r="J9825" s="181" t="s">
        <v>2028</v>
      </c>
      <c r="K9825" s="181" t="s">
        <v>2104</v>
      </c>
      <c r="L9825" s="270" t="s">
        <v>2744</v>
      </c>
      <c r="M9825" s="182">
        <v>30</v>
      </c>
      <c r="N9825" s="182">
        <v>30</v>
      </c>
      <c r="O9825" s="183">
        <f>SUM(tblDataSet[[#This Row],['# of Students (Boys) - عدد الطلاب]:['# of Students (Girls) - عدد الطالبات]])</f>
        <v>60</v>
      </c>
      <c r="P9825" s="187"/>
      <c r="Q9825" s="182">
        <v>0</v>
      </c>
      <c r="R9825" s="183">
        <v>0</v>
      </c>
      <c r="S98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5" s="184" t="str">
        <f>INDEX(Org_list!$D$2:$D$399,MATCH(tblDataSet[[#This Row],[Organization Name - إسم المنظمة]],Org_list!$B$2:$B$399,0))</f>
        <v>UN</v>
      </c>
      <c r="U9825" s="179" t="s">
        <v>1331</v>
      </c>
      <c r="V9825" s="179">
        <v>30</v>
      </c>
      <c r="W9825" s="179" t="s">
        <v>14</v>
      </c>
      <c r="X9825" s="185"/>
    </row>
    <row r="9826" spans="1:24" ht="72.5" x14ac:dyDescent="0.35">
      <c r="A9826" s="179" t="s">
        <v>282</v>
      </c>
      <c r="B9826" s="180" t="s">
        <v>1237</v>
      </c>
      <c r="C9826" s="179" t="s">
        <v>282</v>
      </c>
      <c r="D9826" s="180" t="s">
        <v>282</v>
      </c>
      <c r="E9826" s="179" t="s">
        <v>8837</v>
      </c>
      <c r="F9826" s="180" t="s">
        <v>2751</v>
      </c>
      <c r="G9826" s="179" t="s">
        <v>1517</v>
      </c>
      <c r="H9826" s="179" t="s">
        <v>1768</v>
      </c>
      <c r="I9826" s="179" t="s">
        <v>8878</v>
      </c>
      <c r="J9826" s="181" t="s">
        <v>2028</v>
      </c>
      <c r="K9826" s="181" t="s">
        <v>2104</v>
      </c>
      <c r="L9826" s="270" t="s">
        <v>2744</v>
      </c>
      <c r="M9826" s="182">
        <v>65</v>
      </c>
      <c r="N9826" s="182">
        <v>65</v>
      </c>
      <c r="O9826" s="183">
        <f>SUM(tblDataSet[[#This Row],['# of Students (Boys) - عدد الطلاب]:['# of Students (Girls) - عدد الطالبات]])</f>
        <v>130</v>
      </c>
      <c r="P9826" s="187"/>
      <c r="Q9826" s="182">
        <v>0</v>
      </c>
      <c r="R9826" s="183">
        <v>0</v>
      </c>
      <c r="S98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6" s="184" t="str">
        <f>INDEX(Org_list!$D$2:$D$399,MATCH(tblDataSet[[#This Row],[Organization Name - إسم المنظمة]],Org_list!$B$2:$B$399,0))</f>
        <v>UN</v>
      </c>
      <c r="U9826" s="179" t="s">
        <v>1331</v>
      </c>
      <c r="V9826" s="179">
        <v>65</v>
      </c>
      <c r="W9826" s="179" t="s">
        <v>14</v>
      </c>
      <c r="X9826" s="185"/>
    </row>
    <row r="9827" spans="1:24" ht="72.5" x14ac:dyDescent="0.35">
      <c r="A9827" s="179" t="s">
        <v>282</v>
      </c>
      <c r="B9827" s="180" t="s">
        <v>1237</v>
      </c>
      <c r="C9827" s="179" t="s">
        <v>282</v>
      </c>
      <c r="D9827" s="180" t="s">
        <v>282</v>
      </c>
      <c r="E9827" s="179" t="s">
        <v>8837</v>
      </c>
      <c r="F9827" s="180" t="s">
        <v>2751</v>
      </c>
      <c r="G9827" s="179" t="s">
        <v>1517</v>
      </c>
      <c r="H9827" s="179" t="s">
        <v>1782</v>
      </c>
      <c r="I9827" s="179" t="s">
        <v>8879</v>
      </c>
      <c r="J9827" s="181" t="s">
        <v>2028</v>
      </c>
      <c r="K9827" s="181" t="s">
        <v>2104</v>
      </c>
      <c r="L9827" s="270" t="s">
        <v>2744</v>
      </c>
      <c r="M9827" s="182">
        <v>30</v>
      </c>
      <c r="N9827" s="182">
        <v>30</v>
      </c>
      <c r="O9827" s="183">
        <f>SUM(tblDataSet[[#This Row],['# of Students (Boys) - عدد الطلاب]:['# of Students (Girls) - عدد الطالبات]])</f>
        <v>60</v>
      </c>
      <c r="P9827" s="187"/>
      <c r="Q9827" s="182">
        <v>0</v>
      </c>
      <c r="R9827" s="183">
        <v>0</v>
      </c>
      <c r="S98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7" s="184" t="str">
        <f>INDEX(Org_list!$D$2:$D$399,MATCH(tblDataSet[[#This Row],[Organization Name - إسم المنظمة]],Org_list!$B$2:$B$399,0))</f>
        <v>UN</v>
      </c>
      <c r="U9827" s="179" t="s">
        <v>1331</v>
      </c>
      <c r="V9827" s="179">
        <v>30</v>
      </c>
      <c r="W9827" s="179" t="s">
        <v>14</v>
      </c>
      <c r="X9827" s="185"/>
    </row>
    <row r="9828" spans="1:24" ht="72.5" x14ac:dyDescent="0.35">
      <c r="A9828" s="179" t="s">
        <v>282</v>
      </c>
      <c r="B9828" s="180" t="s">
        <v>1237</v>
      </c>
      <c r="C9828" s="179" t="s">
        <v>282</v>
      </c>
      <c r="D9828" s="180" t="s">
        <v>282</v>
      </c>
      <c r="E9828" s="179" t="s">
        <v>8837</v>
      </c>
      <c r="F9828" s="180" t="s">
        <v>2751</v>
      </c>
      <c r="G9828" s="179" t="s">
        <v>1517</v>
      </c>
      <c r="H9828" s="179" t="s">
        <v>1764</v>
      </c>
      <c r="I9828" s="179" t="s">
        <v>3729</v>
      </c>
      <c r="J9828" s="181" t="s">
        <v>2028</v>
      </c>
      <c r="K9828" s="181" t="s">
        <v>2104</v>
      </c>
      <c r="L9828" s="270" t="s">
        <v>2744</v>
      </c>
      <c r="M9828" s="182">
        <v>15</v>
      </c>
      <c r="N9828" s="182">
        <v>15</v>
      </c>
      <c r="O9828" s="183">
        <f>SUM(tblDataSet[[#This Row],['# of Students (Boys) - عدد الطلاب]:['# of Students (Girls) - عدد الطالبات]])</f>
        <v>30</v>
      </c>
      <c r="P9828" s="187"/>
      <c r="Q9828" s="182">
        <v>0</v>
      </c>
      <c r="R9828" s="183">
        <v>0</v>
      </c>
      <c r="S98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28" s="184" t="str">
        <f>INDEX(Org_list!$D$2:$D$399,MATCH(tblDataSet[[#This Row],[Organization Name - إسم المنظمة]],Org_list!$B$2:$B$399,0))</f>
        <v>UN</v>
      </c>
      <c r="U9828" s="179" t="s">
        <v>1331</v>
      </c>
      <c r="V9828" s="179">
        <v>15</v>
      </c>
      <c r="W9828" s="179" t="s">
        <v>14</v>
      </c>
      <c r="X9828" s="185"/>
    </row>
    <row r="9829" spans="1:24" ht="29" x14ac:dyDescent="0.35">
      <c r="A9829" s="179" t="s">
        <v>282</v>
      </c>
      <c r="B9829" s="180" t="s">
        <v>1237</v>
      </c>
      <c r="C9829" s="179" t="s">
        <v>282</v>
      </c>
      <c r="D9829" s="180" t="s">
        <v>282</v>
      </c>
      <c r="E9829" s="179" t="s">
        <v>8135</v>
      </c>
      <c r="F9829" s="180" t="s">
        <v>2748</v>
      </c>
      <c r="G9829" s="179" t="s">
        <v>1509</v>
      </c>
      <c r="H9829" s="179" t="s">
        <v>1538</v>
      </c>
      <c r="I9829" s="179" t="s">
        <v>3748</v>
      </c>
      <c r="J9829" s="181" t="s">
        <v>2042</v>
      </c>
      <c r="K9829" s="181" t="s">
        <v>2127</v>
      </c>
      <c r="L9829" s="270"/>
      <c r="M9829" s="182">
        <v>0</v>
      </c>
      <c r="N9829" s="182">
        <v>0</v>
      </c>
      <c r="O9829" s="183">
        <f>SUM(tblDataSet[[#This Row],['# of Students (Boys) - عدد الطلاب]:['# of Students (Girls) - عدد الطالبات]])</f>
        <v>0</v>
      </c>
      <c r="P9829" s="187" t="s">
        <v>1436</v>
      </c>
      <c r="Q9829" s="182">
        <v>2</v>
      </c>
      <c r="R9829" s="183">
        <v>0</v>
      </c>
      <c r="S98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29" s="184" t="str">
        <f>INDEX(Org_list!$D$2:$D$399,MATCH(tblDataSet[[#This Row],[Organization Name - إسم المنظمة]],Org_list!$B$2:$B$399,0))</f>
        <v>UN</v>
      </c>
      <c r="U9829" s="179" t="s">
        <v>9120</v>
      </c>
      <c r="V9829" s="179">
        <v>2</v>
      </c>
      <c r="W9829" s="179" t="s">
        <v>14</v>
      </c>
      <c r="X9829" s="185"/>
    </row>
    <row r="9830" spans="1:24" ht="72.5" x14ac:dyDescent="0.35">
      <c r="A9830" s="179" t="s">
        <v>282</v>
      </c>
      <c r="B9830" s="180" t="s">
        <v>1237</v>
      </c>
      <c r="C9830" s="179" t="s">
        <v>282</v>
      </c>
      <c r="D9830" s="180" t="s">
        <v>282</v>
      </c>
      <c r="E9830" s="179" t="s">
        <v>8837</v>
      </c>
      <c r="F9830" s="180" t="s">
        <v>2751</v>
      </c>
      <c r="G9830" s="179" t="s">
        <v>1517</v>
      </c>
      <c r="H9830" s="179" t="s">
        <v>1764</v>
      </c>
      <c r="I9830" s="179" t="s">
        <v>3832</v>
      </c>
      <c r="J9830" s="181" t="s">
        <v>2028</v>
      </c>
      <c r="K9830" s="181" t="s">
        <v>2104</v>
      </c>
      <c r="L9830" s="270" t="s">
        <v>2744</v>
      </c>
      <c r="M9830" s="182">
        <v>15</v>
      </c>
      <c r="N9830" s="182">
        <v>15</v>
      </c>
      <c r="O9830" s="183">
        <f>SUM(tblDataSet[[#This Row],['# of Students (Boys) - عدد الطلاب]:['# of Students (Girls) - عدد الطالبات]])</f>
        <v>30</v>
      </c>
      <c r="P9830" s="187"/>
      <c r="Q9830" s="182">
        <v>0</v>
      </c>
      <c r="R9830" s="183">
        <v>0</v>
      </c>
      <c r="S98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0" s="184" t="str">
        <f>INDEX(Org_list!$D$2:$D$399,MATCH(tblDataSet[[#This Row],[Organization Name - إسم المنظمة]],Org_list!$B$2:$B$399,0))</f>
        <v>UN</v>
      </c>
      <c r="U9830" s="179" t="s">
        <v>1331</v>
      </c>
      <c r="V9830" s="179">
        <v>15</v>
      </c>
      <c r="W9830" s="179" t="s">
        <v>14</v>
      </c>
      <c r="X9830" s="185"/>
    </row>
    <row r="9831" spans="1:24" ht="72.5" x14ac:dyDescent="0.35">
      <c r="A9831" s="179" t="s">
        <v>282</v>
      </c>
      <c r="B9831" s="180" t="s">
        <v>1237</v>
      </c>
      <c r="C9831" s="179" t="s">
        <v>282</v>
      </c>
      <c r="D9831" s="180" t="s">
        <v>282</v>
      </c>
      <c r="E9831" s="179" t="s">
        <v>8837</v>
      </c>
      <c r="F9831" s="180" t="s">
        <v>2751</v>
      </c>
      <c r="G9831" s="179" t="s">
        <v>1517</v>
      </c>
      <c r="H9831" s="179" t="s">
        <v>1764</v>
      </c>
      <c r="I9831" s="179" t="s">
        <v>8880</v>
      </c>
      <c r="J9831" s="181" t="s">
        <v>2028</v>
      </c>
      <c r="K9831" s="181" t="s">
        <v>2104</v>
      </c>
      <c r="L9831" s="270" t="s">
        <v>2744</v>
      </c>
      <c r="M9831" s="182">
        <v>65</v>
      </c>
      <c r="N9831" s="182">
        <v>65</v>
      </c>
      <c r="O9831" s="183">
        <f>SUM(tblDataSet[[#This Row],['# of Students (Boys) - عدد الطلاب]:['# of Students (Girls) - عدد الطالبات]])</f>
        <v>130</v>
      </c>
      <c r="P9831" s="187"/>
      <c r="Q9831" s="182">
        <v>0</v>
      </c>
      <c r="R9831" s="183">
        <v>0</v>
      </c>
      <c r="S98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1" s="184" t="str">
        <f>INDEX(Org_list!$D$2:$D$399,MATCH(tblDataSet[[#This Row],[Organization Name - إسم المنظمة]],Org_list!$B$2:$B$399,0))</f>
        <v>UN</v>
      </c>
      <c r="U9831" s="179" t="s">
        <v>1331</v>
      </c>
      <c r="V9831" s="179">
        <v>65</v>
      </c>
      <c r="W9831" s="179" t="s">
        <v>14</v>
      </c>
      <c r="X9831" s="185"/>
    </row>
    <row r="9832" spans="1:24" ht="29" x14ac:dyDescent="0.35">
      <c r="A9832" s="179" t="s">
        <v>282</v>
      </c>
      <c r="B9832" s="180" t="s">
        <v>1237</v>
      </c>
      <c r="C9832" s="179" t="s">
        <v>282</v>
      </c>
      <c r="D9832" s="180" t="s">
        <v>282</v>
      </c>
      <c r="E9832" s="179" t="s">
        <v>8156</v>
      </c>
      <c r="F9832" s="180" t="s">
        <v>2748</v>
      </c>
      <c r="G9832" s="179" t="s">
        <v>1509</v>
      </c>
      <c r="H9832" s="179" t="s">
        <v>1542</v>
      </c>
      <c r="I9832" s="179" t="s">
        <v>8554</v>
      </c>
      <c r="J9832" s="181" t="s">
        <v>2027</v>
      </c>
      <c r="K9832" s="181" t="s">
        <v>2671</v>
      </c>
      <c r="L9832" s="270" t="s">
        <v>8159</v>
      </c>
      <c r="M9832" s="182">
        <v>46</v>
      </c>
      <c r="N9832" s="182">
        <v>44</v>
      </c>
      <c r="O9832" s="183">
        <f>SUM(tblDataSet[[#This Row],['# of Students (Boys) - عدد الطلاب]:['# of Students (Girls) - عدد الطالبات]])</f>
        <v>90</v>
      </c>
      <c r="P9832" s="187"/>
      <c r="Q9832" s="182">
        <v>0</v>
      </c>
      <c r="R9832" s="183">
        <v>0</v>
      </c>
      <c r="S98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2" s="184" t="str">
        <f>INDEX(Org_list!$D$2:$D$399,MATCH(tblDataSet[[#This Row],[Organization Name - إسم المنظمة]],Org_list!$B$2:$B$399,0))</f>
        <v>UN</v>
      </c>
      <c r="U9832" s="179" t="s">
        <v>9132</v>
      </c>
      <c r="V9832" s="179">
        <v>90</v>
      </c>
      <c r="W9832" s="179" t="s">
        <v>14</v>
      </c>
      <c r="X9832" s="185"/>
    </row>
    <row r="9833" spans="1:24" ht="29" x14ac:dyDescent="0.35">
      <c r="A9833" s="179" t="s">
        <v>282</v>
      </c>
      <c r="B9833" s="180" t="s">
        <v>1237</v>
      </c>
      <c r="C9833" s="179" t="s">
        <v>282</v>
      </c>
      <c r="D9833" s="180" t="s">
        <v>282</v>
      </c>
      <c r="E9833" s="179" t="s">
        <v>8156</v>
      </c>
      <c r="F9833" s="180" t="s">
        <v>2748</v>
      </c>
      <c r="G9833" s="179" t="s">
        <v>1509</v>
      </c>
      <c r="H9833" s="179" t="s">
        <v>1536</v>
      </c>
      <c r="I9833" s="179" t="s">
        <v>8570</v>
      </c>
      <c r="J9833" s="181" t="s">
        <v>2027</v>
      </c>
      <c r="K9833" s="181" t="s">
        <v>2671</v>
      </c>
      <c r="L9833" s="270" t="s">
        <v>8159</v>
      </c>
      <c r="M9833" s="182">
        <v>22</v>
      </c>
      <c r="N9833" s="182">
        <v>19</v>
      </c>
      <c r="O9833" s="183">
        <f>SUM(tblDataSet[[#This Row],['# of Students (Boys) - عدد الطلاب]:['# of Students (Girls) - عدد الطالبات]])</f>
        <v>41</v>
      </c>
      <c r="P9833" s="187"/>
      <c r="Q9833" s="182">
        <v>0</v>
      </c>
      <c r="R9833" s="183">
        <v>0</v>
      </c>
      <c r="S98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3" s="184" t="str">
        <f>INDEX(Org_list!$D$2:$D$399,MATCH(tblDataSet[[#This Row],[Organization Name - إسم المنظمة]],Org_list!$B$2:$B$399,0))</f>
        <v>UN</v>
      </c>
      <c r="U9833" s="179" t="s">
        <v>9132</v>
      </c>
      <c r="V9833" s="179">
        <v>41</v>
      </c>
      <c r="W9833" s="179" t="s">
        <v>14</v>
      </c>
      <c r="X9833" s="185"/>
    </row>
    <row r="9834" spans="1:24" ht="29" x14ac:dyDescent="0.35">
      <c r="A9834" s="179" t="s">
        <v>282</v>
      </c>
      <c r="B9834" s="180" t="s">
        <v>1237</v>
      </c>
      <c r="C9834" s="179" t="s">
        <v>282</v>
      </c>
      <c r="D9834" s="180" t="s">
        <v>282</v>
      </c>
      <c r="E9834" s="179" t="s">
        <v>8156</v>
      </c>
      <c r="F9834" s="180" t="s">
        <v>2748</v>
      </c>
      <c r="G9834" s="179" t="s">
        <v>1509</v>
      </c>
      <c r="H9834" s="179" t="s">
        <v>1534</v>
      </c>
      <c r="I9834" s="179" t="s">
        <v>4029</v>
      </c>
      <c r="J9834" s="181" t="s">
        <v>2027</v>
      </c>
      <c r="K9834" s="181" t="s">
        <v>2671</v>
      </c>
      <c r="L9834" s="270" t="s">
        <v>8159</v>
      </c>
      <c r="M9834" s="182">
        <v>34</v>
      </c>
      <c r="N9834" s="182">
        <v>42</v>
      </c>
      <c r="O9834" s="183">
        <f>SUM(tblDataSet[[#This Row],['# of Students (Boys) - عدد الطلاب]:['# of Students (Girls) - عدد الطالبات]])</f>
        <v>76</v>
      </c>
      <c r="P9834" s="187"/>
      <c r="Q9834" s="182">
        <v>0</v>
      </c>
      <c r="R9834" s="183">
        <v>0</v>
      </c>
      <c r="S98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4" s="184" t="str">
        <f>INDEX(Org_list!$D$2:$D$399,MATCH(tblDataSet[[#This Row],[Organization Name - إسم المنظمة]],Org_list!$B$2:$B$399,0))</f>
        <v>UN</v>
      </c>
      <c r="U9834" s="179" t="s">
        <v>9132</v>
      </c>
      <c r="V9834" s="179">
        <v>76</v>
      </c>
      <c r="W9834" s="179" t="s">
        <v>14</v>
      </c>
      <c r="X9834" s="185"/>
    </row>
    <row r="9835" spans="1:24" ht="29" x14ac:dyDescent="0.35">
      <c r="A9835" s="179" t="s">
        <v>282</v>
      </c>
      <c r="B9835" s="180" t="s">
        <v>1237</v>
      </c>
      <c r="C9835" s="179" t="s">
        <v>282</v>
      </c>
      <c r="D9835" s="180" t="s">
        <v>282</v>
      </c>
      <c r="E9835" s="179" t="s">
        <v>8156</v>
      </c>
      <c r="F9835" s="180" t="s">
        <v>2748</v>
      </c>
      <c r="G9835" s="179" t="s">
        <v>1526</v>
      </c>
      <c r="H9835" s="179" t="s">
        <v>1919</v>
      </c>
      <c r="I9835" s="179" t="s">
        <v>8881</v>
      </c>
      <c r="J9835" s="181" t="s">
        <v>2027</v>
      </c>
      <c r="K9835" s="181" t="s">
        <v>2671</v>
      </c>
      <c r="L9835" s="270" t="s">
        <v>8159</v>
      </c>
      <c r="M9835" s="182">
        <v>75</v>
      </c>
      <c r="N9835" s="182">
        <v>38</v>
      </c>
      <c r="O9835" s="183">
        <f>SUM(tblDataSet[[#This Row],['# of Students (Boys) - عدد الطلاب]:['# of Students (Girls) - عدد الطالبات]])</f>
        <v>113</v>
      </c>
      <c r="P9835" s="187"/>
      <c r="Q9835" s="182">
        <v>0</v>
      </c>
      <c r="R9835" s="183">
        <v>0</v>
      </c>
      <c r="S98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5" s="184" t="str">
        <f>INDEX(Org_list!$D$2:$D$399,MATCH(tblDataSet[[#This Row],[Organization Name - إسم المنظمة]],Org_list!$B$2:$B$399,0))</f>
        <v>UN</v>
      </c>
      <c r="U9835" s="179" t="s">
        <v>9132</v>
      </c>
      <c r="V9835" s="179">
        <v>113</v>
      </c>
      <c r="W9835" s="179" t="s">
        <v>14</v>
      </c>
      <c r="X9835" s="185"/>
    </row>
    <row r="9836" spans="1:24" ht="72.5" x14ac:dyDescent="0.35">
      <c r="A9836" s="179" t="s">
        <v>282</v>
      </c>
      <c r="B9836" s="180" t="s">
        <v>1237</v>
      </c>
      <c r="C9836" s="179" t="s">
        <v>282</v>
      </c>
      <c r="D9836" s="180" t="s">
        <v>282</v>
      </c>
      <c r="E9836" s="179" t="s">
        <v>8837</v>
      </c>
      <c r="F9836" s="180" t="s">
        <v>2751</v>
      </c>
      <c r="G9836" s="179" t="s">
        <v>1517</v>
      </c>
      <c r="H9836" s="179" t="s">
        <v>1784</v>
      </c>
      <c r="I9836" s="179" t="s">
        <v>8882</v>
      </c>
      <c r="J9836" s="181" t="s">
        <v>2028</v>
      </c>
      <c r="K9836" s="181" t="s">
        <v>2104</v>
      </c>
      <c r="L9836" s="270" t="s">
        <v>2744</v>
      </c>
      <c r="M9836" s="182">
        <v>15</v>
      </c>
      <c r="N9836" s="182">
        <v>15</v>
      </c>
      <c r="O9836" s="183">
        <f>SUM(tblDataSet[[#This Row],['# of Students (Boys) - عدد الطلاب]:['# of Students (Girls) - عدد الطالبات]])</f>
        <v>30</v>
      </c>
      <c r="P9836" s="187"/>
      <c r="Q9836" s="182">
        <v>0</v>
      </c>
      <c r="R9836" s="183">
        <v>0</v>
      </c>
      <c r="S98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6" s="184" t="str">
        <f>INDEX(Org_list!$D$2:$D$399,MATCH(tblDataSet[[#This Row],[Organization Name - إسم المنظمة]],Org_list!$B$2:$B$399,0))</f>
        <v>UN</v>
      </c>
      <c r="U9836" s="179" t="s">
        <v>1331</v>
      </c>
      <c r="V9836" s="179">
        <v>15</v>
      </c>
      <c r="W9836" s="179" t="s">
        <v>14</v>
      </c>
      <c r="X9836" s="185"/>
    </row>
    <row r="9837" spans="1:24" ht="72.5" x14ac:dyDescent="0.35">
      <c r="A9837" s="179" t="s">
        <v>282</v>
      </c>
      <c r="B9837" s="180" t="s">
        <v>1237</v>
      </c>
      <c r="C9837" s="179" t="s">
        <v>282</v>
      </c>
      <c r="D9837" s="180" t="s">
        <v>282</v>
      </c>
      <c r="E9837" s="179" t="s">
        <v>8837</v>
      </c>
      <c r="F9837" s="180" t="s">
        <v>2751</v>
      </c>
      <c r="G9837" s="179" t="s">
        <v>1517</v>
      </c>
      <c r="H9837" s="179" t="s">
        <v>1752</v>
      </c>
      <c r="I9837" s="179" t="s">
        <v>8883</v>
      </c>
      <c r="J9837" s="181" t="s">
        <v>2028</v>
      </c>
      <c r="K9837" s="181" t="s">
        <v>2104</v>
      </c>
      <c r="L9837" s="270" t="s">
        <v>2744</v>
      </c>
      <c r="M9837" s="182">
        <v>25</v>
      </c>
      <c r="N9837" s="182">
        <v>25</v>
      </c>
      <c r="O9837" s="183">
        <f>SUM(tblDataSet[[#This Row],['# of Students (Boys) - عدد الطلاب]:['# of Students (Girls) - عدد الطالبات]])</f>
        <v>50</v>
      </c>
      <c r="P9837" s="187"/>
      <c r="Q9837" s="182">
        <v>0</v>
      </c>
      <c r="R9837" s="183">
        <v>0</v>
      </c>
      <c r="S98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7" s="184" t="str">
        <f>INDEX(Org_list!$D$2:$D$399,MATCH(tblDataSet[[#This Row],[Organization Name - إسم المنظمة]],Org_list!$B$2:$B$399,0))</f>
        <v>UN</v>
      </c>
      <c r="U9837" s="179" t="s">
        <v>1331</v>
      </c>
      <c r="V9837" s="179">
        <v>25</v>
      </c>
      <c r="W9837" s="179" t="s">
        <v>14</v>
      </c>
      <c r="X9837" s="185"/>
    </row>
    <row r="9838" spans="1:24" ht="29" x14ac:dyDescent="0.35">
      <c r="A9838" s="179" t="s">
        <v>282</v>
      </c>
      <c r="B9838" s="180" t="s">
        <v>1237</v>
      </c>
      <c r="C9838" s="179" t="s">
        <v>282</v>
      </c>
      <c r="D9838" s="180" t="s">
        <v>282</v>
      </c>
      <c r="E9838" s="179" t="s">
        <v>8156</v>
      </c>
      <c r="F9838" s="180" t="s">
        <v>2748</v>
      </c>
      <c r="G9838" s="179" t="s">
        <v>1509</v>
      </c>
      <c r="H9838" s="179" t="s">
        <v>1542</v>
      </c>
      <c r="I9838" s="179" t="s">
        <v>8598</v>
      </c>
      <c r="J9838" s="181" t="s">
        <v>2027</v>
      </c>
      <c r="K9838" s="181" t="s">
        <v>2671</v>
      </c>
      <c r="L9838" s="270" t="s">
        <v>8159</v>
      </c>
      <c r="M9838" s="182">
        <v>47</v>
      </c>
      <c r="N9838" s="182">
        <v>68</v>
      </c>
      <c r="O9838" s="183">
        <f>SUM(tblDataSet[[#This Row],['# of Students (Boys) - عدد الطلاب]:['# of Students (Girls) - عدد الطالبات]])</f>
        <v>115</v>
      </c>
      <c r="P9838" s="187"/>
      <c r="Q9838" s="182">
        <v>0</v>
      </c>
      <c r="R9838" s="183">
        <v>0</v>
      </c>
      <c r="S98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8" s="184" t="str">
        <f>INDEX(Org_list!$D$2:$D$399,MATCH(tblDataSet[[#This Row],[Organization Name - إسم المنظمة]],Org_list!$B$2:$B$399,0))</f>
        <v>UN</v>
      </c>
      <c r="U9838" s="179" t="s">
        <v>9132</v>
      </c>
      <c r="V9838" s="179">
        <v>115</v>
      </c>
      <c r="W9838" s="179" t="s">
        <v>14</v>
      </c>
      <c r="X9838" s="185"/>
    </row>
    <row r="9839" spans="1:24" ht="29" x14ac:dyDescent="0.35">
      <c r="A9839" s="179" t="s">
        <v>282</v>
      </c>
      <c r="B9839" s="180" t="s">
        <v>1237</v>
      </c>
      <c r="C9839" s="179" t="s">
        <v>282</v>
      </c>
      <c r="D9839" s="180" t="s">
        <v>282</v>
      </c>
      <c r="E9839" s="179" t="s">
        <v>8156</v>
      </c>
      <c r="F9839" s="180" t="s">
        <v>2748</v>
      </c>
      <c r="G9839" s="179" t="s">
        <v>1509</v>
      </c>
      <c r="H9839" s="179" t="s">
        <v>1534</v>
      </c>
      <c r="I9839" s="179" t="s">
        <v>8605</v>
      </c>
      <c r="J9839" s="181" t="s">
        <v>2027</v>
      </c>
      <c r="K9839" s="181" t="s">
        <v>2671</v>
      </c>
      <c r="L9839" s="270" t="s">
        <v>8159</v>
      </c>
      <c r="M9839" s="182">
        <v>52</v>
      </c>
      <c r="N9839" s="182">
        <v>48</v>
      </c>
      <c r="O9839" s="183">
        <f>SUM(tblDataSet[[#This Row],['# of Students (Boys) - عدد الطلاب]:['# of Students (Girls) - عدد الطالبات]])</f>
        <v>100</v>
      </c>
      <c r="P9839" s="187"/>
      <c r="Q9839" s="182">
        <v>0</v>
      </c>
      <c r="R9839" s="183">
        <v>0</v>
      </c>
      <c r="S98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9" s="184" t="str">
        <f>INDEX(Org_list!$D$2:$D$399,MATCH(tblDataSet[[#This Row],[Organization Name - إسم المنظمة]],Org_list!$B$2:$B$399,0))</f>
        <v>UN</v>
      </c>
      <c r="U9839" s="179" t="s">
        <v>9132</v>
      </c>
      <c r="V9839" s="179">
        <v>100</v>
      </c>
      <c r="W9839" s="179" t="s">
        <v>14</v>
      </c>
      <c r="X9839" s="185"/>
    </row>
    <row r="9840" spans="1:24" ht="29" x14ac:dyDescent="0.35">
      <c r="A9840" s="179" t="s">
        <v>282</v>
      </c>
      <c r="B9840" s="180" t="s">
        <v>1237</v>
      </c>
      <c r="C9840" s="179" t="s">
        <v>282</v>
      </c>
      <c r="D9840" s="180" t="s">
        <v>282</v>
      </c>
      <c r="E9840" s="179" t="s">
        <v>8156</v>
      </c>
      <c r="F9840" s="180" t="s">
        <v>2748</v>
      </c>
      <c r="G9840" s="179" t="s">
        <v>1509</v>
      </c>
      <c r="H9840" s="179" t="s">
        <v>1534</v>
      </c>
      <c r="I9840" s="179" t="s">
        <v>8608</v>
      </c>
      <c r="J9840" s="181" t="s">
        <v>2027</v>
      </c>
      <c r="K9840" s="181" t="s">
        <v>2671</v>
      </c>
      <c r="L9840" s="270" t="s">
        <v>8159</v>
      </c>
      <c r="M9840" s="182">
        <v>61</v>
      </c>
      <c r="N9840" s="182">
        <v>59</v>
      </c>
      <c r="O9840" s="183">
        <f>SUM(tblDataSet[[#This Row],['# of Students (Boys) - عدد الطلاب]:['# of Students (Girls) - عدد الطالبات]])</f>
        <v>120</v>
      </c>
      <c r="P9840" s="187"/>
      <c r="Q9840" s="182">
        <v>0</v>
      </c>
      <c r="R9840" s="183">
        <v>0</v>
      </c>
      <c r="S98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0" s="184" t="str">
        <f>INDEX(Org_list!$D$2:$D$399,MATCH(tblDataSet[[#This Row],[Organization Name - إسم المنظمة]],Org_list!$B$2:$B$399,0))</f>
        <v>UN</v>
      </c>
      <c r="U9840" s="179" t="s">
        <v>9132</v>
      </c>
      <c r="V9840" s="179">
        <v>120</v>
      </c>
      <c r="W9840" s="179" t="s">
        <v>14</v>
      </c>
      <c r="X9840" s="185"/>
    </row>
    <row r="9841" spans="1:24" ht="29" x14ac:dyDescent="0.35">
      <c r="A9841" s="179" t="s">
        <v>282</v>
      </c>
      <c r="B9841" s="180" t="s">
        <v>1237</v>
      </c>
      <c r="C9841" s="179" t="s">
        <v>282</v>
      </c>
      <c r="D9841" s="180" t="s">
        <v>282</v>
      </c>
      <c r="E9841" s="179" t="s">
        <v>8156</v>
      </c>
      <c r="F9841" s="180" t="s">
        <v>2748</v>
      </c>
      <c r="G9841" s="179" t="s">
        <v>1509</v>
      </c>
      <c r="H9841" s="179" t="s">
        <v>1534</v>
      </c>
      <c r="I9841" s="179" t="s">
        <v>8610</v>
      </c>
      <c r="J9841" s="181" t="s">
        <v>2027</v>
      </c>
      <c r="K9841" s="181" t="s">
        <v>2671</v>
      </c>
      <c r="L9841" s="270" t="s">
        <v>8159</v>
      </c>
      <c r="M9841" s="182">
        <v>48</v>
      </c>
      <c r="N9841" s="182">
        <v>50</v>
      </c>
      <c r="O9841" s="183">
        <f>SUM(tblDataSet[[#This Row],['# of Students (Boys) - عدد الطلاب]:['# of Students (Girls) - عدد الطالبات]])</f>
        <v>98</v>
      </c>
      <c r="P9841" s="187"/>
      <c r="Q9841" s="182">
        <v>0</v>
      </c>
      <c r="R9841" s="183">
        <v>0</v>
      </c>
      <c r="S98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1" s="184" t="str">
        <f>INDEX(Org_list!$D$2:$D$399,MATCH(tblDataSet[[#This Row],[Organization Name - إسم المنظمة]],Org_list!$B$2:$B$399,0))</f>
        <v>UN</v>
      </c>
      <c r="U9841" s="179" t="s">
        <v>9132</v>
      </c>
      <c r="V9841" s="179">
        <v>98</v>
      </c>
      <c r="W9841" s="179" t="s">
        <v>14</v>
      </c>
      <c r="X9841" s="185"/>
    </row>
    <row r="9842" spans="1:24" ht="29" x14ac:dyDescent="0.35">
      <c r="A9842" s="179" t="s">
        <v>282</v>
      </c>
      <c r="B9842" s="180" t="s">
        <v>1237</v>
      </c>
      <c r="C9842" s="179" t="s">
        <v>282</v>
      </c>
      <c r="D9842" s="180" t="s">
        <v>282</v>
      </c>
      <c r="E9842" s="179" t="s">
        <v>8156</v>
      </c>
      <c r="F9842" s="180" t="s">
        <v>2748</v>
      </c>
      <c r="G9842" s="179" t="s">
        <v>1509</v>
      </c>
      <c r="H9842" s="179" t="s">
        <v>1534</v>
      </c>
      <c r="I9842" s="179" t="s">
        <v>8613</v>
      </c>
      <c r="J9842" s="181" t="s">
        <v>2027</v>
      </c>
      <c r="K9842" s="181" t="s">
        <v>2671</v>
      </c>
      <c r="L9842" s="270" t="s">
        <v>8159</v>
      </c>
      <c r="M9842" s="182">
        <v>114</v>
      </c>
      <c r="N9842" s="182">
        <v>90</v>
      </c>
      <c r="O9842" s="183">
        <f>SUM(tblDataSet[[#This Row],['# of Students (Boys) - عدد الطلاب]:['# of Students (Girls) - عدد الطالبات]])</f>
        <v>204</v>
      </c>
      <c r="P9842" s="187"/>
      <c r="Q9842" s="182">
        <v>0</v>
      </c>
      <c r="R9842" s="183">
        <v>0</v>
      </c>
      <c r="S98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2" s="184" t="str">
        <f>INDEX(Org_list!$D$2:$D$399,MATCH(tblDataSet[[#This Row],[Organization Name - إسم المنظمة]],Org_list!$B$2:$B$399,0))</f>
        <v>UN</v>
      </c>
      <c r="U9842" s="179" t="s">
        <v>9132</v>
      </c>
      <c r="V9842" s="179">
        <v>204</v>
      </c>
      <c r="W9842" s="179" t="s">
        <v>14</v>
      </c>
      <c r="X9842" s="185"/>
    </row>
    <row r="9843" spans="1:24" ht="72.5" x14ac:dyDescent="0.35">
      <c r="A9843" s="179" t="s">
        <v>282</v>
      </c>
      <c r="B9843" s="180" t="s">
        <v>1237</v>
      </c>
      <c r="C9843" s="179" t="s">
        <v>282</v>
      </c>
      <c r="D9843" s="180" t="s">
        <v>282</v>
      </c>
      <c r="E9843" s="179" t="s">
        <v>8837</v>
      </c>
      <c r="F9843" s="180" t="s">
        <v>2751</v>
      </c>
      <c r="G9843" s="179" t="s">
        <v>1517</v>
      </c>
      <c r="H9843" s="179" t="s">
        <v>1784</v>
      </c>
      <c r="I9843" s="179" t="s">
        <v>8884</v>
      </c>
      <c r="J9843" s="181" t="s">
        <v>2028</v>
      </c>
      <c r="K9843" s="181" t="s">
        <v>2104</v>
      </c>
      <c r="L9843" s="270" t="s">
        <v>2744</v>
      </c>
      <c r="M9843" s="182">
        <v>15</v>
      </c>
      <c r="N9843" s="182">
        <v>15</v>
      </c>
      <c r="O9843" s="183">
        <f>SUM(tblDataSet[[#This Row],['# of Students (Boys) - عدد الطلاب]:['# of Students (Girls) - عدد الطالبات]])</f>
        <v>30</v>
      </c>
      <c r="P9843" s="187"/>
      <c r="Q9843" s="182">
        <v>0</v>
      </c>
      <c r="R9843" s="183">
        <v>0</v>
      </c>
      <c r="S98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3" s="184" t="str">
        <f>INDEX(Org_list!$D$2:$D$399,MATCH(tblDataSet[[#This Row],[Organization Name - إسم المنظمة]],Org_list!$B$2:$B$399,0))</f>
        <v>UN</v>
      </c>
      <c r="U9843" s="179" t="s">
        <v>1331</v>
      </c>
      <c r="V9843" s="179">
        <v>15</v>
      </c>
      <c r="W9843" s="179" t="s">
        <v>14</v>
      </c>
      <c r="X9843" s="185"/>
    </row>
    <row r="9844" spans="1:24" ht="29" x14ac:dyDescent="0.35">
      <c r="A9844" s="179" t="s">
        <v>282</v>
      </c>
      <c r="B9844" s="180" t="s">
        <v>1237</v>
      </c>
      <c r="C9844" s="179" t="s">
        <v>282</v>
      </c>
      <c r="D9844" s="180" t="s">
        <v>282</v>
      </c>
      <c r="E9844" s="179" t="s">
        <v>8156</v>
      </c>
      <c r="F9844" s="180" t="s">
        <v>2748</v>
      </c>
      <c r="G9844" s="179" t="s">
        <v>1509</v>
      </c>
      <c r="H9844" s="179" t="s">
        <v>1534</v>
      </c>
      <c r="I9844" s="179" t="s">
        <v>8625</v>
      </c>
      <c r="J9844" s="181" t="s">
        <v>2027</v>
      </c>
      <c r="K9844" s="181" t="s">
        <v>2671</v>
      </c>
      <c r="L9844" s="270" t="s">
        <v>8159</v>
      </c>
      <c r="M9844" s="182">
        <v>19</v>
      </c>
      <c r="N9844" s="182">
        <v>21</v>
      </c>
      <c r="O9844" s="183">
        <f>SUM(tblDataSet[[#This Row],['# of Students (Boys) - عدد الطلاب]:['# of Students (Girls) - عدد الطالبات]])</f>
        <v>40</v>
      </c>
      <c r="P9844" s="187"/>
      <c r="Q9844" s="182">
        <v>0</v>
      </c>
      <c r="R9844" s="183">
        <v>0</v>
      </c>
      <c r="S98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4" s="184" t="str">
        <f>INDEX(Org_list!$D$2:$D$399,MATCH(tblDataSet[[#This Row],[Organization Name - إسم المنظمة]],Org_list!$B$2:$B$399,0))</f>
        <v>UN</v>
      </c>
      <c r="U9844" s="179" t="s">
        <v>9132</v>
      </c>
      <c r="V9844" s="179">
        <v>40</v>
      </c>
      <c r="W9844" s="179" t="s">
        <v>14</v>
      </c>
      <c r="X9844" s="185"/>
    </row>
    <row r="9845" spans="1:24" ht="29" x14ac:dyDescent="0.35">
      <c r="A9845" s="179" t="s">
        <v>282</v>
      </c>
      <c r="B9845" s="180" t="s">
        <v>1237</v>
      </c>
      <c r="C9845" s="179" t="s">
        <v>282</v>
      </c>
      <c r="D9845" s="180" t="s">
        <v>282</v>
      </c>
      <c r="E9845" s="179" t="s">
        <v>8135</v>
      </c>
      <c r="F9845" s="180" t="s">
        <v>2748</v>
      </c>
      <c r="G9845" s="179" t="s">
        <v>1509</v>
      </c>
      <c r="H9845" s="179" t="s">
        <v>1538</v>
      </c>
      <c r="I9845" s="179" t="s">
        <v>8885</v>
      </c>
      <c r="J9845" s="181" t="s">
        <v>2042</v>
      </c>
      <c r="K9845" s="181" t="s">
        <v>2127</v>
      </c>
      <c r="L9845" s="270"/>
      <c r="M9845" s="182">
        <v>0</v>
      </c>
      <c r="N9845" s="182">
        <v>0</v>
      </c>
      <c r="O9845" s="183">
        <f>SUM(tblDataSet[[#This Row],['# of Students (Boys) - عدد الطلاب]:['# of Students (Girls) - عدد الطالبات]])</f>
        <v>0</v>
      </c>
      <c r="P9845" s="187" t="s">
        <v>1436</v>
      </c>
      <c r="Q9845" s="182">
        <v>2</v>
      </c>
      <c r="R9845" s="183">
        <v>0</v>
      </c>
      <c r="S984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45" s="184" t="str">
        <f>INDEX(Org_list!$D$2:$D$399,MATCH(tblDataSet[[#This Row],[Organization Name - إسم المنظمة]],Org_list!$B$2:$B$399,0))</f>
        <v>UN</v>
      </c>
      <c r="U9845" s="179" t="s">
        <v>9120</v>
      </c>
      <c r="V9845" s="179">
        <v>2</v>
      </c>
      <c r="W9845" s="179" t="s">
        <v>14</v>
      </c>
      <c r="X9845" s="185"/>
    </row>
    <row r="9846" spans="1:24" ht="29" x14ac:dyDescent="0.35">
      <c r="A9846" s="179" t="s">
        <v>282</v>
      </c>
      <c r="B9846" s="180" t="s">
        <v>1237</v>
      </c>
      <c r="C9846" s="179" t="s">
        <v>282</v>
      </c>
      <c r="D9846" s="180" t="s">
        <v>282</v>
      </c>
      <c r="E9846" s="179" t="s">
        <v>8135</v>
      </c>
      <c r="F9846" s="180" t="s">
        <v>2748</v>
      </c>
      <c r="G9846" s="179" t="s">
        <v>1509</v>
      </c>
      <c r="H9846" s="179" t="s">
        <v>1538</v>
      </c>
      <c r="I9846" s="179" t="s">
        <v>8886</v>
      </c>
      <c r="J9846" s="181" t="s">
        <v>2042</v>
      </c>
      <c r="K9846" s="181" t="s">
        <v>2127</v>
      </c>
      <c r="L9846" s="270"/>
      <c r="M9846" s="182">
        <v>0</v>
      </c>
      <c r="N9846" s="182">
        <v>0</v>
      </c>
      <c r="O9846" s="183">
        <f>SUM(tblDataSet[[#This Row],['# of Students (Boys) - عدد الطلاب]:['# of Students (Girls) - عدد الطالبات]])</f>
        <v>0</v>
      </c>
      <c r="P9846" s="187" t="s">
        <v>1436</v>
      </c>
      <c r="Q9846" s="182">
        <v>2</v>
      </c>
      <c r="R9846" s="183">
        <v>0</v>
      </c>
      <c r="S984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46" s="184" t="str">
        <f>INDEX(Org_list!$D$2:$D$399,MATCH(tblDataSet[[#This Row],[Organization Name - إسم المنظمة]],Org_list!$B$2:$B$399,0))</f>
        <v>UN</v>
      </c>
      <c r="U9846" s="179" t="s">
        <v>9120</v>
      </c>
      <c r="V9846" s="179">
        <v>2</v>
      </c>
      <c r="W9846" s="179" t="s">
        <v>14</v>
      </c>
      <c r="X9846" s="185"/>
    </row>
    <row r="9847" spans="1:24" ht="72.5" x14ac:dyDescent="0.35">
      <c r="A9847" s="179" t="s">
        <v>282</v>
      </c>
      <c r="B9847" s="180" t="s">
        <v>1237</v>
      </c>
      <c r="C9847" s="179" t="s">
        <v>282</v>
      </c>
      <c r="D9847" s="180" t="s">
        <v>282</v>
      </c>
      <c r="E9847" s="179" t="s">
        <v>8837</v>
      </c>
      <c r="F9847" s="180" t="s">
        <v>2751</v>
      </c>
      <c r="G9847" s="179" t="s">
        <v>3</v>
      </c>
      <c r="H9847" s="179" t="s">
        <v>1662</v>
      </c>
      <c r="I9847" s="179" t="s">
        <v>8887</v>
      </c>
      <c r="J9847" s="181" t="s">
        <v>2028</v>
      </c>
      <c r="K9847" s="181" t="s">
        <v>2104</v>
      </c>
      <c r="L9847" s="270" t="s">
        <v>2744</v>
      </c>
      <c r="M9847" s="182">
        <v>47</v>
      </c>
      <c r="N9847" s="182">
        <v>47</v>
      </c>
      <c r="O9847" s="183">
        <f>SUM(tblDataSet[[#This Row],['# of Students (Boys) - عدد الطلاب]:['# of Students (Girls) - عدد الطالبات]])</f>
        <v>94</v>
      </c>
      <c r="P9847" s="187"/>
      <c r="Q9847" s="182">
        <v>0</v>
      </c>
      <c r="R9847" s="183">
        <v>0</v>
      </c>
      <c r="S98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7" s="184" t="str">
        <f>INDEX(Org_list!$D$2:$D$399,MATCH(tblDataSet[[#This Row],[Organization Name - إسم المنظمة]],Org_list!$B$2:$B$399,0))</f>
        <v>UN</v>
      </c>
      <c r="U9847" s="179" t="s">
        <v>1331</v>
      </c>
      <c r="V9847" s="179">
        <v>47</v>
      </c>
      <c r="W9847" s="179" t="s">
        <v>14</v>
      </c>
      <c r="X9847" s="185"/>
    </row>
    <row r="9848" spans="1:24" ht="29" x14ac:dyDescent="0.35">
      <c r="A9848" s="179" t="s">
        <v>282</v>
      </c>
      <c r="B9848" s="180" t="s">
        <v>1237</v>
      </c>
      <c r="C9848" s="179" t="s">
        <v>282</v>
      </c>
      <c r="D9848" s="180" t="s">
        <v>282</v>
      </c>
      <c r="E9848" s="179" t="s">
        <v>8156</v>
      </c>
      <c r="F9848" s="180" t="s">
        <v>2748</v>
      </c>
      <c r="G9848" s="179" t="s">
        <v>1509</v>
      </c>
      <c r="H9848" s="179" t="s">
        <v>1534</v>
      </c>
      <c r="I9848" s="179" t="s">
        <v>8631</v>
      </c>
      <c r="J9848" s="181" t="s">
        <v>2027</v>
      </c>
      <c r="K9848" s="181" t="s">
        <v>2671</v>
      </c>
      <c r="L9848" s="270" t="s">
        <v>8159</v>
      </c>
      <c r="M9848" s="182">
        <v>69</v>
      </c>
      <c r="N9848" s="182">
        <v>54</v>
      </c>
      <c r="O9848" s="183">
        <f>SUM(tblDataSet[[#This Row],['# of Students (Boys) - عدد الطلاب]:['# of Students (Girls) - عدد الطالبات]])</f>
        <v>123</v>
      </c>
      <c r="P9848" s="187"/>
      <c r="Q9848" s="182">
        <v>0</v>
      </c>
      <c r="R9848" s="183">
        <v>0</v>
      </c>
      <c r="S98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8" s="184" t="str">
        <f>INDEX(Org_list!$D$2:$D$399,MATCH(tblDataSet[[#This Row],[Organization Name - إسم المنظمة]],Org_list!$B$2:$B$399,0))</f>
        <v>UN</v>
      </c>
      <c r="U9848" s="179" t="s">
        <v>9132</v>
      </c>
      <c r="V9848" s="179">
        <v>123</v>
      </c>
      <c r="W9848" s="179" t="s">
        <v>14</v>
      </c>
      <c r="X9848" s="185"/>
    </row>
    <row r="9849" spans="1:24" ht="29" x14ac:dyDescent="0.35">
      <c r="A9849" s="179" t="s">
        <v>282</v>
      </c>
      <c r="B9849" s="180" t="s">
        <v>1237</v>
      </c>
      <c r="C9849" s="179" t="s">
        <v>282</v>
      </c>
      <c r="D9849" s="180" t="s">
        <v>282</v>
      </c>
      <c r="E9849" s="179" t="s">
        <v>8156</v>
      </c>
      <c r="F9849" s="180" t="s">
        <v>2748</v>
      </c>
      <c r="G9849" s="179" t="s">
        <v>1509</v>
      </c>
      <c r="H9849" s="179" t="s">
        <v>1534</v>
      </c>
      <c r="I9849" s="179" t="s">
        <v>8632</v>
      </c>
      <c r="J9849" s="181" t="s">
        <v>2027</v>
      </c>
      <c r="K9849" s="181" t="s">
        <v>2671</v>
      </c>
      <c r="L9849" s="270" t="s">
        <v>8159</v>
      </c>
      <c r="M9849" s="182">
        <v>29</v>
      </c>
      <c r="N9849" s="182">
        <v>32</v>
      </c>
      <c r="O9849" s="183">
        <f>SUM(tblDataSet[[#This Row],['# of Students (Boys) - عدد الطلاب]:['# of Students (Girls) - عدد الطالبات]])</f>
        <v>61</v>
      </c>
      <c r="P9849" s="187"/>
      <c r="Q9849" s="182">
        <v>0</v>
      </c>
      <c r="R9849" s="183">
        <v>0</v>
      </c>
      <c r="S98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9" s="184" t="str">
        <f>INDEX(Org_list!$D$2:$D$399,MATCH(tblDataSet[[#This Row],[Organization Name - إسم المنظمة]],Org_list!$B$2:$B$399,0))</f>
        <v>UN</v>
      </c>
      <c r="U9849" s="179" t="s">
        <v>9132</v>
      </c>
      <c r="V9849" s="179">
        <v>61</v>
      </c>
      <c r="W9849" s="179" t="s">
        <v>14</v>
      </c>
      <c r="X9849" s="185"/>
    </row>
    <row r="9850" spans="1:24" ht="72.5" x14ac:dyDescent="0.35">
      <c r="A9850" s="179" t="s">
        <v>282</v>
      </c>
      <c r="B9850" s="180" t="s">
        <v>1237</v>
      </c>
      <c r="C9850" s="179" t="s">
        <v>282</v>
      </c>
      <c r="D9850" s="180" t="s">
        <v>282</v>
      </c>
      <c r="E9850" s="179" t="s">
        <v>8837</v>
      </c>
      <c r="F9850" s="180" t="s">
        <v>2751</v>
      </c>
      <c r="G9850" s="179" t="s">
        <v>1517</v>
      </c>
      <c r="H9850" s="179" t="s">
        <v>1764</v>
      </c>
      <c r="I9850" s="179" t="s">
        <v>4548</v>
      </c>
      <c r="J9850" s="181" t="s">
        <v>2028</v>
      </c>
      <c r="K9850" s="181" t="s">
        <v>2104</v>
      </c>
      <c r="L9850" s="270" t="s">
        <v>2744</v>
      </c>
      <c r="M9850" s="182">
        <v>15</v>
      </c>
      <c r="N9850" s="182">
        <v>15</v>
      </c>
      <c r="O9850" s="183">
        <f>SUM(tblDataSet[[#This Row],['# of Students (Boys) - عدد الطلاب]:['# of Students (Girls) - عدد الطالبات]])</f>
        <v>30</v>
      </c>
      <c r="P9850" s="187"/>
      <c r="Q9850" s="182">
        <v>0</v>
      </c>
      <c r="R9850" s="183">
        <v>0</v>
      </c>
      <c r="S98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0" s="184" t="str">
        <f>INDEX(Org_list!$D$2:$D$399,MATCH(tblDataSet[[#This Row],[Organization Name - إسم المنظمة]],Org_list!$B$2:$B$399,0))</f>
        <v>UN</v>
      </c>
      <c r="U9850" s="179" t="s">
        <v>1331</v>
      </c>
      <c r="V9850" s="179">
        <v>15</v>
      </c>
      <c r="W9850" s="179" t="s">
        <v>14</v>
      </c>
      <c r="X9850" s="185"/>
    </row>
    <row r="9851" spans="1:24" ht="72.5" x14ac:dyDescent="0.35">
      <c r="A9851" s="179" t="s">
        <v>282</v>
      </c>
      <c r="B9851" s="180" t="s">
        <v>1237</v>
      </c>
      <c r="C9851" s="179" t="s">
        <v>282</v>
      </c>
      <c r="D9851" s="180" t="s">
        <v>282</v>
      </c>
      <c r="E9851" s="179" t="s">
        <v>8837</v>
      </c>
      <c r="F9851" s="180" t="s">
        <v>2751</v>
      </c>
      <c r="G9851" s="179" t="s">
        <v>3</v>
      </c>
      <c r="H9851" s="179" t="s">
        <v>1660</v>
      </c>
      <c r="I9851" s="179" t="s">
        <v>8888</v>
      </c>
      <c r="J9851" s="181" t="s">
        <v>2028</v>
      </c>
      <c r="K9851" s="181" t="s">
        <v>2104</v>
      </c>
      <c r="L9851" s="270" t="s">
        <v>2744</v>
      </c>
      <c r="M9851" s="182">
        <v>60</v>
      </c>
      <c r="N9851" s="182">
        <v>60</v>
      </c>
      <c r="O9851" s="183">
        <f>SUM(tblDataSet[[#This Row],['# of Students (Boys) - عدد الطلاب]:['# of Students (Girls) - عدد الطالبات]])</f>
        <v>120</v>
      </c>
      <c r="P9851" s="187"/>
      <c r="Q9851" s="182">
        <v>0</v>
      </c>
      <c r="R9851" s="183">
        <v>0</v>
      </c>
      <c r="S98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1" s="184" t="str">
        <f>INDEX(Org_list!$D$2:$D$399,MATCH(tblDataSet[[#This Row],[Organization Name - إسم المنظمة]],Org_list!$B$2:$B$399,0))</f>
        <v>UN</v>
      </c>
      <c r="U9851" s="179" t="s">
        <v>1331</v>
      </c>
      <c r="V9851" s="179">
        <v>60</v>
      </c>
      <c r="W9851" s="179" t="s">
        <v>14</v>
      </c>
      <c r="X9851" s="185"/>
    </row>
    <row r="9852" spans="1:24" ht="72.5" x14ac:dyDescent="0.35">
      <c r="A9852" s="179" t="s">
        <v>282</v>
      </c>
      <c r="B9852" s="180" t="s">
        <v>1237</v>
      </c>
      <c r="C9852" s="179" t="s">
        <v>282</v>
      </c>
      <c r="D9852" s="180" t="s">
        <v>282</v>
      </c>
      <c r="E9852" s="179" t="s">
        <v>8837</v>
      </c>
      <c r="F9852" s="180" t="s">
        <v>2751</v>
      </c>
      <c r="G9852" s="179" t="s">
        <v>3</v>
      </c>
      <c r="H9852" s="179" t="s">
        <v>1660</v>
      </c>
      <c r="I9852" s="179" t="s">
        <v>8889</v>
      </c>
      <c r="J9852" s="181" t="s">
        <v>2028</v>
      </c>
      <c r="K9852" s="181" t="s">
        <v>2104</v>
      </c>
      <c r="L9852" s="270" t="s">
        <v>2744</v>
      </c>
      <c r="M9852" s="182">
        <v>24</v>
      </c>
      <c r="N9852" s="182">
        <v>24</v>
      </c>
      <c r="O9852" s="183">
        <f>SUM(tblDataSet[[#This Row],['# of Students (Boys) - عدد الطلاب]:['# of Students (Girls) - عدد الطالبات]])</f>
        <v>48</v>
      </c>
      <c r="P9852" s="187"/>
      <c r="Q9852" s="182">
        <v>0</v>
      </c>
      <c r="R9852" s="183">
        <v>0</v>
      </c>
      <c r="S98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2" s="184" t="str">
        <f>INDEX(Org_list!$D$2:$D$399,MATCH(tblDataSet[[#This Row],[Organization Name - إسم المنظمة]],Org_list!$B$2:$B$399,0))</f>
        <v>UN</v>
      </c>
      <c r="U9852" s="179" t="s">
        <v>1331</v>
      </c>
      <c r="V9852" s="179">
        <v>24</v>
      </c>
      <c r="W9852" s="179" t="s">
        <v>14</v>
      </c>
      <c r="X9852" s="185"/>
    </row>
    <row r="9853" spans="1:24" ht="72.5" x14ac:dyDescent="0.35">
      <c r="A9853" s="179" t="s">
        <v>282</v>
      </c>
      <c r="B9853" s="180" t="s">
        <v>1237</v>
      </c>
      <c r="C9853" s="179" t="s">
        <v>282</v>
      </c>
      <c r="D9853" s="180" t="s">
        <v>282</v>
      </c>
      <c r="E9853" s="179" t="s">
        <v>8837</v>
      </c>
      <c r="F9853" s="180" t="s">
        <v>2751</v>
      </c>
      <c r="G9853" s="179" t="s">
        <v>1517</v>
      </c>
      <c r="H9853" s="179" t="s">
        <v>1747</v>
      </c>
      <c r="I9853" s="179" t="s">
        <v>8890</v>
      </c>
      <c r="J9853" s="181" t="s">
        <v>2028</v>
      </c>
      <c r="K9853" s="181" t="s">
        <v>2104</v>
      </c>
      <c r="L9853" s="270" t="s">
        <v>2744</v>
      </c>
      <c r="M9853" s="182">
        <v>0</v>
      </c>
      <c r="N9853" s="182">
        <v>130</v>
      </c>
      <c r="O9853" s="183">
        <f>SUM(tblDataSet[[#This Row],['# of Students (Boys) - عدد الطلاب]:['# of Students (Girls) - عدد الطالبات]])</f>
        <v>130</v>
      </c>
      <c r="P9853" s="187"/>
      <c r="Q9853" s="182">
        <v>0</v>
      </c>
      <c r="R9853" s="183">
        <v>0</v>
      </c>
      <c r="S98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3" s="184" t="str">
        <f>INDEX(Org_list!$D$2:$D$399,MATCH(tblDataSet[[#This Row],[Organization Name - إسم المنظمة]],Org_list!$B$2:$B$399,0))</f>
        <v>UN</v>
      </c>
      <c r="U9853" s="179" t="s">
        <v>1331</v>
      </c>
      <c r="V9853" s="179">
        <v>65</v>
      </c>
      <c r="W9853" s="179" t="s">
        <v>14</v>
      </c>
      <c r="X9853" s="185"/>
    </row>
    <row r="9854" spans="1:24" ht="72.5" x14ac:dyDescent="0.35">
      <c r="A9854" s="179" t="s">
        <v>282</v>
      </c>
      <c r="B9854" s="180" t="s">
        <v>1237</v>
      </c>
      <c r="C9854" s="179" t="s">
        <v>282</v>
      </c>
      <c r="D9854" s="180" t="s">
        <v>282</v>
      </c>
      <c r="E9854" s="179" t="s">
        <v>8837</v>
      </c>
      <c r="F9854" s="180" t="s">
        <v>2751</v>
      </c>
      <c r="G9854" s="179" t="s">
        <v>1517</v>
      </c>
      <c r="H9854" s="179" t="s">
        <v>1757</v>
      </c>
      <c r="I9854" s="179" t="s">
        <v>8890</v>
      </c>
      <c r="J9854" s="181" t="s">
        <v>2028</v>
      </c>
      <c r="K9854" s="181" t="s">
        <v>2104</v>
      </c>
      <c r="L9854" s="270" t="s">
        <v>2744</v>
      </c>
      <c r="M9854" s="182">
        <v>20</v>
      </c>
      <c r="N9854" s="182">
        <v>20</v>
      </c>
      <c r="O9854" s="183">
        <f>SUM(tblDataSet[[#This Row],['# of Students (Boys) - عدد الطلاب]:['# of Students (Girls) - عدد الطالبات]])</f>
        <v>40</v>
      </c>
      <c r="P9854" s="187"/>
      <c r="Q9854" s="182">
        <v>0</v>
      </c>
      <c r="R9854" s="183">
        <v>0</v>
      </c>
      <c r="S98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4" s="184" t="str">
        <f>INDEX(Org_list!$D$2:$D$399,MATCH(tblDataSet[[#This Row],[Organization Name - إسم المنظمة]],Org_list!$B$2:$B$399,0))</f>
        <v>UN</v>
      </c>
      <c r="U9854" s="179" t="s">
        <v>1331</v>
      </c>
      <c r="V9854" s="179">
        <v>20</v>
      </c>
      <c r="W9854" s="179" t="s">
        <v>14</v>
      </c>
      <c r="X9854" s="185"/>
    </row>
    <row r="9855" spans="1:24" ht="72.5" x14ac:dyDescent="0.35">
      <c r="A9855" s="179" t="s">
        <v>282</v>
      </c>
      <c r="B9855" s="180" t="s">
        <v>1237</v>
      </c>
      <c r="C9855" s="179" t="s">
        <v>282</v>
      </c>
      <c r="D9855" s="180" t="s">
        <v>282</v>
      </c>
      <c r="E9855" s="179" t="s">
        <v>8837</v>
      </c>
      <c r="F9855" s="180" t="s">
        <v>2751</v>
      </c>
      <c r="G9855" s="179" t="s">
        <v>1517</v>
      </c>
      <c r="H9855" s="179" t="s">
        <v>1784</v>
      </c>
      <c r="I9855" s="179" t="s">
        <v>8891</v>
      </c>
      <c r="J9855" s="181" t="s">
        <v>2028</v>
      </c>
      <c r="K9855" s="181" t="s">
        <v>2104</v>
      </c>
      <c r="L9855" s="270" t="s">
        <v>2744</v>
      </c>
      <c r="M9855" s="182">
        <v>10</v>
      </c>
      <c r="N9855" s="182">
        <v>10</v>
      </c>
      <c r="O9855" s="183">
        <f>SUM(tblDataSet[[#This Row],['# of Students (Boys) - عدد الطلاب]:['# of Students (Girls) - عدد الطالبات]])</f>
        <v>20</v>
      </c>
      <c r="P9855" s="187"/>
      <c r="Q9855" s="182">
        <v>0</v>
      </c>
      <c r="R9855" s="183">
        <v>0</v>
      </c>
      <c r="S98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5" s="184" t="str">
        <f>INDEX(Org_list!$D$2:$D$399,MATCH(tblDataSet[[#This Row],[Organization Name - إسم المنظمة]],Org_list!$B$2:$B$399,0))</f>
        <v>UN</v>
      </c>
      <c r="U9855" s="179" t="s">
        <v>1331</v>
      </c>
      <c r="V9855" s="179">
        <v>10</v>
      </c>
      <c r="W9855" s="179" t="s">
        <v>14</v>
      </c>
      <c r="X9855" s="185"/>
    </row>
    <row r="9856" spans="1:24" ht="72.5" x14ac:dyDescent="0.35">
      <c r="A9856" s="179" t="s">
        <v>282</v>
      </c>
      <c r="B9856" s="180" t="s">
        <v>1237</v>
      </c>
      <c r="C9856" s="179" t="s">
        <v>282</v>
      </c>
      <c r="D9856" s="180" t="s">
        <v>282</v>
      </c>
      <c r="E9856" s="179" t="s">
        <v>8837</v>
      </c>
      <c r="F9856" s="180" t="s">
        <v>2751</v>
      </c>
      <c r="G9856" s="179" t="s">
        <v>1517</v>
      </c>
      <c r="H9856" s="179" t="s">
        <v>1757</v>
      </c>
      <c r="I9856" s="179" t="s">
        <v>8892</v>
      </c>
      <c r="J9856" s="181" t="s">
        <v>2028</v>
      </c>
      <c r="K9856" s="181" t="s">
        <v>2104</v>
      </c>
      <c r="L9856" s="270" t="s">
        <v>2744</v>
      </c>
      <c r="M9856" s="182">
        <v>15</v>
      </c>
      <c r="N9856" s="182">
        <v>15</v>
      </c>
      <c r="O9856" s="183">
        <f>SUM(tblDataSet[[#This Row],['# of Students (Boys) - عدد الطلاب]:['# of Students (Girls) - عدد الطالبات]])</f>
        <v>30</v>
      </c>
      <c r="P9856" s="187"/>
      <c r="Q9856" s="182">
        <v>0</v>
      </c>
      <c r="R9856" s="183">
        <v>0</v>
      </c>
      <c r="S98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6" s="184" t="str">
        <f>INDEX(Org_list!$D$2:$D$399,MATCH(tblDataSet[[#This Row],[Organization Name - إسم المنظمة]],Org_list!$B$2:$B$399,0))</f>
        <v>UN</v>
      </c>
      <c r="U9856" s="179" t="s">
        <v>1331</v>
      </c>
      <c r="V9856" s="179">
        <v>15</v>
      </c>
      <c r="W9856" s="179" t="s">
        <v>14</v>
      </c>
      <c r="X9856" s="185"/>
    </row>
    <row r="9857" spans="1:24" ht="72.5" x14ac:dyDescent="0.35">
      <c r="A9857" s="179" t="s">
        <v>282</v>
      </c>
      <c r="B9857" s="180" t="s">
        <v>1237</v>
      </c>
      <c r="C9857" s="179" t="s">
        <v>282</v>
      </c>
      <c r="D9857" s="180" t="s">
        <v>282</v>
      </c>
      <c r="E9857" s="179" t="s">
        <v>8837</v>
      </c>
      <c r="F9857" s="180" t="s">
        <v>2751</v>
      </c>
      <c r="G9857" s="179" t="s">
        <v>1517</v>
      </c>
      <c r="H9857" s="179" t="s">
        <v>1754</v>
      </c>
      <c r="I9857" s="179" t="s">
        <v>1402</v>
      </c>
      <c r="J9857" s="181" t="s">
        <v>2028</v>
      </c>
      <c r="K9857" s="181" t="s">
        <v>2104</v>
      </c>
      <c r="L9857" s="270" t="s">
        <v>2744</v>
      </c>
      <c r="M9857" s="182">
        <v>10</v>
      </c>
      <c r="N9857" s="182">
        <v>10</v>
      </c>
      <c r="O9857" s="183">
        <f>SUM(tblDataSet[[#This Row],['# of Students (Boys) - عدد الطلاب]:['# of Students (Girls) - عدد الطالبات]])</f>
        <v>20</v>
      </c>
      <c r="P9857" s="187"/>
      <c r="Q9857" s="182">
        <v>0</v>
      </c>
      <c r="R9857" s="183">
        <v>0</v>
      </c>
      <c r="S98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7" s="184" t="str">
        <f>INDEX(Org_list!$D$2:$D$399,MATCH(tblDataSet[[#This Row],[Organization Name - إسم المنظمة]],Org_list!$B$2:$B$399,0))</f>
        <v>UN</v>
      </c>
      <c r="U9857" s="179" t="s">
        <v>1331</v>
      </c>
      <c r="V9857" s="179">
        <v>10</v>
      </c>
      <c r="W9857" s="179" t="s">
        <v>14</v>
      </c>
      <c r="X9857" s="185"/>
    </row>
    <row r="9858" spans="1:24" ht="29" x14ac:dyDescent="0.35">
      <c r="A9858" s="179" t="s">
        <v>282</v>
      </c>
      <c r="B9858" s="180" t="s">
        <v>1237</v>
      </c>
      <c r="C9858" s="179" t="s">
        <v>282</v>
      </c>
      <c r="D9858" s="180" t="s">
        <v>282</v>
      </c>
      <c r="E9858" s="179" t="s">
        <v>8156</v>
      </c>
      <c r="F9858" s="180" t="s">
        <v>2748</v>
      </c>
      <c r="G9858" s="179" t="s">
        <v>1509</v>
      </c>
      <c r="H9858" s="179" t="s">
        <v>1536</v>
      </c>
      <c r="I9858" s="179" t="s">
        <v>8647</v>
      </c>
      <c r="J9858" s="181" t="s">
        <v>2027</v>
      </c>
      <c r="K9858" s="181" t="s">
        <v>2671</v>
      </c>
      <c r="L9858" s="270" t="s">
        <v>8159</v>
      </c>
      <c r="M9858" s="182">
        <v>18</v>
      </c>
      <c r="N9858" s="182">
        <v>28</v>
      </c>
      <c r="O9858" s="183">
        <f>SUM(tblDataSet[[#This Row],['# of Students (Boys) - عدد الطلاب]:['# of Students (Girls) - عدد الطالبات]])</f>
        <v>46</v>
      </c>
      <c r="P9858" s="187"/>
      <c r="Q9858" s="182">
        <v>0</v>
      </c>
      <c r="R9858" s="183">
        <v>0</v>
      </c>
      <c r="S98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8" s="184" t="str">
        <f>INDEX(Org_list!$D$2:$D$399,MATCH(tblDataSet[[#This Row],[Organization Name - إسم المنظمة]],Org_list!$B$2:$B$399,0))</f>
        <v>UN</v>
      </c>
      <c r="U9858" s="179" t="s">
        <v>9132</v>
      </c>
      <c r="V9858" s="179">
        <v>46</v>
      </c>
      <c r="W9858" s="179" t="s">
        <v>14</v>
      </c>
      <c r="X9858" s="185"/>
    </row>
    <row r="9859" spans="1:24" ht="29" x14ac:dyDescent="0.35">
      <c r="A9859" s="179" t="s">
        <v>282</v>
      </c>
      <c r="B9859" s="180" t="s">
        <v>1237</v>
      </c>
      <c r="C9859" s="179" t="s">
        <v>282</v>
      </c>
      <c r="D9859" s="180" t="s">
        <v>282</v>
      </c>
      <c r="E9859" s="179" t="s">
        <v>8156</v>
      </c>
      <c r="F9859" s="180" t="s">
        <v>2748</v>
      </c>
      <c r="G9859" s="179" t="s">
        <v>1509</v>
      </c>
      <c r="H9859" s="179" t="s">
        <v>1536</v>
      </c>
      <c r="I9859" s="179" t="s">
        <v>8648</v>
      </c>
      <c r="J9859" s="181" t="s">
        <v>2027</v>
      </c>
      <c r="K9859" s="181" t="s">
        <v>2671</v>
      </c>
      <c r="L9859" s="270" t="s">
        <v>8159</v>
      </c>
      <c r="M9859" s="182">
        <v>27</v>
      </c>
      <c r="N9859" s="182">
        <v>27</v>
      </c>
      <c r="O9859" s="183">
        <f>SUM(tblDataSet[[#This Row],['# of Students (Boys) - عدد الطلاب]:['# of Students (Girls) - عدد الطالبات]])</f>
        <v>54</v>
      </c>
      <c r="P9859" s="187"/>
      <c r="Q9859" s="182">
        <v>0</v>
      </c>
      <c r="R9859" s="183">
        <v>0</v>
      </c>
      <c r="S98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9" s="184" t="str">
        <f>INDEX(Org_list!$D$2:$D$399,MATCH(tblDataSet[[#This Row],[Organization Name - إسم المنظمة]],Org_list!$B$2:$B$399,0))</f>
        <v>UN</v>
      </c>
      <c r="U9859" s="179" t="s">
        <v>9132</v>
      </c>
      <c r="V9859" s="179">
        <v>54</v>
      </c>
      <c r="W9859" s="179" t="s">
        <v>14</v>
      </c>
      <c r="X9859" s="185"/>
    </row>
    <row r="9860" spans="1:24" ht="29" x14ac:dyDescent="0.35">
      <c r="A9860" s="179" t="s">
        <v>282</v>
      </c>
      <c r="B9860" s="180" t="s">
        <v>1237</v>
      </c>
      <c r="C9860" s="179" t="s">
        <v>282</v>
      </c>
      <c r="D9860" s="180" t="s">
        <v>282</v>
      </c>
      <c r="E9860" s="179" t="s">
        <v>8156</v>
      </c>
      <c r="F9860" s="180" t="s">
        <v>2748</v>
      </c>
      <c r="G9860" s="179" t="s">
        <v>1509</v>
      </c>
      <c r="H9860" s="179" t="s">
        <v>1534</v>
      </c>
      <c r="I9860" s="179" t="s">
        <v>8650</v>
      </c>
      <c r="J9860" s="181" t="s">
        <v>2027</v>
      </c>
      <c r="K9860" s="181" t="s">
        <v>2671</v>
      </c>
      <c r="L9860" s="270" t="s">
        <v>8159</v>
      </c>
      <c r="M9860" s="182">
        <v>44</v>
      </c>
      <c r="N9860" s="182">
        <v>41</v>
      </c>
      <c r="O9860" s="183">
        <f>SUM(tblDataSet[[#This Row],['# of Students (Boys) - عدد الطلاب]:['# of Students (Girls) - عدد الطالبات]])</f>
        <v>85</v>
      </c>
      <c r="P9860" s="187"/>
      <c r="Q9860" s="182">
        <v>0</v>
      </c>
      <c r="R9860" s="183">
        <v>0</v>
      </c>
      <c r="S98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0" s="184" t="str">
        <f>INDEX(Org_list!$D$2:$D$399,MATCH(tblDataSet[[#This Row],[Organization Name - إسم المنظمة]],Org_list!$B$2:$B$399,0))</f>
        <v>UN</v>
      </c>
      <c r="U9860" s="179" t="s">
        <v>9132</v>
      </c>
      <c r="V9860" s="179">
        <v>85</v>
      </c>
      <c r="W9860" s="179" t="s">
        <v>14</v>
      </c>
      <c r="X9860" s="185"/>
    </row>
    <row r="9861" spans="1:24" ht="72.5" x14ac:dyDescent="0.35">
      <c r="A9861" s="179" t="s">
        <v>282</v>
      </c>
      <c r="B9861" s="180" t="s">
        <v>1237</v>
      </c>
      <c r="C9861" s="179" t="s">
        <v>282</v>
      </c>
      <c r="D9861" s="180" t="s">
        <v>282</v>
      </c>
      <c r="E9861" s="179" t="s">
        <v>8837</v>
      </c>
      <c r="F9861" s="180" t="s">
        <v>2751</v>
      </c>
      <c r="G9861" s="179" t="s">
        <v>1517</v>
      </c>
      <c r="H9861" s="179" t="s">
        <v>1758</v>
      </c>
      <c r="I9861" s="179" t="s">
        <v>8893</v>
      </c>
      <c r="J9861" s="181" t="s">
        <v>2028</v>
      </c>
      <c r="K9861" s="181" t="s">
        <v>2104</v>
      </c>
      <c r="L9861" s="270" t="s">
        <v>2744</v>
      </c>
      <c r="M9861" s="182">
        <v>35</v>
      </c>
      <c r="N9861" s="182">
        <v>35</v>
      </c>
      <c r="O9861" s="183">
        <f>SUM(tblDataSet[[#This Row],['# of Students (Boys) - عدد الطلاب]:['# of Students (Girls) - عدد الطالبات]])</f>
        <v>70</v>
      </c>
      <c r="P9861" s="187"/>
      <c r="Q9861" s="182">
        <v>0</v>
      </c>
      <c r="R9861" s="183">
        <v>0</v>
      </c>
      <c r="S98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1" s="184" t="str">
        <f>INDEX(Org_list!$D$2:$D$399,MATCH(tblDataSet[[#This Row],[Organization Name - إسم المنظمة]],Org_list!$B$2:$B$399,0))</f>
        <v>UN</v>
      </c>
      <c r="U9861" s="179" t="s">
        <v>1331</v>
      </c>
      <c r="V9861" s="179">
        <v>35</v>
      </c>
      <c r="W9861" s="179" t="s">
        <v>14</v>
      </c>
      <c r="X9861" s="185"/>
    </row>
    <row r="9862" spans="1:24" ht="72.5" x14ac:dyDescent="0.35">
      <c r="A9862" s="179" t="s">
        <v>282</v>
      </c>
      <c r="B9862" s="180" t="s">
        <v>1237</v>
      </c>
      <c r="C9862" s="179" t="s">
        <v>282</v>
      </c>
      <c r="D9862" s="180" t="s">
        <v>282</v>
      </c>
      <c r="E9862" s="179" t="s">
        <v>8837</v>
      </c>
      <c r="F9862" s="180" t="s">
        <v>2751</v>
      </c>
      <c r="G9862" s="179" t="s">
        <v>1517</v>
      </c>
      <c r="H9862" s="179" t="s">
        <v>1752</v>
      </c>
      <c r="I9862" s="179" t="s">
        <v>8894</v>
      </c>
      <c r="J9862" s="181" t="s">
        <v>2028</v>
      </c>
      <c r="K9862" s="181" t="s">
        <v>2104</v>
      </c>
      <c r="L9862" s="270" t="s">
        <v>2744</v>
      </c>
      <c r="M9862" s="182">
        <v>25</v>
      </c>
      <c r="N9862" s="182">
        <v>25</v>
      </c>
      <c r="O9862" s="183">
        <f>SUM(tblDataSet[[#This Row],['# of Students (Boys) - عدد الطلاب]:['# of Students (Girls) - عدد الطالبات]])</f>
        <v>50</v>
      </c>
      <c r="P9862" s="187"/>
      <c r="Q9862" s="182">
        <v>0</v>
      </c>
      <c r="R9862" s="183">
        <v>0</v>
      </c>
      <c r="S98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2" s="184" t="str">
        <f>INDEX(Org_list!$D$2:$D$399,MATCH(tblDataSet[[#This Row],[Organization Name - إسم المنظمة]],Org_list!$B$2:$B$399,0))</f>
        <v>UN</v>
      </c>
      <c r="U9862" s="179" t="s">
        <v>1331</v>
      </c>
      <c r="V9862" s="179">
        <v>25</v>
      </c>
      <c r="W9862" s="179" t="s">
        <v>14</v>
      </c>
      <c r="X9862" s="185"/>
    </row>
    <row r="9863" spans="1:24" ht="72.5" x14ac:dyDescent="0.35">
      <c r="A9863" s="179" t="s">
        <v>282</v>
      </c>
      <c r="B9863" s="180" t="s">
        <v>1237</v>
      </c>
      <c r="C9863" s="179" t="s">
        <v>282</v>
      </c>
      <c r="D9863" s="180" t="s">
        <v>282</v>
      </c>
      <c r="E9863" s="179" t="s">
        <v>8837</v>
      </c>
      <c r="F9863" s="180" t="s">
        <v>2751</v>
      </c>
      <c r="G9863" s="179" t="s">
        <v>1517</v>
      </c>
      <c r="H9863" s="179" t="s">
        <v>1772</v>
      </c>
      <c r="I9863" s="179" t="s">
        <v>8895</v>
      </c>
      <c r="J9863" s="181" t="s">
        <v>2028</v>
      </c>
      <c r="K9863" s="181" t="s">
        <v>2104</v>
      </c>
      <c r="L9863" s="270" t="s">
        <v>2744</v>
      </c>
      <c r="M9863" s="182">
        <v>65</v>
      </c>
      <c r="N9863" s="182">
        <v>65</v>
      </c>
      <c r="O9863" s="183">
        <f>SUM(tblDataSet[[#This Row],['# of Students (Boys) - عدد الطلاب]:['# of Students (Girls) - عدد الطالبات]])</f>
        <v>130</v>
      </c>
      <c r="P9863" s="187"/>
      <c r="Q9863" s="182">
        <v>0</v>
      </c>
      <c r="R9863" s="183">
        <v>0</v>
      </c>
      <c r="S98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3" s="184" t="str">
        <f>INDEX(Org_list!$D$2:$D$399,MATCH(tblDataSet[[#This Row],[Organization Name - إسم المنظمة]],Org_list!$B$2:$B$399,0))</f>
        <v>UN</v>
      </c>
      <c r="U9863" s="179" t="s">
        <v>1331</v>
      </c>
      <c r="V9863" s="179">
        <v>65</v>
      </c>
      <c r="W9863" s="179" t="s">
        <v>14</v>
      </c>
      <c r="X9863" s="185"/>
    </row>
    <row r="9864" spans="1:24" ht="29" x14ac:dyDescent="0.35">
      <c r="A9864" s="179" t="s">
        <v>282</v>
      </c>
      <c r="B9864" s="180" t="s">
        <v>1237</v>
      </c>
      <c r="C9864" s="179" t="s">
        <v>282</v>
      </c>
      <c r="D9864" s="180" t="s">
        <v>282</v>
      </c>
      <c r="E9864" s="179" t="s">
        <v>8156</v>
      </c>
      <c r="F9864" s="180" t="s">
        <v>2748</v>
      </c>
      <c r="G9864" s="179" t="s">
        <v>1509</v>
      </c>
      <c r="H9864" s="179" t="s">
        <v>1534</v>
      </c>
      <c r="I9864" s="179" t="s">
        <v>5009</v>
      </c>
      <c r="J9864" s="181" t="s">
        <v>2027</v>
      </c>
      <c r="K9864" s="181" t="s">
        <v>2671</v>
      </c>
      <c r="L9864" s="270" t="s">
        <v>8159</v>
      </c>
      <c r="M9864" s="182">
        <v>22</v>
      </c>
      <c r="N9864" s="182">
        <v>17</v>
      </c>
      <c r="O9864" s="183">
        <f>SUM(tblDataSet[[#This Row],['# of Students (Boys) - عدد الطلاب]:['# of Students (Girls) - عدد الطالبات]])</f>
        <v>39</v>
      </c>
      <c r="P9864" s="187"/>
      <c r="Q9864" s="182">
        <v>0</v>
      </c>
      <c r="R9864" s="183">
        <v>0</v>
      </c>
      <c r="S98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4" s="184" t="str">
        <f>INDEX(Org_list!$D$2:$D$399,MATCH(tblDataSet[[#This Row],[Organization Name - إسم المنظمة]],Org_list!$B$2:$B$399,0))</f>
        <v>UN</v>
      </c>
      <c r="U9864" s="179" t="s">
        <v>9132</v>
      </c>
      <c r="V9864" s="179">
        <v>39</v>
      </c>
      <c r="W9864" s="179" t="s">
        <v>14</v>
      </c>
      <c r="X9864" s="185"/>
    </row>
    <row r="9865" spans="1:24" ht="29" x14ac:dyDescent="0.35">
      <c r="A9865" s="179" t="s">
        <v>282</v>
      </c>
      <c r="B9865" s="180" t="s">
        <v>1237</v>
      </c>
      <c r="C9865" s="179" t="s">
        <v>282</v>
      </c>
      <c r="D9865" s="180" t="s">
        <v>282</v>
      </c>
      <c r="E9865" s="179" t="s">
        <v>8156</v>
      </c>
      <c r="F9865" s="180" t="s">
        <v>2748</v>
      </c>
      <c r="G9865" s="179" t="s">
        <v>1509</v>
      </c>
      <c r="H9865" s="179" t="s">
        <v>1536</v>
      </c>
      <c r="I9865" s="179" t="s">
        <v>8683</v>
      </c>
      <c r="J9865" s="181" t="s">
        <v>2027</v>
      </c>
      <c r="K9865" s="181" t="s">
        <v>2671</v>
      </c>
      <c r="L9865" s="270" t="s">
        <v>8159</v>
      </c>
      <c r="M9865" s="182">
        <v>35</v>
      </c>
      <c r="N9865" s="182">
        <v>35</v>
      </c>
      <c r="O9865" s="183">
        <f>SUM(tblDataSet[[#This Row],['# of Students (Boys) - عدد الطلاب]:['# of Students (Girls) - عدد الطالبات]])</f>
        <v>70</v>
      </c>
      <c r="P9865" s="187"/>
      <c r="Q9865" s="182">
        <v>0</v>
      </c>
      <c r="R9865" s="183">
        <v>0</v>
      </c>
      <c r="S98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5" s="184" t="str">
        <f>INDEX(Org_list!$D$2:$D$399,MATCH(tblDataSet[[#This Row],[Organization Name - إسم المنظمة]],Org_list!$B$2:$B$399,0))</f>
        <v>UN</v>
      </c>
      <c r="U9865" s="179" t="s">
        <v>9132</v>
      </c>
      <c r="V9865" s="179">
        <v>70</v>
      </c>
      <c r="W9865" s="179" t="s">
        <v>14</v>
      </c>
      <c r="X9865" s="185"/>
    </row>
    <row r="9866" spans="1:24" ht="29" x14ac:dyDescent="0.35">
      <c r="A9866" s="179" t="s">
        <v>282</v>
      </c>
      <c r="B9866" s="180" t="s">
        <v>1237</v>
      </c>
      <c r="C9866" s="179" t="s">
        <v>282</v>
      </c>
      <c r="D9866" s="180" t="s">
        <v>282</v>
      </c>
      <c r="E9866" s="179" t="s">
        <v>8156</v>
      </c>
      <c r="F9866" s="180" t="s">
        <v>2748</v>
      </c>
      <c r="G9866" s="179" t="s">
        <v>1509</v>
      </c>
      <c r="H9866" s="179" t="s">
        <v>1534</v>
      </c>
      <c r="I9866" s="179" t="s">
        <v>8687</v>
      </c>
      <c r="J9866" s="181" t="s">
        <v>2027</v>
      </c>
      <c r="K9866" s="181" t="s">
        <v>2671</v>
      </c>
      <c r="L9866" s="270" t="s">
        <v>8159</v>
      </c>
      <c r="M9866" s="182">
        <v>33</v>
      </c>
      <c r="N9866" s="182">
        <v>67</v>
      </c>
      <c r="O9866" s="183">
        <f>SUM(tblDataSet[[#This Row],['# of Students (Boys) - عدد الطلاب]:['# of Students (Girls) - عدد الطالبات]])</f>
        <v>100</v>
      </c>
      <c r="P9866" s="187"/>
      <c r="Q9866" s="182">
        <v>0</v>
      </c>
      <c r="R9866" s="183">
        <v>0</v>
      </c>
      <c r="S98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6" s="184" t="str">
        <f>INDEX(Org_list!$D$2:$D$399,MATCH(tblDataSet[[#This Row],[Organization Name - إسم المنظمة]],Org_list!$B$2:$B$399,0))</f>
        <v>UN</v>
      </c>
      <c r="U9866" s="179" t="s">
        <v>9132</v>
      </c>
      <c r="V9866" s="179">
        <v>100</v>
      </c>
      <c r="W9866" s="179" t="s">
        <v>14</v>
      </c>
      <c r="X9866" s="185"/>
    </row>
    <row r="9867" spans="1:24" ht="29" x14ac:dyDescent="0.35">
      <c r="A9867" s="179" t="s">
        <v>282</v>
      </c>
      <c r="B9867" s="180" t="s">
        <v>1237</v>
      </c>
      <c r="C9867" s="179" t="s">
        <v>282</v>
      </c>
      <c r="D9867" s="180" t="s">
        <v>282</v>
      </c>
      <c r="E9867" s="179" t="s">
        <v>8135</v>
      </c>
      <c r="F9867" s="180" t="s">
        <v>2748</v>
      </c>
      <c r="G9867" s="179" t="s">
        <v>1509</v>
      </c>
      <c r="H9867" s="179" t="s">
        <v>1538</v>
      </c>
      <c r="I9867" s="179" t="s">
        <v>8896</v>
      </c>
      <c r="J9867" s="181" t="s">
        <v>2042</v>
      </c>
      <c r="K9867" s="181" t="s">
        <v>2127</v>
      </c>
      <c r="L9867" s="270"/>
      <c r="M9867" s="182">
        <v>0</v>
      </c>
      <c r="N9867" s="182">
        <v>0</v>
      </c>
      <c r="O9867" s="183">
        <f>SUM(tblDataSet[[#This Row],['# of Students (Boys) - عدد الطلاب]:['# of Students (Girls) - عدد الطالبات]])</f>
        <v>0</v>
      </c>
      <c r="P9867" s="187" t="s">
        <v>1436</v>
      </c>
      <c r="Q9867" s="182">
        <v>2</v>
      </c>
      <c r="R9867" s="183">
        <v>0</v>
      </c>
      <c r="S986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67" s="184" t="str">
        <f>INDEX(Org_list!$D$2:$D$399,MATCH(tblDataSet[[#This Row],[Organization Name - إسم المنظمة]],Org_list!$B$2:$B$399,0))</f>
        <v>UN</v>
      </c>
      <c r="U9867" s="179" t="s">
        <v>9120</v>
      </c>
      <c r="V9867" s="179">
        <v>2</v>
      </c>
      <c r="W9867" s="179" t="s">
        <v>14</v>
      </c>
      <c r="X9867" s="185"/>
    </row>
    <row r="9868" spans="1:24" ht="29" x14ac:dyDescent="0.35">
      <c r="A9868" s="179" t="s">
        <v>282</v>
      </c>
      <c r="B9868" s="180" t="s">
        <v>1237</v>
      </c>
      <c r="C9868" s="179" t="s">
        <v>282</v>
      </c>
      <c r="D9868" s="180" t="s">
        <v>282</v>
      </c>
      <c r="E9868" s="179" t="s">
        <v>8135</v>
      </c>
      <c r="F9868" s="180" t="s">
        <v>2748</v>
      </c>
      <c r="G9868" s="179" t="s">
        <v>1509</v>
      </c>
      <c r="H9868" s="179" t="s">
        <v>1538</v>
      </c>
      <c r="I9868" s="179" t="s">
        <v>8897</v>
      </c>
      <c r="J9868" s="181" t="s">
        <v>2042</v>
      </c>
      <c r="K9868" s="181" t="s">
        <v>2127</v>
      </c>
      <c r="L9868" s="270"/>
      <c r="M9868" s="182">
        <v>0</v>
      </c>
      <c r="N9868" s="182">
        <v>0</v>
      </c>
      <c r="O9868" s="183">
        <f>SUM(tblDataSet[[#This Row],['# of Students (Boys) - عدد الطلاب]:['# of Students (Girls) - عدد الطالبات]])</f>
        <v>0</v>
      </c>
      <c r="P9868" s="187" t="s">
        <v>1436</v>
      </c>
      <c r="Q9868" s="182">
        <v>1</v>
      </c>
      <c r="R9868" s="183">
        <v>1</v>
      </c>
      <c r="S986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68" s="184" t="str">
        <f>INDEX(Org_list!$D$2:$D$399,MATCH(tblDataSet[[#This Row],[Organization Name - إسم المنظمة]],Org_list!$B$2:$B$399,0))</f>
        <v>UN</v>
      </c>
      <c r="U9868" s="179" t="s">
        <v>9120</v>
      </c>
      <c r="V9868" s="179">
        <v>2</v>
      </c>
      <c r="W9868" s="179" t="s">
        <v>14</v>
      </c>
      <c r="X9868" s="185"/>
    </row>
    <row r="9869" spans="1:24" ht="29" x14ac:dyDescent="0.35">
      <c r="A9869" s="179" t="s">
        <v>282</v>
      </c>
      <c r="B9869" s="180" t="s">
        <v>1237</v>
      </c>
      <c r="C9869" s="179" t="s">
        <v>282</v>
      </c>
      <c r="D9869" s="180" t="s">
        <v>282</v>
      </c>
      <c r="E9869" s="179" t="s">
        <v>8156</v>
      </c>
      <c r="F9869" s="180" t="s">
        <v>2748</v>
      </c>
      <c r="G9869" s="179" t="s">
        <v>1509</v>
      </c>
      <c r="H9869" s="179" t="s">
        <v>1534</v>
      </c>
      <c r="I9869" s="179" t="s">
        <v>8693</v>
      </c>
      <c r="J9869" s="181" t="s">
        <v>2027</v>
      </c>
      <c r="K9869" s="181" t="s">
        <v>2671</v>
      </c>
      <c r="L9869" s="270" t="s">
        <v>8159</v>
      </c>
      <c r="M9869" s="182">
        <v>38</v>
      </c>
      <c r="N9869" s="182">
        <v>26</v>
      </c>
      <c r="O9869" s="183">
        <f>SUM(tblDataSet[[#This Row],['# of Students (Boys) - عدد الطلاب]:['# of Students (Girls) - عدد الطالبات]])</f>
        <v>64</v>
      </c>
      <c r="P9869" s="187"/>
      <c r="Q9869" s="182">
        <v>0</v>
      </c>
      <c r="R9869" s="183">
        <v>0</v>
      </c>
      <c r="S98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9" s="184" t="str">
        <f>INDEX(Org_list!$D$2:$D$399,MATCH(tblDataSet[[#This Row],[Organization Name - إسم المنظمة]],Org_list!$B$2:$B$399,0))</f>
        <v>UN</v>
      </c>
      <c r="U9869" s="179" t="s">
        <v>9132</v>
      </c>
      <c r="V9869" s="179">
        <v>64</v>
      </c>
      <c r="W9869" s="179" t="s">
        <v>14</v>
      </c>
      <c r="X9869" s="185"/>
    </row>
    <row r="9870" spans="1:24" ht="29" x14ac:dyDescent="0.35">
      <c r="A9870" s="179" t="s">
        <v>282</v>
      </c>
      <c r="B9870" s="180" t="s">
        <v>1237</v>
      </c>
      <c r="C9870" s="179" t="s">
        <v>282</v>
      </c>
      <c r="D9870" s="180" t="s">
        <v>282</v>
      </c>
      <c r="E9870" s="179" t="s">
        <v>8156</v>
      </c>
      <c r="F9870" s="180" t="s">
        <v>2748</v>
      </c>
      <c r="G9870" s="179" t="s">
        <v>1509</v>
      </c>
      <c r="H9870" s="179" t="s">
        <v>1542</v>
      </c>
      <c r="I9870" s="179" t="s">
        <v>8694</v>
      </c>
      <c r="J9870" s="181" t="s">
        <v>2027</v>
      </c>
      <c r="K9870" s="181" t="s">
        <v>2671</v>
      </c>
      <c r="L9870" s="270" t="s">
        <v>8159</v>
      </c>
      <c r="M9870" s="182">
        <v>62</v>
      </c>
      <c r="N9870" s="182">
        <v>57</v>
      </c>
      <c r="O9870" s="183">
        <f>SUM(tblDataSet[[#This Row],['# of Students (Boys) - عدد الطلاب]:['# of Students (Girls) - عدد الطالبات]])</f>
        <v>119</v>
      </c>
      <c r="P9870" s="187"/>
      <c r="Q9870" s="182">
        <v>0</v>
      </c>
      <c r="R9870" s="183">
        <v>0</v>
      </c>
      <c r="S98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0" s="184" t="str">
        <f>INDEX(Org_list!$D$2:$D$399,MATCH(tblDataSet[[#This Row],[Organization Name - إسم المنظمة]],Org_list!$B$2:$B$399,0))</f>
        <v>UN</v>
      </c>
      <c r="U9870" s="179" t="s">
        <v>9132</v>
      </c>
      <c r="V9870" s="179">
        <v>119</v>
      </c>
      <c r="W9870" s="179" t="s">
        <v>14</v>
      </c>
      <c r="X9870" s="185"/>
    </row>
    <row r="9871" spans="1:24" ht="29" x14ac:dyDescent="0.35">
      <c r="A9871" s="179" t="s">
        <v>282</v>
      </c>
      <c r="B9871" s="180" t="s">
        <v>1237</v>
      </c>
      <c r="C9871" s="179" t="s">
        <v>282</v>
      </c>
      <c r="D9871" s="180" t="s">
        <v>282</v>
      </c>
      <c r="E9871" s="179" t="s">
        <v>8156</v>
      </c>
      <c r="F9871" s="180" t="s">
        <v>2748</v>
      </c>
      <c r="G9871" s="179" t="s">
        <v>1509</v>
      </c>
      <c r="H9871" s="179" t="s">
        <v>1534</v>
      </c>
      <c r="I9871" s="179" t="s">
        <v>8696</v>
      </c>
      <c r="J9871" s="181" t="s">
        <v>2027</v>
      </c>
      <c r="K9871" s="181" t="s">
        <v>2671</v>
      </c>
      <c r="L9871" s="270" t="s">
        <v>8159</v>
      </c>
      <c r="M9871" s="182">
        <v>20</v>
      </c>
      <c r="N9871" s="182">
        <v>17</v>
      </c>
      <c r="O9871" s="183">
        <f>SUM(tblDataSet[[#This Row],['# of Students (Boys) - عدد الطلاب]:['# of Students (Girls) - عدد الطالبات]])</f>
        <v>37</v>
      </c>
      <c r="P9871" s="187"/>
      <c r="Q9871" s="182">
        <v>0</v>
      </c>
      <c r="R9871" s="183">
        <v>0</v>
      </c>
      <c r="S98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1" s="184" t="str">
        <f>INDEX(Org_list!$D$2:$D$399,MATCH(tblDataSet[[#This Row],[Organization Name - إسم المنظمة]],Org_list!$B$2:$B$399,0))</f>
        <v>UN</v>
      </c>
      <c r="U9871" s="179" t="s">
        <v>9132</v>
      </c>
      <c r="V9871" s="179">
        <v>37</v>
      </c>
      <c r="W9871" s="179" t="s">
        <v>14</v>
      </c>
      <c r="X9871" s="185"/>
    </row>
    <row r="9872" spans="1:24" ht="72.5" x14ac:dyDescent="0.35">
      <c r="A9872" s="179" t="s">
        <v>282</v>
      </c>
      <c r="B9872" s="180" t="s">
        <v>1237</v>
      </c>
      <c r="C9872" s="179" t="s">
        <v>282</v>
      </c>
      <c r="D9872" s="180" t="s">
        <v>282</v>
      </c>
      <c r="E9872" s="179" t="s">
        <v>8837</v>
      </c>
      <c r="F9872" s="180" t="s">
        <v>2751</v>
      </c>
      <c r="G9872" s="179" t="s">
        <v>3</v>
      </c>
      <c r="H9872" s="179" t="s">
        <v>1662</v>
      </c>
      <c r="I9872" s="179" t="s">
        <v>8898</v>
      </c>
      <c r="J9872" s="181" t="s">
        <v>2028</v>
      </c>
      <c r="K9872" s="181" t="s">
        <v>2104</v>
      </c>
      <c r="L9872" s="270" t="s">
        <v>2744</v>
      </c>
      <c r="M9872" s="182">
        <v>20</v>
      </c>
      <c r="N9872" s="182">
        <v>20</v>
      </c>
      <c r="O9872" s="183">
        <f>SUM(tblDataSet[[#This Row],['# of Students (Boys) - عدد الطلاب]:['# of Students (Girls) - عدد الطالبات]])</f>
        <v>40</v>
      </c>
      <c r="P9872" s="187"/>
      <c r="Q9872" s="182">
        <v>0</v>
      </c>
      <c r="R9872" s="183">
        <v>0</v>
      </c>
      <c r="S98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2" s="184" t="str">
        <f>INDEX(Org_list!$D$2:$D$399,MATCH(tblDataSet[[#This Row],[Organization Name - إسم المنظمة]],Org_list!$B$2:$B$399,0))</f>
        <v>UN</v>
      </c>
      <c r="U9872" s="179" t="s">
        <v>1331</v>
      </c>
      <c r="V9872" s="179">
        <v>20</v>
      </c>
      <c r="W9872" s="179" t="s">
        <v>14</v>
      </c>
      <c r="X9872" s="185"/>
    </row>
    <row r="9873" spans="1:24" ht="29" x14ac:dyDescent="0.35">
      <c r="A9873" s="179" t="s">
        <v>282</v>
      </c>
      <c r="B9873" s="180" t="s">
        <v>1237</v>
      </c>
      <c r="C9873" s="179" t="s">
        <v>282</v>
      </c>
      <c r="D9873" s="180" t="s">
        <v>282</v>
      </c>
      <c r="E9873" s="179" t="s">
        <v>8135</v>
      </c>
      <c r="F9873" s="180" t="s">
        <v>2748</v>
      </c>
      <c r="G9873" s="179" t="s">
        <v>1509</v>
      </c>
      <c r="H9873" s="179" t="s">
        <v>1538</v>
      </c>
      <c r="I9873" s="179" t="s">
        <v>5180</v>
      </c>
      <c r="J9873" s="181" t="s">
        <v>2042</v>
      </c>
      <c r="K9873" s="181" t="s">
        <v>2127</v>
      </c>
      <c r="L9873" s="270"/>
      <c r="M9873" s="182">
        <v>0</v>
      </c>
      <c r="N9873" s="182">
        <v>0</v>
      </c>
      <c r="O9873" s="183">
        <f>SUM(tblDataSet[[#This Row],['# of Students (Boys) - عدد الطلاب]:['# of Students (Girls) - عدد الطالبات]])</f>
        <v>0</v>
      </c>
      <c r="P9873" s="187" t="s">
        <v>1436</v>
      </c>
      <c r="Q9873" s="182">
        <v>2</v>
      </c>
      <c r="R9873" s="183">
        <v>0</v>
      </c>
      <c r="S987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73" s="184" t="str">
        <f>INDEX(Org_list!$D$2:$D$399,MATCH(tblDataSet[[#This Row],[Organization Name - إسم المنظمة]],Org_list!$B$2:$B$399,0))</f>
        <v>UN</v>
      </c>
      <c r="U9873" s="179" t="s">
        <v>9120</v>
      </c>
      <c r="V9873" s="179">
        <v>2</v>
      </c>
      <c r="W9873" s="179" t="s">
        <v>14</v>
      </c>
      <c r="X9873" s="185"/>
    </row>
    <row r="9874" spans="1:24" ht="29" x14ac:dyDescent="0.35">
      <c r="A9874" s="179" t="s">
        <v>282</v>
      </c>
      <c r="B9874" s="180" t="s">
        <v>1237</v>
      </c>
      <c r="C9874" s="179" t="s">
        <v>282</v>
      </c>
      <c r="D9874" s="180" t="s">
        <v>282</v>
      </c>
      <c r="E9874" s="179" t="s">
        <v>8156</v>
      </c>
      <c r="F9874" s="180" t="s">
        <v>2748</v>
      </c>
      <c r="G9874" s="179" t="s">
        <v>1509</v>
      </c>
      <c r="H9874" s="179" t="s">
        <v>1542</v>
      </c>
      <c r="I9874" s="179" t="s">
        <v>8706</v>
      </c>
      <c r="J9874" s="181" t="s">
        <v>2027</v>
      </c>
      <c r="K9874" s="181" t="s">
        <v>2671</v>
      </c>
      <c r="L9874" s="270" t="s">
        <v>8159</v>
      </c>
      <c r="M9874" s="182">
        <v>39</v>
      </c>
      <c r="N9874" s="182">
        <v>41</v>
      </c>
      <c r="O9874" s="183">
        <f>SUM(tblDataSet[[#This Row],['# of Students (Boys) - عدد الطلاب]:['# of Students (Girls) - عدد الطالبات]])</f>
        <v>80</v>
      </c>
      <c r="P9874" s="187"/>
      <c r="Q9874" s="182">
        <v>0</v>
      </c>
      <c r="R9874" s="183">
        <v>0</v>
      </c>
      <c r="S98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4" s="184" t="str">
        <f>INDEX(Org_list!$D$2:$D$399,MATCH(tblDataSet[[#This Row],[Organization Name - إسم المنظمة]],Org_list!$B$2:$B$399,0))</f>
        <v>UN</v>
      </c>
      <c r="U9874" s="179" t="s">
        <v>9132</v>
      </c>
      <c r="V9874" s="179">
        <v>80</v>
      </c>
      <c r="W9874" s="179" t="s">
        <v>14</v>
      </c>
      <c r="X9874" s="185"/>
    </row>
    <row r="9875" spans="1:24" ht="29" x14ac:dyDescent="0.35">
      <c r="A9875" s="179" t="s">
        <v>282</v>
      </c>
      <c r="B9875" s="180" t="s">
        <v>1237</v>
      </c>
      <c r="C9875" s="179" t="s">
        <v>282</v>
      </c>
      <c r="D9875" s="180" t="s">
        <v>282</v>
      </c>
      <c r="E9875" s="179" t="s">
        <v>8156</v>
      </c>
      <c r="F9875" s="180" t="s">
        <v>2748</v>
      </c>
      <c r="G9875" s="179" t="s">
        <v>1509</v>
      </c>
      <c r="H9875" s="179" t="s">
        <v>1542</v>
      </c>
      <c r="I9875" s="179" t="s">
        <v>8715</v>
      </c>
      <c r="J9875" s="181" t="s">
        <v>2027</v>
      </c>
      <c r="K9875" s="181" t="s">
        <v>2671</v>
      </c>
      <c r="L9875" s="270" t="s">
        <v>8159</v>
      </c>
      <c r="M9875" s="182">
        <v>53</v>
      </c>
      <c r="N9875" s="182">
        <v>47</v>
      </c>
      <c r="O9875" s="183">
        <f>SUM(tblDataSet[[#This Row],['# of Students (Boys) - عدد الطلاب]:['# of Students (Girls) - عدد الطالبات]])</f>
        <v>100</v>
      </c>
      <c r="P9875" s="187"/>
      <c r="Q9875" s="182">
        <v>0</v>
      </c>
      <c r="R9875" s="183">
        <v>0</v>
      </c>
      <c r="S98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5" s="184" t="str">
        <f>INDEX(Org_list!$D$2:$D$399,MATCH(tblDataSet[[#This Row],[Organization Name - إسم المنظمة]],Org_list!$B$2:$B$399,0))</f>
        <v>UN</v>
      </c>
      <c r="U9875" s="179" t="s">
        <v>9132</v>
      </c>
      <c r="V9875" s="179">
        <v>100</v>
      </c>
      <c r="W9875" s="179" t="s">
        <v>14</v>
      </c>
      <c r="X9875" s="185"/>
    </row>
    <row r="9876" spans="1:24" ht="29" x14ac:dyDescent="0.35">
      <c r="A9876" s="179" t="s">
        <v>282</v>
      </c>
      <c r="B9876" s="180" t="s">
        <v>1237</v>
      </c>
      <c r="C9876" s="179" t="s">
        <v>282</v>
      </c>
      <c r="D9876" s="180" t="s">
        <v>282</v>
      </c>
      <c r="E9876" s="179" t="s">
        <v>8135</v>
      </c>
      <c r="F9876" s="180" t="s">
        <v>2748</v>
      </c>
      <c r="G9876" s="179" t="s">
        <v>1509</v>
      </c>
      <c r="H9876" s="179" t="s">
        <v>1538</v>
      </c>
      <c r="I9876" s="179" t="s">
        <v>8899</v>
      </c>
      <c r="J9876" s="181" t="s">
        <v>2042</v>
      </c>
      <c r="K9876" s="181" t="s">
        <v>2127</v>
      </c>
      <c r="L9876" s="270"/>
      <c r="M9876" s="182">
        <v>0</v>
      </c>
      <c r="N9876" s="182">
        <v>0</v>
      </c>
      <c r="O9876" s="183">
        <f>SUM(tblDataSet[[#This Row],['# of Students (Boys) - عدد الطلاب]:['# of Students (Girls) - عدد الطالبات]])</f>
        <v>0</v>
      </c>
      <c r="P9876" s="187" t="s">
        <v>1436</v>
      </c>
      <c r="Q9876" s="182">
        <v>2</v>
      </c>
      <c r="R9876" s="183">
        <v>0</v>
      </c>
      <c r="S987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76" s="184" t="str">
        <f>INDEX(Org_list!$D$2:$D$399,MATCH(tblDataSet[[#This Row],[Organization Name - إسم المنظمة]],Org_list!$B$2:$B$399,0))</f>
        <v>UN</v>
      </c>
      <c r="U9876" s="179" t="s">
        <v>9120</v>
      </c>
      <c r="V9876" s="179">
        <v>2</v>
      </c>
      <c r="W9876" s="179" t="s">
        <v>14</v>
      </c>
      <c r="X9876" s="185"/>
    </row>
    <row r="9877" spans="1:24" ht="29" x14ac:dyDescent="0.35">
      <c r="A9877" s="179" t="s">
        <v>282</v>
      </c>
      <c r="B9877" s="180" t="s">
        <v>1237</v>
      </c>
      <c r="C9877" s="179" t="s">
        <v>282</v>
      </c>
      <c r="D9877" s="180" t="s">
        <v>282</v>
      </c>
      <c r="E9877" s="179" t="s">
        <v>8156</v>
      </c>
      <c r="F9877" s="180" t="s">
        <v>2748</v>
      </c>
      <c r="G9877" s="179" t="s">
        <v>1509</v>
      </c>
      <c r="H9877" s="179" t="s">
        <v>1534</v>
      </c>
      <c r="I9877" s="179" t="s">
        <v>8717</v>
      </c>
      <c r="J9877" s="181" t="s">
        <v>2027</v>
      </c>
      <c r="K9877" s="181" t="s">
        <v>2671</v>
      </c>
      <c r="L9877" s="270" t="s">
        <v>8159</v>
      </c>
      <c r="M9877" s="182">
        <v>34</v>
      </c>
      <c r="N9877" s="182">
        <v>26</v>
      </c>
      <c r="O9877" s="183">
        <f>SUM(tblDataSet[[#This Row],['# of Students (Boys) - عدد الطلاب]:['# of Students (Girls) - عدد الطالبات]])</f>
        <v>60</v>
      </c>
      <c r="P9877" s="187"/>
      <c r="Q9877" s="182">
        <v>0</v>
      </c>
      <c r="R9877" s="183">
        <v>0</v>
      </c>
      <c r="S98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7" s="184" t="str">
        <f>INDEX(Org_list!$D$2:$D$399,MATCH(tblDataSet[[#This Row],[Organization Name - إسم المنظمة]],Org_list!$B$2:$B$399,0))</f>
        <v>UN</v>
      </c>
      <c r="U9877" s="179" t="s">
        <v>9132</v>
      </c>
      <c r="V9877" s="179">
        <v>60</v>
      </c>
      <c r="W9877" s="179" t="s">
        <v>14</v>
      </c>
      <c r="X9877" s="185"/>
    </row>
    <row r="9878" spans="1:24" ht="29" x14ac:dyDescent="0.35">
      <c r="A9878" s="179" t="s">
        <v>282</v>
      </c>
      <c r="B9878" s="180" t="s">
        <v>1237</v>
      </c>
      <c r="C9878" s="179" t="s">
        <v>282</v>
      </c>
      <c r="D9878" s="180" t="s">
        <v>282</v>
      </c>
      <c r="E9878" s="179" t="s">
        <v>8156</v>
      </c>
      <c r="F9878" s="180" t="s">
        <v>2748</v>
      </c>
      <c r="G9878" s="179" t="s">
        <v>1509</v>
      </c>
      <c r="H9878" s="179" t="s">
        <v>1534</v>
      </c>
      <c r="I9878" s="179" t="s">
        <v>8725</v>
      </c>
      <c r="J9878" s="181" t="s">
        <v>2027</v>
      </c>
      <c r="K9878" s="181" t="s">
        <v>2671</v>
      </c>
      <c r="L9878" s="270" t="s">
        <v>8159</v>
      </c>
      <c r="M9878" s="182">
        <v>21</v>
      </c>
      <c r="N9878" s="182">
        <v>18</v>
      </c>
      <c r="O9878" s="183">
        <f>SUM(tblDataSet[[#This Row],['# of Students (Boys) - عدد الطلاب]:['# of Students (Girls) - عدد الطالبات]])</f>
        <v>39</v>
      </c>
      <c r="P9878" s="187"/>
      <c r="Q9878" s="182">
        <v>0</v>
      </c>
      <c r="R9878" s="183">
        <v>0</v>
      </c>
      <c r="S98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8" s="184" t="str">
        <f>INDEX(Org_list!$D$2:$D$399,MATCH(tblDataSet[[#This Row],[Organization Name - إسم المنظمة]],Org_list!$B$2:$B$399,0))</f>
        <v>UN</v>
      </c>
      <c r="U9878" s="179" t="s">
        <v>9132</v>
      </c>
      <c r="V9878" s="179">
        <v>39</v>
      </c>
      <c r="W9878" s="179" t="s">
        <v>14</v>
      </c>
      <c r="X9878" s="185"/>
    </row>
    <row r="9879" spans="1:24" ht="29" x14ac:dyDescent="0.35">
      <c r="A9879" s="179" t="s">
        <v>282</v>
      </c>
      <c r="B9879" s="180" t="s">
        <v>1237</v>
      </c>
      <c r="C9879" s="179" t="s">
        <v>282</v>
      </c>
      <c r="D9879" s="180" t="s">
        <v>282</v>
      </c>
      <c r="E9879" s="179" t="s">
        <v>8156</v>
      </c>
      <c r="F9879" s="180" t="s">
        <v>2748</v>
      </c>
      <c r="G9879" s="179" t="s">
        <v>1509</v>
      </c>
      <c r="H9879" s="179" t="s">
        <v>1534</v>
      </c>
      <c r="I9879" s="179" t="s">
        <v>8730</v>
      </c>
      <c r="J9879" s="181" t="s">
        <v>2027</v>
      </c>
      <c r="K9879" s="181" t="s">
        <v>2671</v>
      </c>
      <c r="L9879" s="270" t="s">
        <v>8159</v>
      </c>
      <c r="M9879" s="182">
        <v>43</v>
      </c>
      <c r="N9879" s="182">
        <v>37</v>
      </c>
      <c r="O9879" s="183">
        <f>SUM(tblDataSet[[#This Row],['# of Students (Boys) - عدد الطلاب]:['# of Students (Girls) - عدد الطالبات]])</f>
        <v>80</v>
      </c>
      <c r="P9879" s="187"/>
      <c r="Q9879" s="182">
        <v>0</v>
      </c>
      <c r="R9879" s="183">
        <v>0</v>
      </c>
      <c r="S98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9" s="184" t="str">
        <f>INDEX(Org_list!$D$2:$D$399,MATCH(tblDataSet[[#This Row],[Organization Name - إسم المنظمة]],Org_list!$B$2:$B$399,0))</f>
        <v>UN</v>
      </c>
      <c r="U9879" s="179" t="s">
        <v>9132</v>
      </c>
      <c r="V9879" s="179">
        <v>80</v>
      </c>
      <c r="W9879" s="179" t="s">
        <v>14</v>
      </c>
      <c r="X9879" s="185"/>
    </row>
    <row r="9880" spans="1:24" ht="29" x14ac:dyDescent="0.35">
      <c r="A9880" s="179" t="s">
        <v>282</v>
      </c>
      <c r="B9880" s="180" t="s">
        <v>1237</v>
      </c>
      <c r="C9880" s="179" t="s">
        <v>282</v>
      </c>
      <c r="D9880" s="180" t="s">
        <v>282</v>
      </c>
      <c r="E9880" s="179" t="s">
        <v>8135</v>
      </c>
      <c r="F9880" s="180" t="s">
        <v>2748</v>
      </c>
      <c r="G9880" s="179" t="s">
        <v>1509</v>
      </c>
      <c r="H9880" s="179" t="s">
        <v>1538</v>
      </c>
      <c r="I9880" s="179" t="s">
        <v>8900</v>
      </c>
      <c r="J9880" s="181" t="s">
        <v>2042</v>
      </c>
      <c r="K9880" s="181" t="s">
        <v>2127</v>
      </c>
      <c r="L9880" s="270"/>
      <c r="M9880" s="182">
        <v>0</v>
      </c>
      <c r="N9880" s="182">
        <v>0</v>
      </c>
      <c r="O9880" s="183">
        <f>SUM(tblDataSet[[#This Row],['# of Students (Boys) - عدد الطلاب]:['# of Students (Girls) - عدد الطالبات]])</f>
        <v>0</v>
      </c>
      <c r="P9880" s="187" t="s">
        <v>1436</v>
      </c>
      <c r="Q9880" s="182">
        <v>2</v>
      </c>
      <c r="R9880" s="183">
        <v>0</v>
      </c>
      <c r="S988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80" s="184" t="str">
        <f>INDEX(Org_list!$D$2:$D$399,MATCH(tblDataSet[[#This Row],[Organization Name - إسم المنظمة]],Org_list!$B$2:$B$399,0))</f>
        <v>UN</v>
      </c>
      <c r="U9880" s="179" t="s">
        <v>9120</v>
      </c>
      <c r="V9880" s="179">
        <v>2</v>
      </c>
      <c r="W9880" s="179" t="s">
        <v>14</v>
      </c>
      <c r="X9880" s="185"/>
    </row>
    <row r="9881" spans="1:24" ht="29" x14ac:dyDescent="0.35">
      <c r="A9881" s="179" t="s">
        <v>282</v>
      </c>
      <c r="B9881" s="180" t="s">
        <v>1237</v>
      </c>
      <c r="C9881" s="179" t="s">
        <v>282</v>
      </c>
      <c r="D9881" s="180" t="s">
        <v>282</v>
      </c>
      <c r="E9881" s="179" t="s">
        <v>8135</v>
      </c>
      <c r="F9881" s="180" t="s">
        <v>2748</v>
      </c>
      <c r="G9881" s="179" t="s">
        <v>1509</v>
      </c>
      <c r="H9881" s="179" t="s">
        <v>1538</v>
      </c>
      <c r="I9881" s="179" t="s">
        <v>8901</v>
      </c>
      <c r="J9881" s="181" t="s">
        <v>2042</v>
      </c>
      <c r="K9881" s="181" t="s">
        <v>2127</v>
      </c>
      <c r="L9881" s="270"/>
      <c r="M9881" s="182">
        <v>0</v>
      </c>
      <c r="N9881" s="182">
        <v>0</v>
      </c>
      <c r="O9881" s="183">
        <f>SUM(tblDataSet[[#This Row],['# of Students (Boys) - عدد الطلاب]:['# of Students (Girls) - عدد الطالبات]])</f>
        <v>0</v>
      </c>
      <c r="P9881" s="187" t="s">
        <v>1436</v>
      </c>
      <c r="Q9881" s="182">
        <v>2</v>
      </c>
      <c r="R9881" s="183">
        <v>0</v>
      </c>
      <c r="S988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81" s="184" t="str">
        <f>INDEX(Org_list!$D$2:$D$399,MATCH(tblDataSet[[#This Row],[Organization Name - إسم المنظمة]],Org_list!$B$2:$B$399,0))</f>
        <v>UN</v>
      </c>
      <c r="U9881" s="179" t="s">
        <v>9120</v>
      </c>
      <c r="V9881" s="179">
        <v>2</v>
      </c>
      <c r="W9881" s="179" t="s">
        <v>14</v>
      </c>
      <c r="X9881" s="185"/>
    </row>
    <row r="9882" spans="1:24" ht="29" x14ac:dyDescent="0.35">
      <c r="A9882" s="179" t="s">
        <v>282</v>
      </c>
      <c r="B9882" s="180" t="s">
        <v>1237</v>
      </c>
      <c r="C9882" s="179" t="s">
        <v>282</v>
      </c>
      <c r="D9882" s="180" t="s">
        <v>282</v>
      </c>
      <c r="E9882" s="179" t="s">
        <v>8135</v>
      </c>
      <c r="F9882" s="180" t="s">
        <v>2748</v>
      </c>
      <c r="G9882" s="179" t="s">
        <v>1509</v>
      </c>
      <c r="H9882" s="179" t="s">
        <v>1538</v>
      </c>
      <c r="I9882" s="179" t="s">
        <v>8902</v>
      </c>
      <c r="J9882" s="181" t="s">
        <v>2042</v>
      </c>
      <c r="K9882" s="181" t="s">
        <v>2127</v>
      </c>
      <c r="L9882" s="270"/>
      <c r="M9882" s="182">
        <v>0</v>
      </c>
      <c r="N9882" s="182">
        <v>0</v>
      </c>
      <c r="O9882" s="183">
        <f>SUM(tblDataSet[[#This Row],['# of Students (Boys) - عدد الطلاب]:['# of Students (Girls) - عدد الطالبات]])</f>
        <v>0</v>
      </c>
      <c r="P9882" s="187" t="s">
        <v>1436</v>
      </c>
      <c r="Q9882" s="182">
        <v>2</v>
      </c>
      <c r="R9882" s="183">
        <v>0</v>
      </c>
      <c r="S9882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82" s="184" t="str">
        <f>INDEX(Org_list!$D$2:$D$399,MATCH(tblDataSet[[#This Row],[Organization Name - إسم المنظمة]],Org_list!$B$2:$B$399,0))</f>
        <v>UN</v>
      </c>
      <c r="U9882" s="179" t="s">
        <v>9120</v>
      </c>
      <c r="V9882" s="179">
        <v>2</v>
      </c>
      <c r="W9882" s="179" t="s">
        <v>14</v>
      </c>
      <c r="X9882" s="185"/>
    </row>
    <row r="9883" spans="1:24" ht="29" x14ac:dyDescent="0.35">
      <c r="A9883" s="179" t="s">
        <v>282</v>
      </c>
      <c r="B9883" s="180" t="s">
        <v>1237</v>
      </c>
      <c r="C9883" s="179" t="s">
        <v>282</v>
      </c>
      <c r="D9883" s="180" t="s">
        <v>282</v>
      </c>
      <c r="E9883" s="179" t="s">
        <v>8156</v>
      </c>
      <c r="F9883" s="180" t="s">
        <v>2748</v>
      </c>
      <c r="G9883" s="179" t="s">
        <v>1509</v>
      </c>
      <c r="H9883" s="179" t="s">
        <v>1534</v>
      </c>
      <c r="I9883" s="179" t="s">
        <v>8746</v>
      </c>
      <c r="J9883" s="181" t="s">
        <v>2027</v>
      </c>
      <c r="K9883" s="181" t="s">
        <v>2671</v>
      </c>
      <c r="L9883" s="270" t="s">
        <v>8159</v>
      </c>
      <c r="M9883" s="182">
        <v>66</v>
      </c>
      <c r="N9883" s="182">
        <v>73</v>
      </c>
      <c r="O9883" s="183">
        <f>SUM(tblDataSet[[#This Row],['# of Students (Boys) - عدد الطلاب]:['# of Students (Girls) - عدد الطالبات]])</f>
        <v>139</v>
      </c>
      <c r="P9883" s="187"/>
      <c r="Q9883" s="182">
        <v>0</v>
      </c>
      <c r="R9883" s="183">
        <v>0</v>
      </c>
      <c r="S98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3" s="184" t="str">
        <f>INDEX(Org_list!$D$2:$D$399,MATCH(tblDataSet[[#This Row],[Organization Name - إسم المنظمة]],Org_list!$B$2:$B$399,0))</f>
        <v>UN</v>
      </c>
      <c r="U9883" s="179" t="s">
        <v>9132</v>
      </c>
      <c r="V9883" s="179">
        <v>139</v>
      </c>
      <c r="W9883" s="179" t="s">
        <v>14</v>
      </c>
      <c r="X9883" s="185"/>
    </row>
    <row r="9884" spans="1:24" ht="29" x14ac:dyDescent="0.35">
      <c r="A9884" s="179" t="s">
        <v>282</v>
      </c>
      <c r="B9884" s="180" t="s">
        <v>1237</v>
      </c>
      <c r="C9884" s="179" t="s">
        <v>282</v>
      </c>
      <c r="D9884" s="180" t="s">
        <v>282</v>
      </c>
      <c r="E9884" s="179" t="s">
        <v>8156</v>
      </c>
      <c r="F9884" s="180" t="s">
        <v>2748</v>
      </c>
      <c r="G9884" s="179" t="s">
        <v>1509</v>
      </c>
      <c r="H9884" s="179" t="s">
        <v>1534</v>
      </c>
      <c r="I9884" s="179" t="s">
        <v>8748</v>
      </c>
      <c r="J9884" s="181" t="s">
        <v>2027</v>
      </c>
      <c r="K9884" s="181" t="s">
        <v>2671</v>
      </c>
      <c r="L9884" s="270" t="s">
        <v>2744</v>
      </c>
      <c r="M9884" s="182">
        <v>49</v>
      </c>
      <c r="N9884" s="182">
        <v>41</v>
      </c>
      <c r="O9884" s="183">
        <f>SUM(tblDataSet[[#This Row],['# of Students (Boys) - عدد الطلاب]:['# of Students (Girls) - عدد الطالبات]])</f>
        <v>90</v>
      </c>
      <c r="P9884" s="187"/>
      <c r="Q9884" s="182">
        <v>0</v>
      </c>
      <c r="R9884" s="183">
        <v>0</v>
      </c>
      <c r="S98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4" s="184" t="str">
        <f>INDEX(Org_list!$D$2:$D$399,MATCH(tblDataSet[[#This Row],[Organization Name - إسم المنظمة]],Org_list!$B$2:$B$399,0))</f>
        <v>UN</v>
      </c>
      <c r="U9884" s="179" t="s">
        <v>9132</v>
      </c>
      <c r="V9884" s="179">
        <v>90</v>
      </c>
      <c r="W9884" s="179" t="s">
        <v>14</v>
      </c>
      <c r="X9884" s="185"/>
    </row>
    <row r="9885" spans="1:24" ht="29" x14ac:dyDescent="0.35">
      <c r="A9885" s="179" t="s">
        <v>282</v>
      </c>
      <c r="B9885" s="180" t="s">
        <v>1237</v>
      </c>
      <c r="C9885" s="179" t="s">
        <v>282</v>
      </c>
      <c r="D9885" s="180" t="s">
        <v>282</v>
      </c>
      <c r="E9885" s="179" t="s">
        <v>8156</v>
      </c>
      <c r="F9885" s="180" t="s">
        <v>2748</v>
      </c>
      <c r="G9885" s="179" t="s">
        <v>1526</v>
      </c>
      <c r="H9885" s="179" t="s">
        <v>1934</v>
      </c>
      <c r="I9885" s="179" t="s">
        <v>8903</v>
      </c>
      <c r="J9885" s="181" t="s">
        <v>2027</v>
      </c>
      <c r="K9885" s="181" t="s">
        <v>2671</v>
      </c>
      <c r="L9885" s="270" t="s">
        <v>8159</v>
      </c>
      <c r="M9885" s="182">
        <v>102</v>
      </c>
      <c r="N9885" s="182">
        <v>0</v>
      </c>
      <c r="O9885" s="183">
        <f>SUM(tblDataSet[[#This Row],['# of Students (Boys) - عدد الطلاب]:['# of Students (Girls) - عدد الطالبات]])</f>
        <v>102</v>
      </c>
      <c r="P9885" s="187"/>
      <c r="Q9885" s="182">
        <v>0</v>
      </c>
      <c r="R9885" s="183">
        <v>0</v>
      </c>
      <c r="S98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5" s="184" t="str">
        <f>INDEX(Org_list!$D$2:$D$399,MATCH(tblDataSet[[#This Row],[Organization Name - إسم المنظمة]],Org_list!$B$2:$B$399,0))</f>
        <v>UN</v>
      </c>
      <c r="U9885" s="179" t="s">
        <v>9132</v>
      </c>
      <c r="V9885" s="179">
        <v>102</v>
      </c>
      <c r="W9885" s="179" t="s">
        <v>14</v>
      </c>
      <c r="X9885" s="185"/>
    </row>
    <row r="9886" spans="1:24" ht="29" x14ac:dyDescent="0.35">
      <c r="A9886" s="179" t="s">
        <v>282</v>
      </c>
      <c r="B9886" s="180" t="s">
        <v>1237</v>
      </c>
      <c r="C9886" s="179" t="s">
        <v>282</v>
      </c>
      <c r="D9886" s="180" t="s">
        <v>282</v>
      </c>
      <c r="E9886" s="179" t="s">
        <v>8156</v>
      </c>
      <c r="F9886" s="180" t="s">
        <v>2748</v>
      </c>
      <c r="G9886" s="179" t="s">
        <v>1509</v>
      </c>
      <c r="H9886" s="179" t="s">
        <v>1534</v>
      </c>
      <c r="I9886" s="179" t="s">
        <v>8751</v>
      </c>
      <c r="J9886" s="181" t="s">
        <v>2027</v>
      </c>
      <c r="K9886" s="181" t="s">
        <v>2671</v>
      </c>
      <c r="L9886" s="270" t="s">
        <v>8159</v>
      </c>
      <c r="M9886" s="182">
        <v>27</v>
      </c>
      <c r="N9886" s="182">
        <v>21</v>
      </c>
      <c r="O9886" s="183">
        <f>SUM(tblDataSet[[#This Row],['# of Students (Boys) - عدد الطلاب]:['# of Students (Girls) - عدد الطالبات]])</f>
        <v>48</v>
      </c>
      <c r="P9886" s="187"/>
      <c r="Q9886" s="182">
        <v>0</v>
      </c>
      <c r="R9886" s="183">
        <v>0</v>
      </c>
      <c r="S98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6" s="184" t="str">
        <f>INDEX(Org_list!$D$2:$D$399,MATCH(tblDataSet[[#This Row],[Organization Name - إسم المنظمة]],Org_list!$B$2:$B$399,0))</f>
        <v>UN</v>
      </c>
      <c r="U9886" s="179" t="s">
        <v>9132</v>
      </c>
      <c r="V9886" s="179">
        <v>48</v>
      </c>
      <c r="W9886" s="179" t="s">
        <v>14</v>
      </c>
      <c r="X9886" s="185"/>
    </row>
    <row r="9887" spans="1:24" ht="72.5" x14ac:dyDescent="0.35">
      <c r="A9887" s="179" t="s">
        <v>282</v>
      </c>
      <c r="B9887" s="180" t="s">
        <v>1237</v>
      </c>
      <c r="C9887" s="179" t="s">
        <v>282</v>
      </c>
      <c r="D9887" s="180" t="s">
        <v>282</v>
      </c>
      <c r="E9887" s="179" t="s">
        <v>8837</v>
      </c>
      <c r="F9887" s="180" t="s">
        <v>2751</v>
      </c>
      <c r="G9887" s="179" t="s">
        <v>1517</v>
      </c>
      <c r="H9887" s="179" t="s">
        <v>1754</v>
      </c>
      <c r="I9887" s="179" t="s">
        <v>1213</v>
      </c>
      <c r="J9887" s="181" t="s">
        <v>2028</v>
      </c>
      <c r="K9887" s="181" t="s">
        <v>2104</v>
      </c>
      <c r="L9887" s="270" t="s">
        <v>2744</v>
      </c>
      <c r="M9887" s="182">
        <v>20</v>
      </c>
      <c r="N9887" s="182">
        <v>20</v>
      </c>
      <c r="O9887" s="183">
        <f>SUM(tblDataSet[[#This Row],['# of Students (Boys) - عدد الطلاب]:['# of Students (Girls) - عدد الطالبات]])</f>
        <v>40</v>
      </c>
      <c r="P9887" s="187"/>
      <c r="Q9887" s="182">
        <v>0</v>
      </c>
      <c r="R9887" s="183">
        <v>0</v>
      </c>
      <c r="S98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7" s="184" t="str">
        <f>INDEX(Org_list!$D$2:$D$399,MATCH(tblDataSet[[#This Row],[Organization Name - إسم المنظمة]],Org_list!$B$2:$B$399,0))</f>
        <v>UN</v>
      </c>
      <c r="U9887" s="179" t="s">
        <v>1331</v>
      </c>
      <c r="V9887" s="179">
        <v>20</v>
      </c>
      <c r="W9887" s="179" t="s">
        <v>14</v>
      </c>
      <c r="X9887" s="185"/>
    </row>
    <row r="9888" spans="1:24" ht="29" x14ac:dyDescent="0.35">
      <c r="A9888" s="179" t="s">
        <v>282</v>
      </c>
      <c r="B9888" s="180" t="s">
        <v>1237</v>
      </c>
      <c r="C9888" s="179" t="s">
        <v>282</v>
      </c>
      <c r="D9888" s="180" t="s">
        <v>282</v>
      </c>
      <c r="E9888" s="179" t="s">
        <v>8135</v>
      </c>
      <c r="F9888" s="180" t="s">
        <v>2748</v>
      </c>
      <c r="G9888" s="179" t="s">
        <v>1509</v>
      </c>
      <c r="H9888" s="179" t="s">
        <v>1538</v>
      </c>
      <c r="I9888" s="179" t="s">
        <v>8904</v>
      </c>
      <c r="J9888" s="181" t="s">
        <v>2042</v>
      </c>
      <c r="K9888" s="181" t="s">
        <v>2127</v>
      </c>
      <c r="L9888" s="270"/>
      <c r="M9888" s="182">
        <v>0</v>
      </c>
      <c r="N9888" s="182">
        <v>0</v>
      </c>
      <c r="O9888" s="183">
        <f>SUM(tblDataSet[[#This Row],['# of Students (Boys) - عدد الطلاب]:['# of Students (Girls) - عدد الطالبات]])</f>
        <v>0</v>
      </c>
      <c r="P9888" s="187" t="s">
        <v>1436</v>
      </c>
      <c r="Q9888" s="182">
        <v>2</v>
      </c>
      <c r="R9888" s="183">
        <v>0</v>
      </c>
      <c r="S988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888" s="184" t="str">
        <f>INDEX(Org_list!$D$2:$D$399,MATCH(tblDataSet[[#This Row],[Organization Name - إسم المنظمة]],Org_list!$B$2:$B$399,0))</f>
        <v>UN</v>
      </c>
      <c r="U9888" s="179" t="s">
        <v>9120</v>
      </c>
      <c r="V9888" s="179">
        <v>2</v>
      </c>
      <c r="W9888" s="179" t="s">
        <v>14</v>
      </c>
      <c r="X9888" s="185"/>
    </row>
    <row r="9889" spans="1:24" ht="72.5" x14ac:dyDescent="0.35">
      <c r="A9889" s="179" t="s">
        <v>282</v>
      </c>
      <c r="B9889" s="180" t="s">
        <v>1237</v>
      </c>
      <c r="C9889" s="179" t="s">
        <v>282</v>
      </c>
      <c r="D9889" s="180" t="s">
        <v>282</v>
      </c>
      <c r="E9889" s="179" t="s">
        <v>8837</v>
      </c>
      <c r="F9889" s="180" t="s">
        <v>2751</v>
      </c>
      <c r="G9889" s="179" t="s">
        <v>1517</v>
      </c>
      <c r="H9889" s="179" t="s">
        <v>1764</v>
      </c>
      <c r="I9889" s="179" t="s">
        <v>270</v>
      </c>
      <c r="J9889" s="181" t="s">
        <v>2028</v>
      </c>
      <c r="K9889" s="181" t="s">
        <v>2104</v>
      </c>
      <c r="L9889" s="270" t="s">
        <v>2744</v>
      </c>
      <c r="M9889" s="182">
        <v>10</v>
      </c>
      <c r="N9889" s="182">
        <v>10</v>
      </c>
      <c r="O9889" s="183">
        <f>SUM(tblDataSet[[#This Row],['# of Students (Boys) - عدد الطلاب]:['# of Students (Girls) - عدد الطالبات]])</f>
        <v>20</v>
      </c>
      <c r="P9889" s="187"/>
      <c r="Q9889" s="182">
        <v>0</v>
      </c>
      <c r="R9889" s="183">
        <v>0</v>
      </c>
      <c r="S98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9" s="184" t="str">
        <f>INDEX(Org_list!$D$2:$D$399,MATCH(tblDataSet[[#This Row],[Organization Name - إسم المنظمة]],Org_list!$B$2:$B$399,0))</f>
        <v>UN</v>
      </c>
      <c r="U9889" s="179" t="s">
        <v>1331</v>
      </c>
      <c r="V9889" s="179">
        <v>10</v>
      </c>
      <c r="W9889" s="179" t="s">
        <v>14</v>
      </c>
      <c r="X9889" s="185"/>
    </row>
    <row r="9890" spans="1:24" ht="72.5" x14ac:dyDescent="0.35">
      <c r="A9890" s="179" t="s">
        <v>282</v>
      </c>
      <c r="B9890" s="180" t="s">
        <v>1237</v>
      </c>
      <c r="C9890" s="179" t="s">
        <v>282</v>
      </c>
      <c r="D9890" s="180" t="s">
        <v>282</v>
      </c>
      <c r="E9890" s="179" t="s">
        <v>8837</v>
      </c>
      <c r="F9890" s="180" t="s">
        <v>2751</v>
      </c>
      <c r="G9890" s="179" t="s">
        <v>1517</v>
      </c>
      <c r="H9890" s="179" t="s">
        <v>1777</v>
      </c>
      <c r="I9890" s="179" t="s">
        <v>5655</v>
      </c>
      <c r="J9890" s="181" t="s">
        <v>2028</v>
      </c>
      <c r="K9890" s="181" t="s">
        <v>2104</v>
      </c>
      <c r="L9890" s="270" t="s">
        <v>2744</v>
      </c>
      <c r="M9890" s="182">
        <v>10</v>
      </c>
      <c r="N9890" s="182">
        <v>10</v>
      </c>
      <c r="O9890" s="183">
        <f>SUM(tblDataSet[[#This Row],['# of Students (Boys) - عدد الطلاب]:['# of Students (Girls) - عدد الطالبات]])</f>
        <v>20</v>
      </c>
      <c r="P9890" s="187"/>
      <c r="Q9890" s="182">
        <v>0</v>
      </c>
      <c r="R9890" s="183">
        <v>0</v>
      </c>
      <c r="S98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0" s="184" t="str">
        <f>INDEX(Org_list!$D$2:$D$399,MATCH(tblDataSet[[#This Row],[Organization Name - إسم المنظمة]],Org_list!$B$2:$B$399,0))</f>
        <v>UN</v>
      </c>
      <c r="U9890" s="179" t="s">
        <v>1331</v>
      </c>
      <c r="V9890" s="179">
        <v>10</v>
      </c>
      <c r="W9890" s="179" t="s">
        <v>14</v>
      </c>
      <c r="X9890" s="185"/>
    </row>
    <row r="9891" spans="1:24" ht="29" x14ac:dyDescent="0.35">
      <c r="A9891" s="179" t="s">
        <v>282</v>
      </c>
      <c r="B9891" s="180" t="s">
        <v>1237</v>
      </c>
      <c r="C9891" s="179" t="s">
        <v>282</v>
      </c>
      <c r="D9891" s="180" t="s">
        <v>282</v>
      </c>
      <c r="E9891" s="179" t="s">
        <v>8156</v>
      </c>
      <c r="F9891" s="180" t="s">
        <v>2748</v>
      </c>
      <c r="G9891" s="179" t="s">
        <v>1509</v>
      </c>
      <c r="H9891" s="179" t="s">
        <v>1542</v>
      </c>
      <c r="I9891" s="179" t="s">
        <v>8758</v>
      </c>
      <c r="J9891" s="181" t="s">
        <v>2027</v>
      </c>
      <c r="K9891" s="181" t="s">
        <v>2671</v>
      </c>
      <c r="L9891" s="270" t="s">
        <v>8159</v>
      </c>
      <c r="M9891" s="182">
        <v>22</v>
      </c>
      <c r="N9891" s="182">
        <v>27</v>
      </c>
      <c r="O9891" s="183">
        <f>SUM(tblDataSet[[#This Row],['# of Students (Boys) - عدد الطلاب]:['# of Students (Girls) - عدد الطالبات]])</f>
        <v>49</v>
      </c>
      <c r="P9891" s="187"/>
      <c r="Q9891" s="182">
        <v>0</v>
      </c>
      <c r="R9891" s="183">
        <v>0</v>
      </c>
      <c r="S98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1" s="184" t="str">
        <f>INDEX(Org_list!$D$2:$D$399,MATCH(tblDataSet[[#This Row],[Organization Name - إسم المنظمة]],Org_list!$B$2:$B$399,0))</f>
        <v>UN</v>
      </c>
      <c r="U9891" s="179" t="s">
        <v>9132</v>
      </c>
      <c r="V9891" s="179">
        <v>49</v>
      </c>
      <c r="W9891" s="179" t="s">
        <v>14</v>
      </c>
      <c r="X9891" s="185"/>
    </row>
    <row r="9892" spans="1:24" ht="29" x14ac:dyDescent="0.35">
      <c r="A9892" s="179" t="s">
        <v>282</v>
      </c>
      <c r="B9892" s="180" t="s">
        <v>1237</v>
      </c>
      <c r="C9892" s="179" t="s">
        <v>282</v>
      </c>
      <c r="D9892" s="180" t="s">
        <v>282</v>
      </c>
      <c r="E9892" s="179" t="s">
        <v>8156</v>
      </c>
      <c r="F9892" s="180" t="s">
        <v>2748</v>
      </c>
      <c r="G9892" s="179" t="s">
        <v>1509</v>
      </c>
      <c r="H9892" s="179" t="s">
        <v>1542</v>
      </c>
      <c r="I9892" s="179" t="s">
        <v>8759</v>
      </c>
      <c r="J9892" s="181" t="s">
        <v>2027</v>
      </c>
      <c r="K9892" s="181" t="s">
        <v>2671</v>
      </c>
      <c r="L9892" s="270" t="s">
        <v>8159</v>
      </c>
      <c r="M9892" s="182">
        <v>33</v>
      </c>
      <c r="N9892" s="182">
        <v>36</v>
      </c>
      <c r="O9892" s="183">
        <f>SUM(tblDataSet[[#This Row],['# of Students (Boys) - عدد الطلاب]:['# of Students (Girls) - عدد الطالبات]])</f>
        <v>69</v>
      </c>
      <c r="P9892" s="187"/>
      <c r="Q9892" s="182">
        <v>0</v>
      </c>
      <c r="R9892" s="183">
        <v>0</v>
      </c>
      <c r="S98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2" s="184" t="str">
        <f>INDEX(Org_list!$D$2:$D$399,MATCH(tblDataSet[[#This Row],[Organization Name - إسم المنظمة]],Org_list!$B$2:$B$399,0))</f>
        <v>UN</v>
      </c>
      <c r="U9892" s="179" t="s">
        <v>9132</v>
      </c>
      <c r="V9892" s="179">
        <v>69</v>
      </c>
      <c r="W9892" s="179" t="s">
        <v>14</v>
      </c>
      <c r="X9892" s="185"/>
    </row>
    <row r="9893" spans="1:24" ht="29" x14ac:dyDescent="0.35">
      <c r="A9893" s="179" t="s">
        <v>282</v>
      </c>
      <c r="B9893" s="180" t="s">
        <v>1237</v>
      </c>
      <c r="C9893" s="179" t="s">
        <v>282</v>
      </c>
      <c r="D9893" s="180" t="s">
        <v>282</v>
      </c>
      <c r="E9893" s="179" t="s">
        <v>8156</v>
      </c>
      <c r="F9893" s="180" t="s">
        <v>2748</v>
      </c>
      <c r="G9893" s="179" t="s">
        <v>1509</v>
      </c>
      <c r="H9893" s="179" t="s">
        <v>1534</v>
      </c>
      <c r="I9893" s="179" t="s">
        <v>5768</v>
      </c>
      <c r="J9893" s="181" t="s">
        <v>2027</v>
      </c>
      <c r="K9893" s="181" t="s">
        <v>2671</v>
      </c>
      <c r="L9893" s="270" t="s">
        <v>8159</v>
      </c>
      <c r="M9893" s="182">
        <v>43</v>
      </c>
      <c r="N9893" s="182">
        <v>50</v>
      </c>
      <c r="O9893" s="183">
        <f>SUM(tblDataSet[[#This Row],['# of Students (Boys) - عدد الطلاب]:['# of Students (Girls) - عدد الطالبات]])</f>
        <v>93</v>
      </c>
      <c r="P9893" s="187"/>
      <c r="Q9893" s="182">
        <v>0</v>
      </c>
      <c r="R9893" s="183">
        <v>0</v>
      </c>
      <c r="S98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3" s="184" t="str">
        <f>INDEX(Org_list!$D$2:$D$399,MATCH(tblDataSet[[#This Row],[Organization Name - إسم المنظمة]],Org_list!$B$2:$B$399,0))</f>
        <v>UN</v>
      </c>
      <c r="U9893" s="179" t="s">
        <v>9132</v>
      </c>
      <c r="V9893" s="179">
        <v>93</v>
      </c>
      <c r="W9893" s="179" t="s">
        <v>14</v>
      </c>
      <c r="X9893" s="185"/>
    </row>
    <row r="9894" spans="1:24" ht="29" x14ac:dyDescent="0.35">
      <c r="A9894" s="179" t="s">
        <v>282</v>
      </c>
      <c r="B9894" s="180" t="s">
        <v>1237</v>
      </c>
      <c r="C9894" s="179" t="s">
        <v>282</v>
      </c>
      <c r="D9894" s="180" t="s">
        <v>282</v>
      </c>
      <c r="E9894" s="179" t="s">
        <v>8156</v>
      </c>
      <c r="F9894" s="180" t="s">
        <v>2748</v>
      </c>
      <c r="G9894" s="179" t="s">
        <v>1509</v>
      </c>
      <c r="H9894" s="179" t="s">
        <v>1534</v>
      </c>
      <c r="I9894" s="179" t="s">
        <v>8770</v>
      </c>
      <c r="J9894" s="181" t="s">
        <v>2027</v>
      </c>
      <c r="K9894" s="181" t="s">
        <v>2671</v>
      </c>
      <c r="L9894" s="270" t="s">
        <v>8159</v>
      </c>
      <c r="M9894" s="182">
        <v>33</v>
      </c>
      <c r="N9894" s="182">
        <v>25</v>
      </c>
      <c r="O9894" s="183">
        <f>SUM(tblDataSet[[#This Row],['# of Students (Boys) - عدد الطلاب]:['# of Students (Girls) - عدد الطالبات]])</f>
        <v>58</v>
      </c>
      <c r="P9894" s="187"/>
      <c r="Q9894" s="182">
        <v>0</v>
      </c>
      <c r="R9894" s="183">
        <v>0</v>
      </c>
      <c r="S98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4" s="184" t="str">
        <f>INDEX(Org_list!$D$2:$D$399,MATCH(tblDataSet[[#This Row],[Organization Name - إسم المنظمة]],Org_list!$B$2:$B$399,0))</f>
        <v>UN</v>
      </c>
      <c r="U9894" s="179" t="s">
        <v>9132</v>
      </c>
      <c r="V9894" s="179">
        <v>58</v>
      </c>
      <c r="W9894" s="179" t="s">
        <v>14</v>
      </c>
      <c r="X9894" s="185"/>
    </row>
    <row r="9895" spans="1:24" ht="29" x14ac:dyDescent="0.35">
      <c r="A9895" s="179" t="s">
        <v>282</v>
      </c>
      <c r="B9895" s="180" t="s">
        <v>1237</v>
      </c>
      <c r="C9895" s="179" t="s">
        <v>282</v>
      </c>
      <c r="D9895" s="180" t="s">
        <v>282</v>
      </c>
      <c r="E9895" s="179" t="s">
        <v>8156</v>
      </c>
      <c r="F9895" s="180" t="s">
        <v>2748</v>
      </c>
      <c r="G9895" s="179" t="s">
        <v>1509</v>
      </c>
      <c r="H9895" s="179" t="s">
        <v>1534</v>
      </c>
      <c r="I9895" s="179" t="s">
        <v>8773</v>
      </c>
      <c r="J9895" s="181" t="s">
        <v>2027</v>
      </c>
      <c r="K9895" s="181" t="s">
        <v>2671</v>
      </c>
      <c r="L9895" s="270" t="s">
        <v>8159</v>
      </c>
      <c r="M9895" s="182">
        <v>45</v>
      </c>
      <c r="N9895" s="182">
        <v>45</v>
      </c>
      <c r="O9895" s="183">
        <f>SUM(tblDataSet[[#This Row],['# of Students (Boys) - عدد الطلاب]:['# of Students (Girls) - عدد الطالبات]])</f>
        <v>90</v>
      </c>
      <c r="P9895" s="187"/>
      <c r="Q9895" s="182">
        <v>0</v>
      </c>
      <c r="R9895" s="183">
        <v>0</v>
      </c>
      <c r="S98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5" s="184" t="str">
        <f>INDEX(Org_list!$D$2:$D$399,MATCH(tblDataSet[[#This Row],[Organization Name - إسم المنظمة]],Org_list!$B$2:$B$399,0))</f>
        <v>UN</v>
      </c>
      <c r="U9895" s="179" t="s">
        <v>9132</v>
      </c>
      <c r="V9895" s="179">
        <v>90</v>
      </c>
      <c r="W9895" s="179" t="s">
        <v>14</v>
      </c>
      <c r="X9895" s="185"/>
    </row>
    <row r="9896" spans="1:24" ht="29" x14ac:dyDescent="0.35">
      <c r="A9896" s="179" t="s">
        <v>282</v>
      </c>
      <c r="B9896" s="180" t="s">
        <v>1237</v>
      </c>
      <c r="C9896" s="179" t="s">
        <v>282</v>
      </c>
      <c r="D9896" s="180" t="s">
        <v>282</v>
      </c>
      <c r="E9896" s="179" t="s">
        <v>8156</v>
      </c>
      <c r="F9896" s="180" t="s">
        <v>2748</v>
      </c>
      <c r="G9896" s="179" t="s">
        <v>1509</v>
      </c>
      <c r="H9896" s="179" t="s">
        <v>1536</v>
      </c>
      <c r="I9896" s="179" t="s">
        <v>8789</v>
      </c>
      <c r="J9896" s="181" t="s">
        <v>2027</v>
      </c>
      <c r="K9896" s="181" t="s">
        <v>2671</v>
      </c>
      <c r="L9896" s="270" t="s">
        <v>2745</v>
      </c>
      <c r="M9896" s="182">
        <v>30</v>
      </c>
      <c r="N9896" s="182">
        <v>12</v>
      </c>
      <c r="O9896" s="183">
        <f>SUM(tblDataSet[[#This Row],['# of Students (Boys) - عدد الطلاب]:['# of Students (Girls) - عدد الطالبات]])</f>
        <v>42</v>
      </c>
      <c r="P9896" s="187"/>
      <c r="Q9896" s="182">
        <v>0</v>
      </c>
      <c r="R9896" s="183">
        <v>0</v>
      </c>
      <c r="S98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6" s="184" t="str">
        <f>INDEX(Org_list!$D$2:$D$399,MATCH(tblDataSet[[#This Row],[Organization Name - إسم المنظمة]],Org_list!$B$2:$B$399,0))</f>
        <v>UN</v>
      </c>
      <c r="U9896" s="179" t="s">
        <v>9132</v>
      </c>
      <c r="V9896" s="179">
        <v>42</v>
      </c>
      <c r="W9896" s="179" t="s">
        <v>14</v>
      </c>
      <c r="X9896" s="185"/>
    </row>
    <row r="9897" spans="1:24" ht="29" x14ac:dyDescent="0.35">
      <c r="A9897" s="179" t="s">
        <v>282</v>
      </c>
      <c r="B9897" s="180" t="s">
        <v>1237</v>
      </c>
      <c r="C9897" s="179" t="s">
        <v>282</v>
      </c>
      <c r="D9897" s="180" t="s">
        <v>282</v>
      </c>
      <c r="E9897" s="179" t="s">
        <v>8156</v>
      </c>
      <c r="F9897" s="180" t="s">
        <v>2748</v>
      </c>
      <c r="G9897" s="179" t="s">
        <v>1509</v>
      </c>
      <c r="H9897" s="179" t="s">
        <v>1534</v>
      </c>
      <c r="I9897" s="179" t="s">
        <v>8791</v>
      </c>
      <c r="J9897" s="181" t="s">
        <v>2027</v>
      </c>
      <c r="K9897" s="181" t="s">
        <v>2671</v>
      </c>
      <c r="L9897" s="270" t="s">
        <v>2745</v>
      </c>
      <c r="M9897" s="182">
        <v>32</v>
      </c>
      <c r="N9897" s="182">
        <v>38</v>
      </c>
      <c r="O9897" s="183">
        <f>SUM(tblDataSet[[#This Row],['# of Students (Boys) - عدد الطلاب]:['# of Students (Girls) - عدد الطالبات]])</f>
        <v>70</v>
      </c>
      <c r="P9897" s="187"/>
      <c r="Q9897" s="182">
        <v>0</v>
      </c>
      <c r="R9897" s="183">
        <v>0</v>
      </c>
      <c r="S98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7" s="184" t="str">
        <f>INDEX(Org_list!$D$2:$D$399,MATCH(tblDataSet[[#This Row],[Organization Name - إسم المنظمة]],Org_list!$B$2:$B$399,0))</f>
        <v>UN</v>
      </c>
      <c r="U9897" s="179" t="s">
        <v>9132</v>
      </c>
      <c r="V9897" s="179">
        <v>70</v>
      </c>
      <c r="W9897" s="179" t="s">
        <v>14</v>
      </c>
      <c r="X9897" s="185"/>
    </row>
    <row r="9898" spans="1:24" ht="29" x14ac:dyDescent="0.35">
      <c r="A9898" s="179" t="s">
        <v>282</v>
      </c>
      <c r="B9898" s="180" t="s">
        <v>1237</v>
      </c>
      <c r="C9898" s="179" t="s">
        <v>282</v>
      </c>
      <c r="D9898" s="180" t="s">
        <v>282</v>
      </c>
      <c r="E9898" s="179" t="s">
        <v>8156</v>
      </c>
      <c r="F9898" s="180" t="s">
        <v>2748</v>
      </c>
      <c r="G9898" s="179" t="s">
        <v>1509</v>
      </c>
      <c r="H9898" s="179" t="s">
        <v>1534</v>
      </c>
      <c r="I9898" s="179" t="s">
        <v>8792</v>
      </c>
      <c r="J9898" s="181" t="s">
        <v>2027</v>
      </c>
      <c r="K9898" s="181" t="s">
        <v>2671</v>
      </c>
      <c r="L9898" s="270" t="s">
        <v>2745</v>
      </c>
      <c r="M9898" s="182">
        <v>35</v>
      </c>
      <c r="N9898" s="182">
        <v>47</v>
      </c>
      <c r="O9898" s="183">
        <f>SUM(tblDataSet[[#This Row],['# of Students (Boys) - عدد الطلاب]:['# of Students (Girls) - عدد الطالبات]])</f>
        <v>82</v>
      </c>
      <c r="P9898" s="187"/>
      <c r="Q9898" s="182">
        <v>0</v>
      </c>
      <c r="R9898" s="183">
        <v>0</v>
      </c>
      <c r="S98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8" s="184" t="str">
        <f>INDEX(Org_list!$D$2:$D$399,MATCH(tblDataSet[[#This Row],[Organization Name - إسم المنظمة]],Org_list!$B$2:$B$399,0))</f>
        <v>UN</v>
      </c>
      <c r="U9898" s="179" t="s">
        <v>9132</v>
      </c>
      <c r="V9898" s="179">
        <v>82</v>
      </c>
      <c r="W9898" s="179" t="s">
        <v>14</v>
      </c>
      <c r="X9898" s="185"/>
    </row>
    <row r="9899" spans="1:24" ht="29" x14ac:dyDescent="0.35">
      <c r="A9899" s="179" t="s">
        <v>282</v>
      </c>
      <c r="B9899" s="180" t="s">
        <v>1237</v>
      </c>
      <c r="C9899" s="179" t="s">
        <v>282</v>
      </c>
      <c r="D9899" s="180" t="s">
        <v>282</v>
      </c>
      <c r="E9899" s="179" t="s">
        <v>8156</v>
      </c>
      <c r="F9899" s="180" t="s">
        <v>2748</v>
      </c>
      <c r="G9899" s="179" t="s">
        <v>1509</v>
      </c>
      <c r="H9899" s="179" t="s">
        <v>1534</v>
      </c>
      <c r="I9899" s="179" t="s">
        <v>8793</v>
      </c>
      <c r="J9899" s="181" t="s">
        <v>2027</v>
      </c>
      <c r="K9899" s="181" t="s">
        <v>2671</v>
      </c>
      <c r="L9899" s="270" t="s">
        <v>2745</v>
      </c>
      <c r="M9899" s="182">
        <v>93</v>
      </c>
      <c r="N9899" s="182">
        <v>57</v>
      </c>
      <c r="O9899" s="183">
        <f>SUM(tblDataSet[[#This Row],['# of Students (Boys) - عدد الطلاب]:['# of Students (Girls) - عدد الطالبات]])</f>
        <v>150</v>
      </c>
      <c r="P9899" s="187"/>
      <c r="Q9899" s="182">
        <v>0</v>
      </c>
      <c r="R9899" s="183">
        <v>0</v>
      </c>
      <c r="S98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9" s="184" t="str">
        <f>INDEX(Org_list!$D$2:$D$399,MATCH(tblDataSet[[#This Row],[Organization Name - إسم المنظمة]],Org_list!$B$2:$B$399,0))</f>
        <v>UN</v>
      </c>
      <c r="U9899" s="179" t="s">
        <v>9132</v>
      </c>
      <c r="V9899" s="179">
        <v>150</v>
      </c>
      <c r="W9899" s="179" t="s">
        <v>14</v>
      </c>
      <c r="X9899" s="185"/>
    </row>
    <row r="9900" spans="1:24" ht="29" x14ac:dyDescent="0.35">
      <c r="A9900" s="179" t="s">
        <v>282</v>
      </c>
      <c r="B9900" s="180" t="s">
        <v>1237</v>
      </c>
      <c r="C9900" s="179" t="s">
        <v>282</v>
      </c>
      <c r="D9900" s="180" t="s">
        <v>282</v>
      </c>
      <c r="E9900" s="179" t="s">
        <v>8156</v>
      </c>
      <c r="F9900" s="180" t="s">
        <v>2748</v>
      </c>
      <c r="G9900" s="179" t="s">
        <v>1509</v>
      </c>
      <c r="H9900" s="179" t="s">
        <v>1534</v>
      </c>
      <c r="I9900" s="179" t="s">
        <v>8794</v>
      </c>
      <c r="J9900" s="181" t="s">
        <v>2027</v>
      </c>
      <c r="K9900" s="181" t="s">
        <v>2671</v>
      </c>
      <c r="L9900" s="270" t="s">
        <v>2745</v>
      </c>
      <c r="M9900" s="182">
        <v>57</v>
      </c>
      <c r="N9900" s="182">
        <v>32</v>
      </c>
      <c r="O9900" s="183">
        <f>SUM(tblDataSet[[#This Row],['# of Students (Boys) - عدد الطلاب]:['# of Students (Girls) - عدد الطالبات]])</f>
        <v>89</v>
      </c>
      <c r="P9900" s="187"/>
      <c r="Q9900" s="182">
        <v>0</v>
      </c>
      <c r="R9900" s="183">
        <v>0</v>
      </c>
      <c r="S99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0" s="184" t="str">
        <f>INDEX(Org_list!$D$2:$D$399,MATCH(tblDataSet[[#This Row],[Organization Name - إسم المنظمة]],Org_list!$B$2:$B$399,0))</f>
        <v>UN</v>
      </c>
      <c r="U9900" s="179" t="s">
        <v>9132</v>
      </c>
      <c r="V9900" s="179">
        <v>89</v>
      </c>
      <c r="W9900" s="179" t="s">
        <v>14</v>
      </c>
      <c r="X9900" s="185"/>
    </row>
    <row r="9901" spans="1:24" ht="29" x14ac:dyDescent="0.35">
      <c r="A9901" s="179" t="s">
        <v>282</v>
      </c>
      <c r="B9901" s="180" t="s">
        <v>1237</v>
      </c>
      <c r="C9901" s="179" t="s">
        <v>282</v>
      </c>
      <c r="D9901" s="180" t="s">
        <v>282</v>
      </c>
      <c r="E9901" s="179" t="s">
        <v>8156</v>
      </c>
      <c r="F9901" s="180" t="s">
        <v>2748</v>
      </c>
      <c r="G9901" s="179" t="s">
        <v>1509</v>
      </c>
      <c r="H9901" s="179" t="s">
        <v>1536</v>
      </c>
      <c r="I9901" s="179" t="s">
        <v>8796</v>
      </c>
      <c r="J9901" s="181" t="s">
        <v>2027</v>
      </c>
      <c r="K9901" s="181" t="s">
        <v>2671</v>
      </c>
      <c r="L9901" s="270" t="s">
        <v>2745</v>
      </c>
      <c r="M9901" s="182">
        <v>25</v>
      </c>
      <c r="N9901" s="182">
        <v>20</v>
      </c>
      <c r="O9901" s="183">
        <f>SUM(tblDataSet[[#This Row],['# of Students (Boys) - عدد الطلاب]:['# of Students (Girls) - عدد الطالبات]])</f>
        <v>45</v>
      </c>
      <c r="P9901" s="187"/>
      <c r="Q9901" s="182">
        <v>0</v>
      </c>
      <c r="R9901" s="183">
        <v>0</v>
      </c>
      <c r="S99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1" s="184" t="str">
        <f>INDEX(Org_list!$D$2:$D$399,MATCH(tblDataSet[[#This Row],[Organization Name - إسم المنظمة]],Org_list!$B$2:$B$399,0))</f>
        <v>UN</v>
      </c>
      <c r="U9901" s="179" t="s">
        <v>9132</v>
      </c>
      <c r="V9901" s="179">
        <v>45</v>
      </c>
      <c r="W9901" s="179" t="s">
        <v>14</v>
      </c>
      <c r="X9901" s="185"/>
    </row>
    <row r="9902" spans="1:24" ht="58" x14ac:dyDescent="0.35">
      <c r="A9902" s="179" t="s">
        <v>282</v>
      </c>
      <c r="B9902" s="180" t="s">
        <v>1237</v>
      </c>
      <c r="C9902" s="179" t="s">
        <v>282</v>
      </c>
      <c r="D9902" s="180" t="s">
        <v>282</v>
      </c>
      <c r="E9902" s="179" t="s">
        <v>8187</v>
      </c>
      <c r="F9902" s="180" t="s">
        <v>2749</v>
      </c>
      <c r="G9902" s="179" t="s">
        <v>7</v>
      </c>
      <c r="H9902" s="179" t="s">
        <v>1887</v>
      </c>
      <c r="I9902" s="179" t="s">
        <v>8905</v>
      </c>
      <c r="J9902" s="181" t="s">
        <v>2028</v>
      </c>
      <c r="K9902" s="181" t="s">
        <v>2103</v>
      </c>
      <c r="L9902" s="270" t="s">
        <v>2744</v>
      </c>
      <c r="M9902" s="182">
        <v>171</v>
      </c>
      <c r="N9902" s="182">
        <v>41</v>
      </c>
      <c r="O9902" s="183">
        <f>SUM(tblDataSet[[#This Row],['# of Students (Boys) - عدد الطلاب]:['# of Students (Girls) - عدد الطالبات]])</f>
        <v>212</v>
      </c>
      <c r="P9902" s="187"/>
      <c r="Q9902" s="182">
        <v>0</v>
      </c>
      <c r="R9902" s="183">
        <v>0</v>
      </c>
      <c r="S99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2" s="184" t="str">
        <f>INDEX(Org_list!$D$2:$D$399,MATCH(tblDataSet[[#This Row],[Organization Name - إسم المنظمة]],Org_list!$B$2:$B$399,0))</f>
        <v>UN</v>
      </c>
      <c r="U9902" s="179" t="s">
        <v>9127</v>
      </c>
      <c r="V9902" s="179">
        <v>1</v>
      </c>
      <c r="W9902" s="179" t="s">
        <v>14</v>
      </c>
      <c r="X9902" s="185"/>
    </row>
    <row r="9903" spans="1:24" ht="29" x14ac:dyDescent="0.35">
      <c r="A9903" s="179" t="s">
        <v>282</v>
      </c>
      <c r="B9903" s="180" t="s">
        <v>1237</v>
      </c>
      <c r="C9903" s="179" t="s">
        <v>282</v>
      </c>
      <c r="D9903" s="180" t="s">
        <v>282</v>
      </c>
      <c r="E9903" s="179" t="s">
        <v>8156</v>
      </c>
      <c r="F9903" s="180" t="s">
        <v>2748</v>
      </c>
      <c r="G9903" s="179" t="s">
        <v>1526</v>
      </c>
      <c r="H9903" s="179" t="s">
        <v>1918</v>
      </c>
      <c r="I9903" s="179" t="s">
        <v>8906</v>
      </c>
      <c r="J9903" s="181" t="s">
        <v>2027</v>
      </c>
      <c r="K9903" s="181" t="s">
        <v>2671</v>
      </c>
      <c r="L9903" s="270" t="s">
        <v>8159</v>
      </c>
      <c r="M9903" s="182">
        <v>2</v>
      </c>
      <c r="N9903" s="182">
        <v>169</v>
      </c>
      <c r="O9903" s="183">
        <f>SUM(tblDataSet[[#This Row],['# of Students (Boys) - عدد الطلاب]:['# of Students (Girls) - عدد الطالبات]])</f>
        <v>171</v>
      </c>
      <c r="P9903" s="187"/>
      <c r="Q9903" s="182">
        <v>0</v>
      </c>
      <c r="R9903" s="183">
        <v>0</v>
      </c>
      <c r="S99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3" s="184" t="str">
        <f>INDEX(Org_list!$D$2:$D$399,MATCH(tblDataSet[[#This Row],[Organization Name - إسم المنظمة]],Org_list!$B$2:$B$399,0))</f>
        <v>UN</v>
      </c>
      <c r="U9903" s="179" t="s">
        <v>9132</v>
      </c>
      <c r="V9903" s="179">
        <v>171</v>
      </c>
      <c r="W9903" s="179" t="s">
        <v>14</v>
      </c>
      <c r="X9903" s="185"/>
    </row>
    <row r="9904" spans="1:24" ht="29" x14ac:dyDescent="0.35">
      <c r="A9904" s="179" t="s">
        <v>282</v>
      </c>
      <c r="B9904" s="180" t="s">
        <v>1237</v>
      </c>
      <c r="C9904" s="179" t="s">
        <v>282</v>
      </c>
      <c r="D9904" s="180" t="s">
        <v>282</v>
      </c>
      <c r="E9904" s="179" t="s">
        <v>8156</v>
      </c>
      <c r="F9904" s="180" t="s">
        <v>2748</v>
      </c>
      <c r="G9904" s="179" t="s">
        <v>1526</v>
      </c>
      <c r="H9904" s="179" t="s">
        <v>1918</v>
      </c>
      <c r="I9904" s="179" t="s">
        <v>8907</v>
      </c>
      <c r="J9904" s="181" t="s">
        <v>2027</v>
      </c>
      <c r="K9904" s="181" t="s">
        <v>2671</v>
      </c>
      <c r="L9904" s="270" t="s">
        <v>8159</v>
      </c>
      <c r="M9904" s="182">
        <v>0</v>
      </c>
      <c r="N9904" s="182">
        <v>149</v>
      </c>
      <c r="O9904" s="183">
        <f>SUM(tblDataSet[[#This Row],['# of Students (Boys) - عدد الطلاب]:['# of Students (Girls) - عدد الطالبات]])</f>
        <v>149</v>
      </c>
      <c r="P9904" s="187"/>
      <c r="Q9904" s="182">
        <v>0</v>
      </c>
      <c r="R9904" s="183">
        <v>0</v>
      </c>
      <c r="S99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4" s="184" t="str">
        <f>INDEX(Org_list!$D$2:$D$399,MATCH(tblDataSet[[#This Row],[Organization Name - إسم المنظمة]],Org_list!$B$2:$B$399,0))</f>
        <v>UN</v>
      </c>
      <c r="U9904" s="179" t="s">
        <v>9132</v>
      </c>
      <c r="V9904" s="179">
        <v>149</v>
      </c>
      <c r="W9904" s="179" t="s">
        <v>14</v>
      </c>
      <c r="X9904" s="185"/>
    </row>
    <row r="9905" spans="1:24" ht="29" x14ac:dyDescent="0.35">
      <c r="A9905" s="179" t="s">
        <v>282</v>
      </c>
      <c r="B9905" s="180" t="s">
        <v>1237</v>
      </c>
      <c r="C9905" s="179" t="s">
        <v>282</v>
      </c>
      <c r="D9905" s="180" t="s">
        <v>282</v>
      </c>
      <c r="E9905" s="179" t="s">
        <v>8156</v>
      </c>
      <c r="F9905" s="180" t="s">
        <v>2748</v>
      </c>
      <c r="G9905" s="179" t="s">
        <v>1526</v>
      </c>
      <c r="H9905" s="179" t="s">
        <v>1918</v>
      </c>
      <c r="I9905" s="179" t="s">
        <v>8908</v>
      </c>
      <c r="J9905" s="181" t="s">
        <v>2027</v>
      </c>
      <c r="K9905" s="181" t="s">
        <v>2671</v>
      </c>
      <c r="L9905" s="270" t="s">
        <v>8159</v>
      </c>
      <c r="M9905" s="182">
        <v>0</v>
      </c>
      <c r="N9905" s="182">
        <v>107</v>
      </c>
      <c r="O9905" s="183">
        <f>SUM(tblDataSet[[#This Row],['# of Students (Boys) - عدد الطلاب]:['# of Students (Girls) - عدد الطالبات]])</f>
        <v>107</v>
      </c>
      <c r="P9905" s="187"/>
      <c r="Q9905" s="182">
        <v>0</v>
      </c>
      <c r="R9905" s="183">
        <v>0</v>
      </c>
      <c r="S99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5" s="184" t="str">
        <f>INDEX(Org_list!$D$2:$D$399,MATCH(tblDataSet[[#This Row],[Organization Name - إسم المنظمة]],Org_list!$B$2:$B$399,0))</f>
        <v>UN</v>
      </c>
      <c r="U9905" s="179" t="s">
        <v>9132</v>
      </c>
      <c r="V9905" s="179">
        <v>107</v>
      </c>
      <c r="W9905" s="179" t="s">
        <v>14</v>
      </c>
      <c r="X9905" s="185"/>
    </row>
    <row r="9906" spans="1:24" ht="29" x14ac:dyDescent="0.35">
      <c r="A9906" s="179" t="s">
        <v>282</v>
      </c>
      <c r="B9906" s="180" t="s">
        <v>1237</v>
      </c>
      <c r="C9906" s="179" t="s">
        <v>282</v>
      </c>
      <c r="D9906" s="180" t="s">
        <v>282</v>
      </c>
      <c r="E9906" s="179" t="s">
        <v>8156</v>
      </c>
      <c r="F9906" s="180" t="s">
        <v>2748</v>
      </c>
      <c r="G9906" s="179" t="s">
        <v>1526</v>
      </c>
      <c r="H9906" s="179" t="s">
        <v>1918</v>
      </c>
      <c r="I9906" s="179" t="s">
        <v>8909</v>
      </c>
      <c r="J9906" s="181" t="s">
        <v>2027</v>
      </c>
      <c r="K9906" s="181" t="s">
        <v>2671</v>
      </c>
      <c r="L9906" s="270" t="s">
        <v>8159</v>
      </c>
      <c r="M9906" s="182">
        <v>57</v>
      </c>
      <c r="N9906" s="182">
        <v>68</v>
      </c>
      <c r="O9906" s="183">
        <f>SUM(tblDataSet[[#This Row],['# of Students (Boys) - عدد الطلاب]:['# of Students (Girls) - عدد الطالبات]])</f>
        <v>125</v>
      </c>
      <c r="P9906" s="187"/>
      <c r="Q9906" s="182">
        <v>0</v>
      </c>
      <c r="R9906" s="183">
        <v>0</v>
      </c>
      <c r="S99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6" s="184" t="str">
        <f>INDEX(Org_list!$D$2:$D$399,MATCH(tblDataSet[[#This Row],[Organization Name - إسم المنظمة]],Org_list!$B$2:$B$399,0))</f>
        <v>UN</v>
      </c>
      <c r="U9906" s="179" t="s">
        <v>9132</v>
      </c>
      <c r="V9906" s="179">
        <v>125</v>
      </c>
      <c r="W9906" s="179" t="s">
        <v>14</v>
      </c>
      <c r="X9906" s="185"/>
    </row>
    <row r="9907" spans="1:24" ht="72.5" x14ac:dyDescent="0.35">
      <c r="A9907" s="179" t="s">
        <v>282</v>
      </c>
      <c r="B9907" s="180" t="s">
        <v>1237</v>
      </c>
      <c r="C9907" s="179" t="s">
        <v>282</v>
      </c>
      <c r="D9907" s="180" t="s">
        <v>282</v>
      </c>
      <c r="E9907" s="179" t="s">
        <v>8837</v>
      </c>
      <c r="F9907" s="180" t="s">
        <v>2751</v>
      </c>
      <c r="G9907" s="179" t="s">
        <v>1517</v>
      </c>
      <c r="H9907" s="179" t="s">
        <v>1749</v>
      </c>
      <c r="I9907" s="179" t="s">
        <v>8910</v>
      </c>
      <c r="J9907" s="181" t="s">
        <v>2028</v>
      </c>
      <c r="K9907" s="181" t="s">
        <v>2104</v>
      </c>
      <c r="L9907" s="270" t="s">
        <v>2744</v>
      </c>
      <c r="M9907" s="182">
        <v>31</v>
      </c>
      <c r="N9907" s="182">
        <v>31</v>
      </c>
      <c r="O9907" s="183">
        <f>SUM(tblDataSet[[#This Row],['# of Students (Boys) - عدد الطلاب]:['# of Students (Girls) - عدد الطالبات]])</f>
        <v>62</v>
      </c>
      <c r="P9907" s="187"/>
      <c r="Q9907" s="182">
        <v>0</v>
      </c>
      <c r="R9907" s="183">
        <v>0</v>
      </c>
      <c r="S99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7" s="184" t="str">
        <f>INDEX(Org_list!$D$2:$D$399,MATCH(tblDataSet[[#This Row],[Organization Name - إسم المنظمة]],Org_list!$B$2:$B$399,0))</f>
        <v>UN</v>
      </c>
      <c r="U9907" s="179" t="s">
        <v>1331</v>
      </c>
      <c r="V9907" s="179">
        <v>31</v>
      </c>
      <c r="W9907" s="179" t="s">
        <v>14</v>
      </c>
      <c r="X9907" s="185"/>
    </row>
    <row r="9908" spans="1:24" ht="29" x14ac:dyDescent="0.35">
      <c r="A9908" s="179" t="s">
        <v>282</v>
      </c>
      <c r="B9908" s="180" t="s">
        <v>1237</v>
      </c>
      <c r="C9908" s="179" t="s">
        <v>282</v>
      </c>
      <c r="D9908" s="180" t="s">
        <v>282</v>
      </c>
      <c r="E9908" s="179" t="s">
        <v>8135</v>
      </c>
      <c r="F9908" s="180" t="s">
        <v>2748</v>
      </c>
      <c r="G9908" s="179" t="s">
        <v>1509</v>
      </c>
      <c r="H9908" s="179" t="s">
        <v>1538</v>
      </c>
      <c r="I9908" s="179" t="s">
        <v>8911</v>
      </c>
      <c r="J9908" s="181" t="s">
        <v>2042</v>
      </c>
      <c r="K9908" s="181" t="s">
        <v>2127</v>
      </c>
      <c r="L9908" s="270"/>
      <c r="M9908" s="182">
        <v>0</v>
      </c>
      <c r="N9908" s="182">
        <v>0</v>
      </c>
      <c r="O9908" s="183">
        <f>SUM(tblDataSet[[#This Row],['# of Students (Boys) - عدد الطلاب]:['# of Students (Girls) - عدد الطالبات]])</f>
        <v>0</v>
      </c>
      <c r="P9908" s="187" t="s">
        <v>1436</v>
      </c>
      <c r="Q9908" s="182">
        <v>5</v>
      </c>
      <c r="R9908" s="183">
        <v>0</v>
      </c>
      <c r="S9908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908" s="184" t="str">
        <f>INDEX(Org_list!$D$2:$D$399,MATCH(tblDataSet[[#This Row],[Organization Name - إسم المنظمة]],Org_list!$B$2:$B$399,0))</f>
        <v>UN</v>
      </c>
      <c r="U9908" s="179" t="s">
        <v>9120</v>
      </c>
      <c r="V9908" s="179">
        <v>5</v>
      </c>
      <c r="W9908" s="179" t="s">
        <v>14</v>
      </c>
      <c r="X9908" s="185"/>
    </row>
    <row r="9909" spans="1:24" ht="29" x14ac:dyDescent="0.35">
      <c r="A9909" s="179" t="s">
        <v>282</v>
      </c>
      <c r="B9909" s="180" t="s">
        <v>1237</v>
      </c>
      <c r="C9909" s="179" t="s">
        <v>282</v>
      </c>
      <c r="D9909" s="180" t="s">
        <v>282</v>
      </c>
      <c r="E9909" s="179" t="s">
        <v>8156</v>
      </c>
      <c r="F9909" s="180" t="s">
        <v>2748</v>
      </c>
      <c r="G9909" s="179" t="s">
        <v>1509</v>
      </c>
      <c r="H9909" s="179" t="s">
        <v>1534</v>
      </c>
      <c r="I9909" s="179" t="s">
        <v>8818</v>
      </c>
      <c r="J9909" s="181" t="s">
        <v>2027</v>
      </c>
      <c r="K9909" s="181" t="s">
        <v>2671</v>
      </c>
      <c r="L9909" s="270" t="s">
        <v>8159</v>
      </c>
      <c r="M9909" s="182">
        <v>17</v>
      </c>
      <c r="N9909" s="182">
        <v>22</v>
      </c>
      <c r="O9909" s="183">
        <f>SUM(tblDataSet[[#This Row],['# of Students (Boys) - عدد الطلاب]:['# of Students (Girls) - عدد الطالبات]])</f>
        <v>39</v>
      </c>
      <c r="P9909" s="187"/>
      <c r="Q9909" s="182">
        <v>0</v>
      </c>
      <c r="R9909" s="183">
        <v>0</v>
      </c>
      <c r="S99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9" s="184" t="str">
        <f>INDEX(Org_list!$D$2:$D$399,MATCH(tblDataSet[[#This Row],[Organization Name - إسم المنظمة]],Org_list!$B$2:$B$399,0))</f>
        <v>UN</v>
      </c>
      <c r="U9909" s="179" t="s">
        <v>9132</v>
      </c>
      <c r="V9909" s="179">
        <v>39</v>
      </c>
      <c r="W9909" s="179" t="s">
        <v>14</v>
      </c>
      <c r="X9909" s="185"/>
    </row>
    <row r="9910" spans="1:24" ht="29" x14ac:dyDescent="0.35">
      <c r="A9910" s="179" t="s">
        <v>282</v>
      </c>
      <c r="B9910" s="180" t="s">
        <v>1237</v>
      </c>
      <c r="C9910" s="179" t="s">
        <v>282</v>
      </c>
      <c r="D9910" s="180" t="s">
        <v>282</v>
      </c>
      <c r="E9910" s="179" t="s">
        <v>8156</v>
      </c>
      <c r="F9910" s="180" t="s">
        <v>2748</v>
      </c>
      <c r="G9910" s="179" t="s">
        <v>1509</v>
      </c>
      <c r="H9910" s="179" t="s">
        <v>1534</v>
      </c>
      <c r="I9910" s="179" t="s">
        <v>8825</v>
      </c>
      <c r="J9910" s="181" t="s">
        <v>2027</v>
      </c>
      <c r="K9910" s="181" t="s">
        <v>2671</v>
      </c>
      <c r="L9910" s="270" t="s">
        <v>8159</v>
      </c>
      <c r="M9910" s="182">
        <v>17</v>
      </c>
      <c r="N9910" s="182">
        <v>18</v>
      </c>
      <c r="O9910" s="183">
        <f>SUM(tblDataSet[[#This Row],['# of Students (Boys) - عدد الطلاب]:['# of Students (Girls) - عدد الطالبات]])</f>
        <v>35</v>
      </c>
      <c r="P9910" s="187"/>
      <c r="Q9910" s="182">
        <v>0</v>
      </c>
      <c r="R9910" s="183">
        <v>0</v>
      </c>
      <c r="S99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0" s="184" t="str">
        <f>INDEX(Org_list!$D$2:$D$399,MATCH(tblDataSet[[#This Row],[Organization Name - إسم المنظمة]],Org_list!$B$2:$B$399,0))</f>
        <v>UN</v>
      </c>
      <c r="U9910" s="179" t="s">
        <v>9132</v>
      </c>
      <c r="V9910" s="179">
        <v>35</v>
      </c>
      <c r="W9910" s="179" t="s">
        <v>14</v>
      </c>
      <c r="X9910" s="185"/>
    </row>
    <row r="9911" spans="1:24" ht="43.5" x14ac:dyDescent="0.35">
      <c r="A9911" s="179" t="s">
        <v>282</v>
      </c>
      <c r="B9911" s="180" t="s">
        <v>1237</v>
      </c>
      <c r="C9911" s="179" t="s">
        <v>282</v>
      </c>
      <c r="D9911" s="180" t="s">
        <v>282</v>
      </c>
      <c r="E9911" s="179" t="s">
        <v>2176</v>
      </c>
      <c r="F9911" s="180" t="s">
        <v>2752</v>
      </c>
      <c r="G9911" s="179" t="s">
        <v>1527</v>
      </c>
      <c r="H9911" s="179" t="s">
        <v>1955</v>
      </c>
      <c r="I9911" s="179" t="s">
        <v>8912</v>
      </c>
      <c r="J9911" s="181" t="s">
        <v>2038</v>
      </c>
      <c r="K9911" s="181" t="s">
        <v>2121</v>
      </c>
      <c r="L9911" s="270" t="s">
        <v>2744</v>
      </c>
      <c r="M9911" s="182">
        <v>408</v>
      </c>
      <c r="N9911" s="182">
        <v>385</v>
      </c>
      <c r="O9911" s="183">
        <f>SUM(tblDataSet[[#This Row],['# of Students (Boys) - عدد الطلاب]:['# of Students (Girls) - عدد الطالبات]])</f>
        <v>793</v>
      </c>
      <c r="P9911" s="187"/>
      <c r="Q9911" s="182">
        <v>0</v>
      </c>
      <c r="R9911" s="183">
        <v>0</v>
      </c>
      <c r="S99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1" s="184" t="str">
        <f>INDEX(Org_list!$D$2:$D$399,MATCH(tblDataSet[[#This Row],[Organization Name - إسم المنظمة]],Org_list!$B$2:$B$399,0))</f>
        <v>UN</v>
      </c>
      <c r="U9911" s="179" t="s">
        <v>9136</v>
      </c>
      <c r="V9911" s="179">
        <v>793</v>
      </c>
      <c r="W9911" s="179" t="s">
        <v>15</v>
      </c>
      <c r="X9911" s="185"/>
    </row>
    <row r="9912" spans="1:24" ht="58" x14ac:dyDescent="0.35">
      <c r="A9912" s="179" t="s">
        <v>282</v>
      </c>
      <c r="B9912" s="180" t="s">
        <v>1237</v>
      </c>
      <c r="C9912" s="179" t="s">
        <v>282</v>
      </c>
      <c r="D9912" s="180" t="s">
        <v>282</v>
      </c>
      <c r="E9912" s="179" t="s">
        <v>2011</v>
      </c>
      <c r="F9912" s="180" t="s">
        <v>2752</v>
      </c>
      <c r="G9912" s="179" t="s">
        <v>1518</v>
      </c>
      <c r="H9912" s="179" t="s">
        <v>1785</v>
      </c>
      <c r="I9912" s="179" t="s">
        <v>8913</v>
      </c>
      <c r="J9912" s="181" t="s">
        <v>2028</v>
      </c>
      <c r="K9912" s="181" t="s">
        <v>2103</v>
      </c>
      <c r="L9912" s="270" t="s">
        <v>2744</v>
      </c>
      <c r="M9912" s="182">
        <v>0</v>
      </c>
      <c r="N9912" s="182">
        <v>750</v>
      </c>
      <c r="O9912" s="183">
        <f>SUM(tblDataSet[[#This Row],['# of Students (Boys) - عدد الطلاب]:['# of Students (Girls) - عدد الطالبات]])</f>
        <v>750</v>
      </c>
      <c r="P9912" s="187"/>
      <c r="Q9912" s="182">
        <v>0</v>
      </c>
      <c r="R9912" s="183">
        <v>0</v>
      </c>
      <c r="S99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2" s="184" t="str">
        <f>INDEX(Org_list!$D$2:$D$399,MATCH(tblDataSet[[#This Row],[Organization Name - إسم المنظمة]],Org_list!$B$2:$B$399,0))</f>
        <v>UN</v>
      </c>
      <c r="U9912" s="179" t="s">
        <v>9135</v>
      </c>
      <c r="V9912" s="179">
        <v>12</v>
      </c>
      <c r="W9912" s="179" t="s">
        <v>15</v>
      </c>
      <c r="X9912" s="185"/>
    </row>
    <row r="9913" spans="1:24" ht="29" x14ac:dyDescent="0.35">
      <c r="A9913" s="179" t="s">
        <v>282</v>
      </c>
      <c r="B9913" s="180" t="s">
        <v>1237</v>
      </c>
      <c r="C9913" s="179" t="s">
        <v>282</v>
      </c>
      <c r="D9913" s="180" t="s">
        <v>282</v>
      </c>
      <c r="E9913" s="179" t="s">
        <v>2176</v>
      </c>
      <c r="F9913" s="180" t="s">
        <v>2748</v>
      </c>
      <c r="G9913" s="179" t="s">
        <v>1515</v>
      </c>
      <c r="H9913" s="179" t="s">
        <v>1738</v>
      </c>
      <c r="I9913" s="179" t="s">
        <v>8914</v>
      </c>
      <c r="J9913" s="181" t="s">
        <v>2035</v>
      </c>
      <c r="K9913" s="181" t="s">
        <v>2691</v>
      </c>
      <c r="L9913" s="270"/>
      <c r="M9913" s="182">
        <v>0</v>
      </c>
      <c r="N9913" s="182">
        <v>0</v>
      </c>
      <c r="O9913" s="183">
        <f>SUM(tblDataSet[[#This Row],['# of Students (Boys) - عدد الطلاب]:['# of Students (Girls) - عدد الطالبات]])</f>
        <v>0</v>
      </c>
      <c r="P9913" s="187" t="s">
        <v>1432</v>
      </c>
      <c r="Q9913" s="182">
        <v>0</v>
      </c>
      <c r="R9913" s="183">
        <v>3</v>
      </c>
      <c r="S99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13" s="184" t="str">
        <f>INDEX(Org_list!$D$2:$D$399,MATCH(tblDataSet[[#This Row],[Organization Name - إسم المنظمة]],Org_list!$B$2:$B$399,0))</f>
        <v>UN</v>
      </c>
      <c r="U9913" s="179" t="s">
        <v>9128</v>
      </c>
      <c r="V9913" s="179">
        <v>3</v>
      </c>
      <c r="W9913" s="179" t="s">
        <v>15</v>
      </c>
      <c r="X9913" s="185"/>
    </row>
    <row r="9914" spans="1:24" ht="58" x14ac:dyDescent="0.35">
      <c r="A9914" s="179" t="s">
        <v>282</v>
      </c>
      <c r="B9914" s="180" t="s">
        <v>1237</v>
      </c>
      <c r="C9914" s="179" t="s">
        <v>282</v>
      </c>
      <c r="D9914" s="180" t="s">
        <v>282</v>
      </c>
      <c r="E9914" s="179" t="s">
        <v>2011</v>
      </c>
      <c r="F9914" s="180" t="s">
        <v>2752</v>
      </c>
      <c r="G9914" s="179" t="s">
        <v>1518</v>
      </c>
      <c r="H9914" s="179" t="s">
        <v>1785</v>
      </c>
      <c r="I9914" s="179" t="s">
        <v>8915</v>
      </c>
      <c r="J9914" s="181" t="s">
        <v>2028</v>
      </c>
      <c r="K9914" s="181" t="s">
        <v>2103</v>
      </c>
      <c r="L9914" s="270" t="s">
        <v>2744</v>
      </c>
      <c r="M9914" s="182">
        <v>120</v>
      </c>
      <c r="N9914" s="182">
        <v>114</v>
      </c>
      <c r="O9914" s="183">
        <f>SUM(tblDataSet[[#This Row],['# of Students (Boys) - عدد الطلاب]:['# of Students (Girls) - عدد الطالبات]])</f>
        <v>234</v>
      </c>
      <c r="P9914" s="187"/>
      <c r="Q9914" s="182">
        <v>0</v>
      </c>
      <c r="R9914" s="183">
        <v>0</v>
      </c>
      <c r="S99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4" s="184" t="str">
        <f>INDEX(Org_list!$D$2:$D$399,MATCH(tblDataSet[[#This Row],[Organization Name - إسم المنظمة]],Org_list!$B$2:$B$399,0))</f>
        <v>UN</v>
      </c>
      <c r="U9914" s="179" t="s">
        <v>9135</v>
      </c>
      <c r="V9914" s="179">
        <v>3</v>
      </c>
      <c r="W9914" s="179" t="s">
        <v>15</v>
      </c>
      <c r="X9914" s="185"/>
    </row>
    <row r="9915" spans="1:24" ht="43.5" x14ac:dyDescent="0.35">
      <c r="A9915" s="179" t="s">
        <v>282</v>
      </c>
      <c r="B9915" s="180" t="s">
        <v>1237</v>
      </c>
      <c r="C9915" s="179" t="s">
        <v>282</v>
      </c>
      <c r="D9915" s="180" t="s">
        <v>282</v>
      </c>
      <c r="E9915" s="179" t="s">
        <v>2176</v>
      </c>
      <c r="F9915" s="180" t="s">
        <v>2748</v>
      </c>
      <c r="G9915" s="179" t="s">
        <v>6</v>
      </c>
      <c r="H9915" s="179" t="s">
        <v>1827</v>
      </c>
      <c r="I9915" s="179" t="s">
        <v>8829</v>
      </c>
      <c r="J9915" s="181" t="s">
        <v>2040</v>
      </c>
      <c r="K9915" s="181" t="s">
        <v>2123</v>
      </c>
      <c r="L9915" s="270"/>
      <c r="M9915" s="182">
        <v>0</v>
      </c>
      <c r="N9915" s="182">
        <v>0</v>
      </c>
      <c r="O9915" s="183">
        <f>SUM(tblDataSet[[#This Row],['# of Students (Boys) - عدد الطلاب]:['# of Students (Girls) - عدد الطالبات]])</f>
        <v>0</v>
      </c>
      <c r="P9915" s="187" t="s">
        <v>1432</v>
      </c>
      <c r="Q9915" s="182">
        <v>0</v>
      </c>
      <c r="R9915" s="183">
        <v>10</v>
      </c>
      <c r="S9915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9915" s="184" t="str">
        <f>INDEX(Org_list!$D$2:$D$399,MATCH(tblDataSet[[#This Row],[Organization Name - إسم المنظمة]],Org_list!$B$2:$B$399,0))</f>
        <v>UN</v>
      </c>
      <c r="U9915" s="179" t="s">
        <v>9129</v>
      </c>
      <c r="V9915" s="179">
        <v>10</v>
      </c>
      <c r="W9915" s="179" t="s">
        <v>15</v>
      </c>
      <c r="X9915" s="185"/>
    </row>
    <row r="9916" spans="1:24" ht="29" x14ac:dyDescent="0.35">
      <c r="A9916" s="179" t="s">
        <v>282</v>
      </c>
      <c r="B9916" s="180" t="s">
        <v>1237</v>
      </c>
      <c r="C9916" s="179" t="s">
        <v>282</v>
      </c>
      <c r="D9916" s="180" t="s">
        <v>282</v>
      </c>
      <c r="E9916" s="179" t="s">
        <v>2176</v>
      </c>
      <c r="F9916" s="180" t="s">
        <v>2748</v>
      </c>
      <c r="G9916" s="179" t="s">
        <v>1515</v>
      </c>
      <c r="H9916" s="179" t="s">
        <v>1739</v>
      </c>
      <c r="I9916" s="179" t="s">
        <v>8916</v>
      </c>
      <c r="J9916" s="181" t="s">
        <v>2035</v>
      </c>
      <c r="K9916" s="181" t="s">
        <v>2691</v>
      </c>
      <c r="L9916" s="270"/>
      <c r="M9916" s="182">
        <v>0</v>
      </c>
      <c r="N9916" s="182">
        <v>0</v>
      </c>
      <c r="O9916" s="183">
        <f>SUM(tblDataSet[[#This Row],['# of Students (Boys) - عدد الطلاب]:['# of Students (Girls) - عدد الطالبات]])</f>
        <v>0</v>
      </c>
      <c r="P9916" s="187" t="s">
        <v>1432</v>
      </c>
      <c r="Q9916" s="182">
        <v>1</v>
      </c>
      <c r="R9916" s="183">
        <v>0</v>
      </c>
      <c r="S991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16" s="184" t="str">
        <f>INDEX(Org_list!$D$2:$D$399,MATCH(tblDataSet[[#This Row],[Organization Name - إسم المنظمة]],Org_list!$B$2:$B$399,0))</f>
        <v>UN</v>
      </c>
      <c r="U9916" s="179" t="s">
        <v>9128</v>
      </c>
      <c r="V9916" s="179">
        <v>1</v>
      </c>
      <c r="W9916" s="179" t="s">
        <v>15</v>
      </c>
      <c r="X9916" s="185"/>
    </row>
    <row r="9917" spans="1:24" ht="29" x14ac:dyDescent="0.35">
      <c r="A9917" s="179" t="s">
        <v>282</v>
      </c>
      <c r="B9917" s="180" t="s">
        <v>1237</v>
      </c>
      <c r="C9917" s="179" t="s">
        <v>282</v>
      </c>
      <c r="D9917" s="180" t="s">
        <v>282</v>
      </c>
      <c r="E9917" s="179" t="s">
        <v>8917</v>
      </c>
      <c r="F9917" s="180" t="s">
        <v>2748</v>
      </c>
      <c r="G9917" s="179" t="s">
        <v>0</v>
      </c>
      <c r="H9917" s="179" t="s">
        <v>1556</v>
      </c>
      <c r="I9917" s="179" t="s">
        <v>8918</v>
      </c>
      <c r="J9917" s="181" t="s">
        <v>2026</v>
      </c>
      <c r="K9917" s="181" t="s">
        <v>2096</v>
      </c>
      <c r="L9917" s="270" t="s">
        <v>2744</v>
      </c>
      <c r="M9917" s="182">
        <v>1</v>
      </c>
      <c r="N9917" s="182">
        <v>0</v>
      </c>
      <c r="O9917" s="183">
        <f>SUM(tblDataSet[[#This Row],['# of Students (Boys) - عدد الطلاب]:['# of Students (Girls) - عدد الطالبات]])</f>
        <v>1</v>
      </c>
      <c r="P9917" s="187"/>
      <c r="Q9917" s="182">
        <v>0</v>
      </c>
      <c r="R9917" s="183">
        <v>0</v>
      </c>
      <c r="S99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7" s="184" t="str">
        <f>INDEX(Org_list!$D$2:$D$399,MATCH(tblDataSet[[#This Row],[Organization Name - إسم المنظمة]],Org_list!$B$2:$B$399,0))</f>
        <v>UN</v>
      </c>
      <c r="U9917" s="179" t="s">
        <v>9137</v>
      </c>
      <c r="V9917" s="179"/>
      <c r="W9917" s="179" t="s">
        <v>15</v>
      </c>
      <c r="X9917" s="185"/>
    </row>
    <row r="9918" spans="1:24" ht="29" x14ac:dyDescent="0.35">
      <c r="A9918" s="179" t="s">
        <v>282</v>
      </c>
      <c r="B9918" s="180" t="s">
        <v>1237</v>
      </c>
      <c r="C9918" s="179" t="s">
        <v>282</v>
      </c>
      <c r="D9918" s="180" t="s">
        <v>282</v>
      </c>
      <c r="E9918" s="179" t="s">
        <v>2176</v>
      </c>
      <c r="F9918" s="180" t="s">
        <v>2748</v>
      </c>
      <c r="G9918" s="179" t="s">
        <v>1515</v>
      </c>
      <c r="H9918" s="179" t="s">
        <v>1739</v>
      </c>
      <c r="I9918" s="179" t="s">
        <v>8919</v>
      </c>
      <c r="J9918" s="181" t="s">
        <v>2035</v>
      </c>
      <c r="K9918" s="181" t="s">
        <v>2691</v>
      </c>
      <c r="L9918" s="270"/>
      <c r="M9918" s="182">
        <v>0</v>
      </c>
      <c r="N9918" s="182">
        <v>0</v>
      </c>
      <c r="O9918" s="183">
        <f>SUM(tblDataSet[[#This Row],['# of Students (Boys) - عدد الطلاب]:['# of Students (Girls) - عدد الطالبات]])</f>
        <v>0</v>
      </c>
      <c r="P9918" s="187" t="s">
        <v>1432</v>
      </c>
      <c r="Q9918" s="182">
        <v>0</v>
      </c>
      <c r="R9918" s="183">
        <v>2</v>
      </c>
      <c r="S991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18" s="184" t="str">
        <f>INDEX(Org_list!$D$2:$D$399,MATCH(tblDataSet[[#This Row],[Organization Name - إسم المنظمة]],Org_list!$B$2:$B$399,0))</f>
        <v>UN</v>
      </c>
      <c r="U9918" s="179" t="s">
        <v>9128</v>
      </c>
      <c r="V9918" s="179">
        <v>2</v>
      </c>
      <c r="W9918" s="179" t="s">
        <v>15</v>
      </c>
      <c r="X9918" s="185"/>
    </row>
    <row r="9919" spans="1:24" ht="29" x14ac:dyDescent="0.35">
      <c r="A9919" s="179" t="s">
        <v>282</v>
      </c>
      <c r="B9919" s="180" t="s">
        <v>1237</v>
      </c>
      <c r="C9919" s="179" t="s">
        <v>282</v>
      </c>
      <c r="D9919" s="180" t="s">
        <v>282</v>
      </c>
      <c r="E9919" s="179" t="s">
        <v>2176</v>
      </c>
      <c r="F9919" s="180" t="s">
        <v>2748</v>
      </c>
      <c r="G9919" s="179" t="s">
        <v>1515</v>
      </c>
      <c r="H9919" s="179" t="s">
        <v>1739</v>
      </c>
      <c r="I9919" s="179" t="s">
        <v>8920</v>
      </c>
      <c r="J9919" s="181" t="s">
        <v>2035</v>
      </c>
      <c r="K9919" s="181" t="s">
        <v>2691</v>
      </c>
      <c r="L9919" s="270"/>
      <c r="M9919" s="182">
        <v>0</v>
      </c>
      <c r="N9919" s="182">
        <v>0</v>
      </c>
      <c r="O9919" s="183">
        <f>SUM(tblDataSet[[#This Row],['# of Students (Boys) - عدد الطلاب]:['# of Students (Girls) - عدد الطالبات]])</f>
        <v>0</v>
      </c>
      <c r="P9919" s="187" t="s">
        <v>1432</v>
      </c>
      <c r="Q9919" s="182">
        <v>0</v>
      </c>
      <c r="R9919" s="183">
        <v>2</v>
      </c>
      <c r="S991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19" s="184" t="str">
        <f>INDEX(Org_list!$D$2:$D$399,MATCH(tblDataSet[[#This Row],[Organization Name - إسم المنظمة]],Org_list!$B$2:$B$399,0))</f>
        <v>UN</v>
      </c>
      <c r="U9919" s="179" t="s">
        <v>9128</v>
      </c>
      <c r="V9919" s="179">
        <v>2</v>
      </c>
      <c r="W9919" s="179" t="s">
        <v>15</v>
      </c>
      <c r="X9919" s="185"/>
    </row>
    <row r="9920" spans="1:24" ht="29" x14ac:dyDescent="0.35">
      <c r="A9920" s="179" t="s">
        <v>282</v>
      </c>
      <c r="B9920" s="180" t="s">
        <v>1237</v>
      </c>
      <c r="C9920" s="179" t="s">
        <v>282</v>
      </c>
      <c r="D9920" s="180" t="s">
        <v>282</v>
      </c>
      <c r="E9920" s="179" t="s">
        <v>2176</v>
      </c>
      <c r="F9920" s="180" t="s">
        <v>2748</v>
      </c>
      <c r="G9920" s="179" t="s">
        <v>1515</v>
      </c>
      <c r="H9920" s="179" t="s">
        <v>1739</v>
      </c>
      <c r="I9920" s="179" t="s">
        <v>8921</v>
      </c>
      <c r="J9920" s="181" t="s">
        <v>2035</v>
      </c>
      <c r="K9920" s="181" t="s">
        <v>2691</v>
      </c>
      <c r="L9920" s="270"/>
      <c r="M9920" s="182">
        <v>0</v>
      </c>
      <c r="N9920" s="182">
        <v>0</v>
      </c>
      <c r="O9920" s="183">
        <f>SUM(tblDataSet[[#This Row],['# of Students (Boys) - عدد الطلاب]:['# of Students (Girls) - عدد الطالبات]])</f>
        <v>0</v>
      </c>
      <c r="P9920" s="187" t="s">
        <v>1432</v>
      </c>
      <c r="Q9920" s="182">
        <v>0</v>
      </c>
      <c r="R9920" s="183">
        <v>2</v>
      </c>
      <c r="S992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20" s="184" t="str">
        <f>INDEX(Org_list!$D$2:$D$399,MATCH(tblDataSet[[#This Row],[Organization Name - إسم المنظمة]],Org_list!$B$2:$B$399,0))</f>
        <v>UN</v>
      </c>
      <c r="U9920" s="179" t="s">
        <v>9128</v>
      </c>
      <c r="V9920" s="179">
        <v>2</v>
      </c>
      <c r="W9920" s="179" t="s">
        <v>15</v>
      </c>
      <c r="X9920" s="185"/>
    </row>
    <row r="9921" spans="1:24" ht="29" x14ac:dyDescent="0.35">
      <c r="A9921" s="179" t="s">
        <v>282</v>
      </c>
      <c r="B9921" s="180" t="s">
        <v>1237</v>
      </c>
      <c r="C9921" s="179" t="s">
        <v>282</v>
      </c>
      <c r="D9921" s="180" t="s">
        <v>282</v>
      </c>
      <c r="E9921" s="179" t="s">
        <v>8917</v>
      </c>
      <c r="F9921" s="180" t="s">
        <v>2748</v>
      </c>
      <c r="G9921" s="179" t="s">
        <v>0</v>
      </c>
      <c r="H9921" s="179" t="s">
        <v>1556</v>
      </c>
      <c r="I9921" s="179" t="s">
        <v>8922</v>
      </c>
      <c r="J9921" s="181" t="s">
        <v>2026</v>
      </c>
      <c r="K9921" s="181" t="s">
        <v>2096</v>
      </c>
      <c r="L9921" s="270" t="s">
        <v>2744</v>
      </c>
      <c r="M9921" s="182">
        <v>0</v>
      </c>
      <c r="N9921" s="182">
        <v>1</v>
      </c>
      <c r="O9921" s="183">
        <f>SUM(tblDataSet[[#This Row],['# of Students (Boys) - عدد الطلاب]:['# of Students (Girls) - عدد الطالبات]])</f>
        <v>1</v>
      </c>
      <c r="P9921" s="187"/>
      <c r="Q9921" s="182">
        <v>0</v>
      </c>
      <c r="R9921" s="183">
        <v>0</v>
      </c>
      <c r="S99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21" s="184" t="str">
        <f>INDEX(Org_list!$D$2:$D$399,MATCH(tblDataSet[[#This Row],[Organization Name - إسم المنظمة]],Org_list!$B$2:$B$399,0))</f>
        <v>UN</v>
      </c>
      <c r="U9921" s="179" t="s">
        <v>9137</v>
      </c>
      <c r="V9921" s="179"/>
      <c r="W9921" s="179" t="s">
        <v>15</v>
      </c>
      <c r="X9921" s="185"/>
    </row>
    <row r="9922" spans="1:24" ht="29" x14ac:dyDescent="0.35">
      <c r="A9922" s="179" t="s">
        <v>282</v>
      </c>
      <c r="B9922" s="180" t="s">
        <v>1237</v>
      </c>
      <c r="C9922" s="179" t="s">
        <v>282</v>
      </c>
      <c r="D9922" s="180" t="s">
        <v>282</v>
      </c>
      <c r="E9922" s="179" t="s">
        <v>2176</v>
      </c>
      <c r="F9922" s="180" t="s">
        <v>2748</v>
      </c>
      <c r="G9922" s="179" t="s">
        <v>1515</v>
      </c>
      <c r="H9922" s="179" t="s">
        <v>1738</v>
      </c>
      <c r="I9922" s="179" t="s">
        <v>8923</v>
      </c>
      <c r="J9922" s="181" t="s">
        <v>2035</v>
      </c>
      <c r="K9922" s="181" t="s">
        <v>2691</v>
      </c>
      <c r="L9922" s="270"/>
      <c r="M9922" s="182">
        <v>0</v>
      </c>
      <c r="N9922" s="182">
        <v>0</v>
      </c>
      <c r="O9922" s="183">
        <f>SUM(tblDataSet[[#This Row],['# of Students (Boys) - عدد الطلاب]:['# of Students (Girls) - عدد الطالبات]])</f>
        <v>0</v>
      </c>
      <c r="P9922" s="187" t="s">
        <v>1432</v>
      </c>
      <c r="Q9922" s="182">
        <v>0</v>
      </c>
      <c r="R9922" s="183">
        <v>1</v>
      </c>
      <c r="S992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22" s="184" t="str">
        <f>INDEX(Org_list!$D$2:$D$399,MATCH(tblDataSet[[#This Row],[Organization Name - إسم المنظمة]],Org_list!$B$2:$B$399,0))</f>
        <v>UN</v>
      </c>
      <c r="U9922" s="179" t="s">
        <v>9128</v>
      </c>
      <c r="V9922" s="179">
        <v>1</v>
      </c>
      <c r="W9922" s="179" t="s">
        <v>15</v>
      </c>
      <c r="X9922" s="185"/>
    </row>
    <row r="9923" spans="1:24" ht="29" x14ac:dyDescent="0.35">
      <c r="A9923" s="179" t="s">
        <v>282</v>
      </c>
      <c r="B9923" s="180" t="s">
        <v>1237</v>
      </c>
      <c r="C9923" s="179" t="s">
        <v>282</v>
      </c>
      <c r="D9923" s="180" t="s">
        <v>282</v>
      </c>
      <c r="E9923" s="179" t="s">
        <v>2176</v>
      </c>
      <c r="F9923" s="180" t="s">
        <v>2748</v>
      </c>
      <c r="G9923" s="179" t="s">
        <v>1515</v>
      </c>
      <c r="H9923" s="179" t="s">
        <v>1739</v>
      </c>
      <c r="I9923" s="179" t="s">
        <v>8924</v>
      </c>
      <c r="J9923" s="181" t="s">
        <v>2035</v>
      </c>
      <c r="K9923" s="181" t="s">
        <v>2691</v>
      </c>
      <c r="L9923" s="270"/>
      <c r="M9923" s="182">
        <v>0</v>
      </c>
      <c r="N9923" s="182">
        <v>0</v>
      </c>
      <c r="O9923" s="183">
        <f>SUM(tblDataSet[[#This Row],['# of Students (Boys) - عدد الطلاب]:['# of Students (Girls) - عدد الطالبات]])</f>
        <v>0</v>
      </c>
      <c r="P9923" s="187" t="s">
        <v>1432</v>
      </c>
      <c r="Q9923" s="182">
        <v>0</v>
      </c>
      <c r="R9923" s="183">
        <v>2</v>
      </c>
      <c r="S992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23" s="184" t="str">
        <f>INDEX(Org_list!$D$2:$D$399,MATCH(tblDataSet[[#This Row],[Organization Name - إسم المنظمة]],Org_list!$B$2:$B$399,0))</f>
        <v>UN</v>
      </c>
      <c r="U9923" s="179" t="s">
        <v>9128</v>
      </c>
      <c r="V9923" s="179">
        <v>2</v>
      </c>
      <c r="W9923" s="179" t="s">
        <v>15</v>
      </c>
      <c r="X9923" s="185"/>
    </row>
    <row r="9924" spans="1:24" ht="58" x14ac:dyDescent="0.35">
      <c r="A9924" s="179" t="s">
        <v>282</v>
      </c>
      <c r="B9924" s="180" t="s">
        <v>1237</v>
      </c>
      <c r="C9924" s="179" t="s">
        <v>282</v>
      </c>
      <c r="D9924" s="180" t="s">
        <v>282</v>
      </c>
      <c r="E9924" s="179" t="s">
        <v>8187</v>
      </c>
      <c r="F9924" s="180" t="s">
        <v>2748</v>
      </c>
      <c r="G9924" s="179" t="s">
        <v>6</v>
      </c>
      <c r="H9924" s="179" t="s">
        <v>1821</v>
      </c>
      <c r="I9924" s="179" t="s">
        <v>8153</v>
      </c>
      <c r="J9924" s="181" t="s">
        <v>2028</v>
      </c>
      <c r="K9924" s="181" t="s">
        <v>2103</v>
      </c>
      <c r="L9924" s="270" t="s">
        <v>2744</v>
      </c>
      <c r="M9924" s="182">
        <v>483</v>
      </c>
      <c r="N9924" s="182">
        <v>0</v>
      </c>
      <c r="O9924" s="183">
        <f>SUM(tblDataSet[[#This Row],['# of Students (Boys) - عدد الطلاب]:['# of Students (Girls) - عدد الطالبات]])</f>
        <v>483</v>
      </c>
      <c r="P9924" s="187"/>
      <c r="Q9924" s="182">
        <v>0</v>
      </c>
      <c r="R9924" s="183">
        <v>0</v>
      </c>
      <c r="S99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24" s="184" t="str">
        <f>INDEX(Org_list!$D$2:$D$399,MATCH(tblDataSet[[#This Row],[Organization Name - إسم المنظمة]],Org_list!$B$2:$B$399,0))</f>
        <v>UN</v>
      </c>
      <c r="U9924" s="179" t="s">
        <v>9126</v>
      </c>
      <c r="V9924" s="179"/>
      <c r="W9924" s="179" t="s">
        <v>15</v>
      </c>
      <c r="X9924" s="185"/>
    </row>
    <row r="9925" spans="1:24" ht="29" x14ac:dyDescent="0.35">
      <c r="A9925" s="179" t="s">
        <v>282</v>
      </c>
      <c r="B9925" s="180" t="s">
        <v>1237</v>
      </c>
      <c r="C9925" s="179" t="s">
        <v>282</v>
      </c>
      <c r="D9925" s="180" t="s">
        <v>282</v>
      </c>
      <c r="E9925" s="179" t="s">
        <v>2176</v>
      </c>
      <c r="F9925" s="180" t="s">
        <v>2748</v>
      </c>
      <c r="G9925" s="179" t="s">
        <v>1515</v>
      </c>
      <c r="H9925" s="179" t="s">
        <v>1738</v>
      </c>
      <c r="I9925" s="179" t="s">
        <v>8925</v>
      </c>
      <c r="J9925" s="181" t="s">
        <v>2035</v>
      </c>
      <c r="K9925" s="181" t="s">
        <v>2691</v>
      </c>
      <c r="L9925" s="270"/>
      <c r="M9925" s="182">
        <v>0</v>
      </c>
      <c r="N9925" s="182">
        <v>0</v>
      </c>
      <c r="O9925" s="183">
        <f>SUM(tblDataSet[[#This Row],['# of Students (Boys) - عدد الطلاب]:['# of Students (Girls) - عدد الطالبات]])</f>
        <v>0</v>
      </c>
      <c r="P9925" s="187" t="s">
        <v>1432</v>
      </c>
      <c r="Q9925" s="182">
        <v>1</v>
      </c>
      <c r="R9925" s="183">
        <v>2</v>
      </c>
      <c r="S99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25" s="184" t="str">
        <f>INDEX(Org_list!$D$2:$D$399,MATCH(tblDataSet[[#This Row],[Organization Name - إسم المنظمة]],Org_list!$B$2:$B$399,0))</f>
        <v>UN</v>
      </c>
      <c r="U9925" s="179" t="s">
        <v>9128</v>
      </c>
      <c r="V9925" s="179">
        <v>3</v>
      </c>
      <c r="W9925" s="179" t="s">
        <v>15</v>
      </c>
      <c r="X9925" s="185"/>
    </row>
    <row r="9926" spans="1:24" ht="29" x14ac:dyDescent="0.35">
      <c r="A9926" s="179" t="s">
        <v>282</v>
      </c>
      <c r="B9926" s="180" t="s">
        <v>1237</v>
      </c>
      <c r="C9926" s="179" t="s">
        <v>282</v>
      </c>
      <c r="D9926" s="180" t="s">
        <v>282</v>
      </c>
      <c r="E9926" s="179" t="s">
        <v>2176</v>
      </c>
      <c r="F9926" s="180" t="s">
        <v>2748</v>
      </c>
      <c r="G9926" s="179" t="s">
        <v>1515</v>
      </c>
      <c r="H9926" s="179" t="s">
        <v>1739</v>
      </c>
      <c r="I9926" s="179" t="s">
        <v>8926</v>
      </c>
      <c r="J9926" s="181" t="s">
        <v>2035</v>
      </c>
      <c r="K9926" s="181" t="s">
        <v>2691</v>
      </c>
      <c r="L9926" s="270"/>
      <c r="M9926" s="182">
        <v>0</v>
      </c>
      <c r="N9926" s="182">
        <v>0</v>
      </c>
      <c r="O9926" s="183">
        <f>SUM(tblDataSet[[#This Row],['# of Students (Boys) - عدد الطلاب]:['# of Students (Girls) - عدد الطالبات]])</f>
        <v>0</v>
      </c>
      <c r="P9926" s="187" t="s">
        <v>1432</v>
      </c>
      <c r="Q9926" s="182">
        <v>0</v>
      </c>
      <c r="R9926" s="183">
        <v>1</v>
      </c>
      <c r="S992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26" s="184" t="str">
        <f>INDEX(Org_list!$D$2:$D$399,MATCH(tblDataSet[[#This Row],[Organization Name - إسم المنظمة]],Org_list!$B$2:$B$399,0))</f>
        <v>UN</v>
      </c>
      <c r="U9926" s="179" t="s">
        <v>9128</v>
      </c>
      <c r="V9926" s="179">
        <v>1</v>
      </c>
      <c r="W9926" s="179" t="s">
        <v>15</v>
      </c>
      <c r="X9926" s="185"/>
    </row>
    <row r="9927" spans="1:24" ht="29" x14ac:dyDescent="0.35">
      <c r="A9927" s="179" t="s">
        <v>282</v>
      </c>
      <c r="B9927" s="180" t="s">
        <v>1237</v>
      </c>
      <c r="C9927" s="179" t="s">
        <v>282</v>
      </c>
      <c r="D9927" s="180" t="s">
        <v>282</v>
      </c>
      <c r="E9927" s="179" t="s">
        <v>2176</v>
      </c>
      <c r="F9927" s="180" t="s">
        <v>2748</v>
      </c>
      <c r="G9927" s="179" t="s">
        <v>1515</v>
      </c>
      <c r="H9927" s="179" t="s">
        <v>1738</v>
      </c>
      <c r="I9927" s="179" t="s">
        <v>8927</v>
      </c>
      <c r="J9927" s="181" t="s">
        <v>2035</v>
      </c>
      <c r="K9927" s="181" t="s">
        <v>2691</v>
      </c>
      <c r="L9927" s="270"/>
      <c r="M9927" s="182">
        <v>0</v>
      </c>
      <c r="N9927" s="182">
        <v>0</v>
      </c>
      <c r="O9927" s="183">
        <f>SUM(tblDataSet[[#This Row],['# of Students (Boys) - عدد الطلاب]:['# of Students (Girls) - عدد الطالبات]])</f>
        <v>0</v>
      </c>
      <c r="P9927" s="187" t="s">
        <v>1432</v>
      </c>
      <c r="Q9927" s="182">
        <v>0</v>
      </c>
      <c r="R9927" s="183">
        <v>3</v>
      </c>
      <c r="S992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27" s="184" t="str">
        <f>INDEX(Org_list!$D$2:$D$399,MATCH(tblDataSet[[#This Row],[Organization Name - إسم المنظمة]],Org_list!$B$2:$B$399,0))</f>
        <v>UN</v>
      </c>
      <c r="U9927" s="179" t="s">
        <v>9128</v>
      </c>
      <c r="V9927" s="179">
        <v>3</v>
      </c>
      <c r="W9927" s="179" t="s">
        <v>15</v>
      </c>
      <c r="X9927" s="185"/>
    </row>
    <row r="9928" spans="1:24" ht="29" x14ac:dyDescent="0.35">
      <c r="A9928" s="179" t="s">
        <v>282</v>
      </c>
      <c r="B9928" s="180" t="s">
        <v>1237</v>
      </c>
      <c r="C9928" s="179" t="s">
        <v>282</v>
      </c>
      <c r="D9928" s="180" t="s">
        <v>282</v>
      </c>
      <c r="E9928" s="179" t="s">
        <v>2176</v>
      </c>
      <c r="F9928" s="180" t="s">
        <v>2748</v>
      </c>
      <c r="G9928" s="179" t="s">
        <v>1515</v>
      </c>
      <c r="H9928" s="179" t="s">
        <v>1738</v>
      </c>
      <c r="I9928" s="179" t="s">
        <v>8928</v>
      </c>
      <c r="J9928" s="181" t="s">
        <v>2035</v>
      </c>
      <c r="K9928" s="181" t="s">
        <v>2691</v>
      </c>
      <c r="L9928" s="270"/>
      <c r="M9928" s="182">
        <v>0</v>
      </c>
      <c r="N9928" s="182">
        <v>0</v>
      </c>
      <c r="O9928" s="183">
        <f>SUM(tblDataSet[[#This Row],['# of Students (Boys) - عدد الطلاب]:['# of Students (Girls) - عدد الطالبات]])</f>
        <v>0</v>
      </c>
      <c r="P9928" s="187" t="s">
        <v>1432</v>
      </c>
      <c r="Q9928" s="182">
        <v>0</v>
      </c>
      <c r="R9928" s="183">
        <v>3</v>
      </c>
      <c r="S992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28" s="184" t="str">
        <f>INDEX(Org_list!$D$2:$D$399,MATCH(tblDataSet[[#This Row],[Organization Name - إسم المنظمة]],Org_list!$B$2:$B$399,0))</f>
        <v>UN</v>
      </c>
      <c r="U9928" s="179" t="s">
        <v>9128</v>
      </c>
      <c r="V9928" s="179">
        <v>3</v>
      </c>
      <c r="W9928" s="179" t="s">
        <v>15</v>
      </c>
      <c r="X9928" s="185"/>
    </row>
    <row r="9929" spans="1:24" ht="29" x14ac:dyDescent="0.35">
      <c r="A9929" s="179" t="s">
        <v>282</v>
      </c>
      <c r="B9929" s="180" t="s">
        <v>1237</v>
      </c>
      <c r="C9929" s="179" t="s">
        <v>282</v>
      </c>
      <c r="D9929" s="180" t="s">
        <v>282</v>
      </c>
      <c r="E9929" s="179" t="s">
        <v>2176</v>
      </c>
      <c r="F9929" s="180" t="s">
        <v>2748</v>
      </c>
      <c r="G9929" s="179" t="s">
        <v>1515</v>
      </c>
      <c r="H9929" s="179" t="s">
        <v>1738</v>
      </c>
      <c r="I9929" s="179" t="s">
        <v>8929</v>
      </c>
      <c r="J9929" s="181" t="s">
        <v>2035</v>
      </c>
      <c r="K9929" s="181" t="s">
        <v>2691</v>
      </c>
      <c r="L9929" s="270"/>
      <c r="M9929" s="182">
        <v>0</v>
      </c>
      <c r="N9929" s="182">
        <v>0</v>
      </c>
      <c r="O9929" s="183">
        <f>SUM(tblDataSet[[#This Row],['# of Students (Boys) - عدد الطلاب]:['# of Students (Girls) - عدد الطالبات]])</f>
        <v>0</v>
      </c>
      <c r="P9929" s="187" t="s">
        <v>1432</v>
      </c>
      <c r="Q9929" s="182">
        <v>2</v>
      </c>
      <c r="R9929" s="183">
        <v>1</v>
      </c>
      <c r="S992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29" s="184" t="str">
        <f>INDEX(Org_list!$D$2:$D$399,MATCH(tblDataSet[[#This Row],[Organization Name - إسم المنظمة]],Org_list!$B$2:$B$399,0))</f>
        <v>UN</v>
      </c>
      <c r="U9929" s="179" t="s">
        <v>9128</v>
      </c>
      <c r="V9929" s="179">
        <v>3</v>
      </c>
      <c r="W9929" s="179" t="s">
        <v>15</v>
      </c>
      <c r="X9929" s="185"/>
    </row>
    <row r="9930" spans="1:24" ht="43.5" x14ac:dyDescent="0.35">
      <c r="A9930" s="179" t="s">
        <v>282</v>
      </c>
      <c r="B9930" s="180" t="s">
        <v>1237</v>
      </c>
      <c r="C9930" s="179" t="s">
        <v>282</v>
      </c>
      <c r="D9930" s="180" t="s">
        <v>282</v>
      </c>
      <c r="E9930" s="179" t="s">
        <v>2176</v>
      </c>
      <c r="F9930" s="180" t="s">
        <v>2752</v>
      </c>
      <c r="G9930" s="179" t="s">
        <v>1527</v>
      </c>
      <c r="H9930" s="179" t="s">
        <v>1955</v>
      </c>
      <c r="I9930" s="179" t="s">
        <v>8930</v>
      </c>
      <c r="J9930" s="181" t="s">
        <v>2038</v>
      </c>
      <c r="K9930" s="181" t="s">
        <v>2121</v>
      </c>
      <c r="L9930" s="270" t="s">
        <v>2744</v>
      </c>
      <c r="M9930" s="182">
        <v>263</v>
      </c>
      <c r="N9930" s="182">
        <v>310</v>
      </c>
      <c r="O9930" s="183">
        <f>SUM(tblDataSet[[#This Row],['# of Students (Boys) - عدد الطلاب]:['# of Students (Girls) - عدد الطالبات]])</f>
        <v>573</v>
      </c>
      <c r="P9930" s="187"/>
      <c r="Q9930" s="182">
        <v>0</v>
      </c>
      <c r="R9930" s="183">
        <v>0</v>
      </c>
      <c r="S99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30" s="184" t="str">
        <f>INDEX(Org_list!$D$2:$D$399,MATCH(tblDataSet[[#This Row],[Organization Name - إسم المنظمة]],Org_list!$B$2:$B$399,0))</f>
        <v>UN</v>
      </c>
      <c r="U9930" s="179" t="s">
        <v>9136</v>
      </c>
      <c r="V9930" s="179">
        <v>573</v>
      </c>
      <c r="W9930" s="179" t="s">
        <v>15</v>
      </c>
      <c r="X9930" s="185"/>
    </row>
    <row r="9931" spans="1:24" ht="29" x14ac:dyDescent="0.35">
      <c r="A9931" s="179" t="s">
        <v>282</v>
      </c>
      <c r="B9931" s="180" t="s">
        <v>1237</v>
      </c>
      <c r="C9931" s="179" t="s">
        <v>282</v>
      </c>
      <c r="D9931" s="180" t="s">
        <v>282</v>
      </c>
      <c r="E9931" s="179" t="s">
        <v>2176</v>
      </c>
      <c r="F9931" s="180" t="s">
        <v>2748</v>
      </c>
      <c r="G9931" s="179" t="s">
        <v>1515</v>
      </c>
      <c r="H9931" s="179" t="s">
        <v>1739</v>
      </c>
      <c r="I9931" s="179" t="s">
        <v>8931</v>
      </c>
      <c r="J9931" s="181" t="s">
        <v>2035</v>
      </c>
      <c r="K9931" s="181" t="s">
        <v>2691</v>
      </c>
      <c r="L9931" s="270"/>
      <c r="M9931" s="182">
        <v>0</v>
      </c>
      <c r="N9931" s="182">
        <v>0</v>
      </c>
      <c r="O9931" s="183">
        <f>SUM(tblDataSet[[#This Row],['# of Students (Boys) - عدد الطلاب]:['# of Students (Girls) - عدد الطالبات]])</f>
        <v>0</v>
      </c>
      <c r="P9931" s="187" t="s">
        <v>1432</v>
      </c>
      <c r="Q9931" s="182">
        <v>0</v>
      </c>
      <c r="R9931" s="183">
        <v>2</v>
      </c>
      <c r="S993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31" s="184" t="str">
        <f>INDEX(Org_list!$D$2:$D$399,MATCH(tblDataSet[[#This Row],[Organization Name - إسم المنظمة]],Org_list!$B$2:$B$399,0))</f>
        <v>UN</v>
      </c>
      <c r="U9931" s="179" t="s">
        <v>9128</v>
      </c>
      <c r="V9931" s="179">
        <v>2</v>
      </c>
      <c r="W9931" s="179" t="s">
        <v>15</v>
      </c>
      <c r="X9931" s="185"/>
    </row>
    <row r="9932" spans="1:24" ht="58" x14ac:dyDescent="0.35">
      <c r="A9932" s="179" t="s">
        <v>282</v>
      </c>
      <c r="B9932" s="180" t="s">
        <v>1237</v>
      </c>
      <c r="C9932" s="179" t="s">
        <v>282</v>
      </c>
      <c r="D9932" s="180" t="s">
        <v>282</v>
      </c>
      <c r="E9932" s="179" t="s">
        <v>8187</v>
      </c>
      <c r="F9932" s="180" t="s">
        <v>2751</v>
      </c>
      <c r="G9932" s="179" t="s">
        <v>1512</v>
      </c>
      <c r="H9932" s="179" t="s">
        <v>1619</v>
      </c>
      <c r="I9932" s="179" t="s">
        <v>8932</v>
      </c>
      <c r="J9932" s="181" t="s">
        <v>2028</v>
      </c>
      <c r="K9932" s="181" t="s">
        <v>2103</v>
      </c>
      <c r="L9932" s="270" t="s">
        <v>2744</v>
      </c>
      <c r="M9932" s="182">
        <v>0</v>
      </c>
      <c r="N9932" s="182">
        <v>1292</v>
      </c>
      <c r="O9932" s="183">
        <f>SUM(tblDataSet[[#This Row],['# of Students (Boys) - عدد الطلاب]:['# of Students (Girls) - عدد الطالبات]])</f>
        <v>1292</v>
      </c>
      <c r="P9932" s="187"/>
      <c r="Q9932" s="182">
        <v>0</v>
      </c>
      <c r="R9932" s="183">
        <v>0</v>
      </c>
      <c r="S99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32" s="184" t="str">
        <f>INDEX(Org_list!$D$2:$D$399,MATCH(tblDataSet[[#This Row],[Organization Name - إسم المنظمة]],Org_list!$B$2:$B$399,0))</f>
        <v>UN</v>
      </c>
      <c r="U9932" s="179" t="s">
        <v>9138</v>
      </c>
      <c r="V9932" s="179"/>
      <c r="W9932" s="179" t="s">
        <v>15</v>
      </c>
      <c r="X9932" s="185"/>
    </row>
    <row r="9933" spans="1:24" ht="43.5" x14ac:dyDescent="0.35">
      <c r="A9933" s="179" t="s">
        <v>282</v>
      </c>
      <c r="B9933" s="180" t="s">
        <v>1237</v>
      </c>
      <c r="C9933" s="179" t="s">
        <v>282</v>
      </c>
      <c r="D9933" s="180" t="s">
        <v>282</v>
      </c>
      <c r="E9933" s="179" t="s">
        <v>8933</v>
      </c>
      <c r="F9933" s="180" t="s">
        <v>2753</v>
      </c>
      <c r="G9933" s="179" t="s">
        <v>1522</v>
      </c>
      <c r="H9933" s="179" t="s">
        <v>1856</v>
      </c>
      <c r="I9933" s="179" t="s">
        <v>8934</v>
      </c>
      <c r="J9933" s="181" t="s">
        <v>2035</v>
      </c>
      <c r="K9933" s="181" t="s">
        <v>2689</v>
      </c>
      <c r="L9933" s="270"/>
      <c r="M9933" s="182">
        <v>0</v>
      </c>
      <c r="N9933" s="182">
        <v>0</v>
      </c>
      <c r="O9933" s="183">
        <f>SUM(tblDataSet[[#This Row],['# of Students (Boys) - عدد الطلاب]:['# of Students (Girls) - عدد الطالبات]])</f>
        <v>0</v>
      </c>
      <c r="P9933" s="187" t="s">
        <v>1432</v>
      </c>
      <c r="Q9933" s="182">
        <v>1</v>
      </c>
      <c r="R9933" s="183">
        <v>0</v>
      </c>
      <c r="S993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33" s="184" t="str">
        <f>INDEX(Org_list!$D$2:$D$399,MATCH(tblDataSet[[#This Row],[Organization Name - إسم المنظمة]],Org_list!$B$2:$B$399,0))</f>
        <v>UN</v>
      </c>
      <c r="U9933" s="179" t="s">
        <v>9139</v>
      </c>
      <c r="V9933" s="179">
        <v>1</v>
      </c>
      <c r="W9933" s="179" t="s">
        <v>15</v>
      </c>
      <c r="X9933" s="185"/>
    </row>
    <row r="9934" spans="1:24" ht="43.5" x14ac:dyDescent="0.35">
      <c r="A9934" s="179" t="s">
        <v>282</v>
      </c>
      <c r="B9934" s="180" t="s">
        <v>1237</v>
      </c>
      <c r="C9934" s="179" t="s">
        <v>282</v>
      </c>
      <c r="D9934" s="180" t="s">
        <v>282</v>
      </c>
      <c r="E9934" s="179" t="s">
        <v>8933</v>
      </c>
      <c r="F9934" s="180" t="s">
        <v>2753</v>
      </c>
      <c r="G9934" s="179" t="s">
        <v>1522</v>
      </c>
      <c r="H9934" s="179" t="s">
        <v>1861</v>
      </c>
      <c r="I9934" s="179" t="s">
        <v>8934</v>
      </c>
      <c r="J9934" s="181" t="s">
        <v>2035</v>
      </c>
      <c r="K9934" s="181" t="s">
        <v>2689</v>
      </c>
      <c r="L9934" s="270"/>
      <c r="M9934" s="182">
        <v>0</v>
      </c>
      <c r="N9934" s="182">
        <v>0</v>
      </c>
      <c r="O9934" s="183">
        <f>SUM(tblDataSet[[#This Row],['# of Students (Boys) - عدد الطلاب]:['# of Students (Girls) - عدد الطالبات]])</f>
        <v>0</v>
      </c>
      <c r="P9934" s="187" t="s">
        <v>1432</v>
      </c>
      <c r="Q9934" s="182">
        <v>1</v>
      </c>
      <c r="R9934" s="183">
        <v>0</v>
      </c>
      <c r="S993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34" s="184" t="str">
        <f>INDEX(Org_list!$D$2:$D$399,MATCH(tblDataSet[[#This Row],[Organization Name - إسم المنظمة]],Org_list!$B$2:$B$399,0))</f>
        <v>UN</v>
      </c>
      <c r="U9934" s="179" t="s">
        <v>9139</v>
      </c>
      <c r="V9934" s="179">
        <v>1</v>
      </c>
      <c r="W9934" s="179" t="s">
        <v>15</v>
      </c>
      <c r="X9934" s="185"/>
    </row>
    <row r="9935" spans="1:24" ht="43.5" x14ac:dyDescent="0.35">
      <c r="A9935" s="179" t="s">
        <v>282</v>
      </c>
      <c r="B9935" s="180" t="s">
        <v>1237</v>
      </c>
      <c r="C9935" s="179" t="s">
        <v>282</v>
      </c>
      <c r="D9935" s="180" t="s">
        <v>282</v>
      </c>
      <c r="E9935" s="179" t="s">
        <v>8933</v>
      </c>
      <c r="F9935" s="180" t="s">
        <v>2753</v>
      </c>
      <c r="G9935" s="179" t="s">
        <v>1522</v>
      </c>
      <c r="H9935" s="179" t="s">
        <v>1862</v>
      </c>
      <c r="I9935" s="179" t="s">
        <v>8934</v>
      </c>
      <c r="J9935" s="181" t="s">
        <v>2035</v>
      </c>
      <c r="K9935" s="181" t="s">
        <v>2689</v>
      </c>
      <c r="L9935" s="270"/>
      <c r="M9935" s="182">
        <v>0</v>
      </c>
      <c r="N9935" s="182">
        <v>0</v>
      </c>
      <c r="O9935" s="183">
        <f>SUM(tblDataSet[[#This Row],['# of Students (Boys) - عدد الطلاب]:['# of Students (Girls) - عدد الطالبات]])</f>
        <v>0</v>
      </c>
      <c r="P9935" s="187" t="s">
        <v>1432</v>
      </c>
      <c r="Q9935" s="182">
        <v>1</v>
      </c>
      <c r="R9935" s="183">
        <v>0</v>
      </c>
      <c r="S993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35" s="184" t="str">
        <f>INDEX(Org_list!$D$2:$D$399,MATCH(tblDataSet[[#This Row],[Organization Name - إسم المنظمة]],Org_list!$B$2:$B$399,0))</f>
        <v>UN</v>
      </c>
      <c r="U9935" s="179" t="s">
        <v>9139</v>
      </c>
      <c r="V9935" s="179">
        <v>1</v>
      </c>
      <c r="W9935" s="179" t="s">
        <v>15</v>
      </c>
      <c r="X9935" s="185"/>
    </row>
    <row r="9936" spans="1:24" ht="43.5" x14ac:dyDescent="0.35">
      <c r="A9936" s="179" t="s">
        <v>282</v>
      </c>
      <c r="B9936" s="180" t="s">
        <v>1237</v>
      </c>
      <c r="C9936" s="179" t="s">
        <v>282</v>
      </c>
      <c r="D9936" s="180" t="s">
        <v>282</v>
      </c>
      <c r="E9936" s="179" t="s">
        <v>8933</v>
      </c>
      <c r="F9936" s="180" t="s">
        <v>2753</v>
      </c>
      <c r="G9936" s="179" t="s">
        <v>1522</v>
      </c>
      <c r="H9936" s="179" t="s">
        <v>1868</v>
      </c>
      <c r="I9936" s="179" t="s">
        <v>8934</v>
      </c>
      <c r="J9936" s="181" t="s">
        <v>2035</v>
      </c>
      <c r="K9936" s="181" t="s">
        <v>2689</v>
      </c>
      <c r="L9936" s="270"/>
      <c r="M9936" s="182">
        <v>0</v>
      </c>
      <c r="N9936" s="182">
        <v>0</v>
      </c>
      <c r="O9936" s="183">
        <f>SUM(tblDataSet[[#This Row],['# of Students (Boys) - عدد الطلاب]:['# of Students (Girls) - عدد الطالبات]])</f>
        <v>0</v>
      </c>
      <c r="P9936" s="187" t="s">
        <v>1432</v>
      </c>
      <c r="Q9936" s="182">
        <v>1</v>
      </c>
      <c r="R9936" s="183">
        <v>0</v>
      </c>
      <c r="S993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936" s="184" t="str">
        <f>INDEX(Org_list!$D$2:$D$399,MATCH(tblDataSet[[#This Row],[Organization Name - إسم المنظمة]],Org_list!$B$2:$B$399,0))</f>
        <v>UN</v>
      </c>
      <c r="U9936" s="179" t="s">
        <v>9139</v>
      </c>
      <c r="V9936" s="179">
        <v>1</v>
      </c>
      <c r="W9936" s="179" t="s">
        <v>15</v>
      </c>
      <c r="X9936" s="185"/>
    </row>
    <row r="9937" spans="1:24" ht="29" x14ac:dyDescent="0.35">
      <c r="A9937" s="179" t="s">
        <v>282</v>
      </c>
      <c r="B9937" s="180" t="s">
        <v>1237</v>
      </c>
      <c r="C9937" s="179" t="s">
        <v>282</v>
      </c>
      <c r="D9937" s="180" t="s">
        <v>282</v>
      </c>
      <c r="E9937" s="179" t="s">
        <v>2176</v>
      </c>
      <c r="F9937" s="180" t="s">
        <v>2748</v>
      </c>
      <c r="G9937" s="179" t="s">
        <v>1515</v>
      </c>
      <c r="H9937" s="179" t="s">
        <v>1738</v>
      </c>
      <c r="I9937" s="179" t="s">
        <v>8166</v>
      </c>
      <c r="J9937" s="181" t="s">
        <v>2035</v>
      </c>
      <c r="K9937" s="181" t="s">
        <v>2691</v>
      </c>
      <c r="L9937" s="270"/>
      <c r="M9937" s="182">
        <v>0</v>
      </c>
      <c r="N9937" s="182">
        <v>0</v>
      </c>
      <c r="O9937" s="183">
        <f>SUM(tblDataSet[[#This Row],['# of Students (Boys) - عدد الطلاب]:['# of Students (Girls) - عدد الطالبات]])</f>
        <v>0</v>
      </c>
      <c r="P9937" s="187" t="s">
        <v>1432</v>
      </c>
      <c r="Q9937" s="182">
        <v>2</v>
      </c>
      <c r="R9937" s="183">
        <v>0</v>
      </c>
      <c r="S993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37" s="184" t="str">
        <f>INDEX(Org_list!$D$2:$D$399,MATCH(tblDataSet[[#This Row],[Organization Name - إسم المنظمة]],Org_list!$B$2:$B$399,0))</f>
        <v>UN</v>
      </c>
      <c r="U9937" s="179" t="s">
        <v>9128</v>
      </c>
      <c r="V9937" s="179">
        <v>2</v>
      </c>
      <c r="W9937" s="179" t="s">
        <v>15</v>
      </c>
      <c r="X9937" s="185"/>
    </row>
    <row r="9938" spans="1:24" ht="29" x14ac:dyDescent="0.35">
      <c r="A9938" s="179" t="s">
        <v>282</v>
      </c>
      <c r="B9938" s="180" t="s">
        <v>1237</v>
      </c>
      <c r="C9938" s="179" t="s">
        <v>282</v>
      </c>
      <c r="D9938" s="180" t="s">
        <v>282</v>
      </c>
      <c r="E9938" s="179" t="s">
        <v>8917</v>
      </c>
      <c r="F9938" s="180" t="s">
        <v>2748</v>
      </c>
      <c r="G9938" s="179" t="s">
        <v>0</v>
      </c>
      <c r="H9938" s="179" t="s">
        <v>1558</v>
      </c>
      <c r="I9938" s="179" t="s">
        <v>8935</v>
      </c>
      <c r="J9938" s="181" t="s">
        <v>2026</v>
      </c>
      <c r="K9938" s="181" t="s">
        <v>2096</v>
      </c>
      <c r="L9938" s="270" t="s">
        <v>2744</v>
      </c>
      <c r="M9938" s="182">
        <v>0</v>
      </c>
      <c r="N9938" s="182">
        <v>6</v>
      </c>
      <c r="O9938" s="183">
        <f>SUM(tblDataSet[[#This Row],['# of Students (Boys) - عدد الطلاب]:['# of Students (Girls) - عدد الطالبات]])</f>
        <v>6</v>
      </c>
      <c r="P9938" s="187"/>
      <c r="Q9938" s="182">
        <v>0</v>
      </c>
      <c r="R9938" s="183">
        <v>0</v>
      </c>
      <c r="S99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38" s="184" t="str">
        <f>INDEX(Org_list!$D$2:$D$399,MATCH(tblDataSet[[#This Row],[Organization Name - إسم المنظمة]],Org_list!$B$2:$B$399,0))</f>
        <v>UN</v>
      </c>
      <c r="U9938" s="179" t="s">
        <v>9137</v>
      </c>
      <c r="V9938" s="179"/>
      <c r="W9938" s="179" t="s">
        <v>15</v>
      </c>
      <c r="X9938" s="185"/>
    </row>
    <row r="9939" spans="1:24" ht="72.5" x14ac:dyDescent="0.35">
      <c r="A9939" s="179" t="s">
        <v>282</v>
      </c>
      <c r="B9939" s="180" t="s">
        <v>1237</v>
      </c>
      <c r="C9939" s="179" t="s">
        <v>282</v>
      </c>
      <c r="D9939" s="180" t="s">
        <v>282</v>
      </c>
      <c r="E9939" s="179" t="s">
        <v>2176</v>
      </c>
      <c r="F9939" s="180" t="s">
        <v>2749</v>
      </c>
      <c r="G9939" s="179" t="s">
        <v>1524</v>
      </c>
      <c r="H9939" s="179" t="s">
        <v>1905</v>
      </c>
      <c r="I9939" s="179" t="s">
        <v>8936</v>
      </c>
      <c r="J9939" s="181" t="s">
        <v>2028</v>
      </c>
      <c r="K9939" s="181" t="s">
        <v>2102</v>
      </c>
      <c r="L9939" s="270" t="s">
        <v>2744</v>
      </c>
      <c r="M9939" s="182">
        <v>1023</v>
      </c>
      <c r="N9939" s="182">
        <v>1127</v>
      </c>
      <c r="O9939" s="183">
        <f>SUM(tblDataSet[[#This Row],['# of Students (Boys) - عدد الطلاب]:['# of Students (Girls) - عدد الطالبات]])</f>
        <v>2150</v>
      </c>
      <c r="P9939" s="187"/>
      <c r="Q9939" s="182">
        <v>0</v>
      </c>
      <c r="R9939" s="183">
        <v>0</v>
      </c>
      <c r="S99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39" s="184" t="str">
        <f>INDEX(Org_list!$D$2:$D$399,MATCH(tblDataSet[[#This Row],[Organization Name - إسم المنظمة]],Org_list!$B$2:$B$399,0))</f>
        <v>UN</v>
      </c>
      <c r="U9939" s="179" t="s">
        <v>9140</v>
      </c>
      <c r="V9939" s="179">
        <v>1</v>
      </c>
      <c r="W9939" s="179" t="s">
        <v>15</v>
      </c>
      <c r="X9939" s="185"/>
    </row>
    <row r="9940" spans="1:24" ht="43.5" x14ac:dyDescent="0.35">
      <c r="A9940" s="179" t="s">
        <v>282</v>
      </c>
      <c r="B9940" s="180" t="s">
        <v>1237</v>
      </c>
      <c r="C9940" s="179" t="s">
        <v>282</v>
      </c>
      <c r="D9940" s="180" t="s">
        <v>282</v>
      </c>
      <c r="E9940" s="179" t="s">
        <v>2176</v>
      </c>
      <c r="F9940" s="180" t="s">
        <v>2753</v>
      </c>
      <c r="G9940" s="179" t="s">
        <v>1522</v>
      </c>
      <c r="H9940" s="179" t="s">
        <v>1869</v>
      </c>
      <c r="I9940" s="179" t="s">
        <v>2841</v>
      </c>
      <c r="J9940" s="181" t="s">
        <v>2038</v>
      </c>
      <c r="K9940" s="181" t="s">
        <v>2121</v>
      </c>
      <c r="L9940" s="270" t="s">
        <v>2744</v>
      </c>
      <c r="M9940" s="182">
        <v>282</v>
      </c>
      <c r="N9940" s="182">
        <v>199</v>
      </c>
      <c r="O9940" s="183">
        <f>SUM(tblDataSet[[#This Row],['# of Students (Boys) - عدد الطلاب]:['# of Students (Girls) - عدد الطالبات]])</f>
        <v>481</v>
      </c>
      <c r="P9940" s="187"/>
      <c r="Q9940" s="182">
        <v>0</v>
      </c>
      <c r="R9940" s="183">
        <v>0</v>
      </c>
      <c r="S99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0" s="184" t="str">
        <f>INDEX(Org_list!$D$2:$D$399,MATCH(tblDataSet[[#This Row],[Organization Name - إسم المنظمة]],Org_list!$B$2:$B$399,0))</f>
        <v>UN</v>
      </c>
      <c r="U9940" s="179" t="s">
        <v>9134</v>
      </c>
      <c r="V9940" s="179">
        <v>481</v>
      </c>
      <c r="W9940" s="179" t="s">
        <v>15</v>
      </c>
      <c r="X9940" s="185"/>
    </row>
    <row r="9941" spans="1:24" ht="29" x14ac:dyDescent="0.35">
      <c r="A9941" s="179" t="s">
        <v>282</v>
      </c>
      <c r="B9941" s="180" t="s">
        <v>1237</v>
      </c>
      <c r="C9941" s="179" t="s">
        <v>282</v>
      </c>
      <c r="D9941" s="180" t="s">
        <v>282</v>
      </c>
      <c r="E9941" s="179" t="s">
        <v>2176</v>
      </c>
      <c r="F9941" s="180" t="s">
        <v>2748</v>
      </c>
      <c r="G9941" s="179" t="s">
        <v>1515</v>
      </c>
      <c r="H9941" s="179" t="s">
        <v>1738</v>
      </c>
      <c r="I9941" s="179" t="s">
        <v>8937</v>
      </c>
      <c r="J9941" s="181" t="s">
        <v>2035</v>
      </c>
      <c r="K9941" s="181" t="s">
        <v>2691</v>
      </c>
      <c r="L9941" s="270"/>
      <c r="M9941" s="182">
        <v>0</v>
      </c>
      <c r="N9941" s="182">
        <v>0</v>
      </c>
      <c r="O9941" s="183">
        <f>SUM(tblDataSet[[#This Row],['# of Students (Boys) - عدد الطلاب]:['# of Students (Girls) - عدد الطالبات]])</f>
        <v>0</v>
      </c>
      <c r="P9941" s="187" t="s">
        <v>1432</v>
      </c>
      <c r="Q9941" s="182">
        <v>1</v>
      </c>
      <c r="R9941" s="183">
        <v>5</v>
      </c>
      <c r="S9941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941" s="184" t="str">
        <f>INDEX(Org_list!$D$2:$D$399,MATCH(tblDataSet[[#This Row],[Organization Name - إسم المنظمة]],Org_list!$B$2:$B$399,0))</f>
        <v>UN</v>
      </c>
      <c r="U9941" s="179" t="s">
        <v>9128</v>
      </c>
      <c r="V9941" s="179">
        <v>6</v>
      </c>
      <c r="W9941" s="179" t="s">
        <v>15</v>
      </c>
      <c r="X9941" s="185"/>
    </row>
    <row r="9942" spans="1:24" ht="29" x14ac:dyDescent="0.35">
      <c r="A9942" s="179" t="s">
        <v>282</v>
      </c>
      <c r="B9942" s="180" t="s">
        <v>1237</v>
      </c>
      <c r="C9942" s="179" t="s">
        <v>282</v>
      </c>
      <c r="D9942" s="180" t="s">
        <v>282</v>
      </c>
      <c r="E9942" s="179" t="s">
        <v>1233</v>
      </c>
      <c r="F9942" s="180" t="s">
        <v>2748</v>
      </c>
      <c r="G9942" s="179" t="s">
        <v>1519</v>
      </c>
      <c r="H9942" s="179" t="s">
        <v>1842</v>
      </c>
      <c r="I9942" s="179" t="s">
        <v>8938</v>
      </c>
      <c r="J9942" s="181" t="s">
        <v>2027</v>
      </c>
      <c r="K9942" s="181" t="s">
        <v>2675</v>
      </c>
      <c r="L9942" s="270" t="s">
        <v>2745</v>
      </c>
      <c r="M9942" s="182">
        <v>34</v>
      </c>
      <c r="N9942" s="182">
        <v>47</v>
      </c>
      <c r="O9942" s="183">
        <f>SUM(tblDataSet[[#This Row],['# of Students (Boys) - عدد الطلاب]:['# of Students (Girls) - عدد الطالبات]])</f>
        <v>81</v>
      </c>
      <c r="P9942" s="187"/>
      <c r="Q9942" s="182">
        <v>0</v>
      </c>
      <c r="R9942" s="183">
        <v>0</v>
      </c>
      <c r="S99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2" s="184" t="str">
        <f>INDEX(Org_list!$D$2:$D$399,MATCH(tblDataSet[[#This Row],[Organization Name - إسم المنظمة]],Org_list!$B$2:$B$399,0))</f>
        <v>UN</v>
      </c>
      <c r="U9942" s="179" t="s">
        <v>9141</v>
      </c>
      <c r="V9942" s="179">
        <v>81</v>
      </c>
      <c r="W9942" s="179" t="s">
        <v>15</v>
      </c>
      <c r="X9942" s="185"/>
    </row>
    <row r="9943" spans="1:24" ht="29" x14ac:dyDescent="0.35">
      <c r="A9943" s="179" t="s">
        <v>282</v>
      </c>
      <c r="B9943" s="180" t="s">
        <v>1237</v>
      </c>
      <c r="C9943" s="179" t="s">
        <v>282</v>
      </c>
      <c r="D9943" s="180" t="s">
        <v>282</v>
      </c>
      <c r="E9943" s="179" t="s">
        <v>1233</v>
      </c>
      <c r="F9943" s="180" t="s">
        <v>2748</v>
      </c>
      <c r="G9943" s="179" t="s">
        <v>1519</v>
      </c>
      <c r="H9943" s="179" t="s">
        <v>1842</v>
      </c>
      <c r="I9943" s="179" t="s">
        <v>8938</v>
      </c>
      <c r="J9943" s="181" t="s">
        <v>2026</v>
      </c>
      <c r="K9943" s="181" t="s">
        <v>2096</v>
      </c>
      <c r="L9943" s="270" t="s">
        <v>2745</v>
      </c>
      <c r="M9943" s="182">
        <v>34</v>
      </c>
      <c r="N9943" s="182">
        <v>47</v>
      </c>
      <c r="O9943" s="183">
        <f>SUM(tblDataSet[[#This Row],['# of Students (Boys) - عدد الطلاب]:['# of Students (Girls) - عدد الطالبات]])</f>
        <v>81</v>
      </c>
      <c r="P9943" s="187"/>
      <c r="Q9943" s="182">
        <v>0</v>
      </c>
      <c r="R9943" s="183">
        <v>0</v>
      </c>
      <c r="S99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3" s="184" t="str">
        <f>INDEX(Org_list!$D$2:$D$399,MATCH(tblDataSet[[#This Row],[Organization Name - إسم المنظمة]],Org_list!$B$2:$B$399,0))</f>
        <v>UN</v>
      </c>
      <c r="U9943" s="179" t="s">
        <v>9142</v>
      </c>
      <c r="V9943" s="179">
        <v>113</v>
      </c>
      <c r="W9943" s="179" t="s">
        <v>15</v>
      </c>
      <c r="X9943" s="185"/>
    </row>
    <row r="9944" spans="1:24" ht="43.5" x14ac:dyDescent="0.35">
      <c r="A9944" s="179" t="s">
        <v>282</v>
      </c>
      <c r="B9944" s="180" t="s">
        <v>1237</v>
      </c>
      <c r="C9944" s="179" t="s">
        <v>282</v>
      </c>
      <c r="D9944" s="180" t="s">
        <v>282</v>
      </c>
      <c r="E9944" s="179" t="s">
        <v>1233</v>
      </c>
      <c r="F9944" s="180" t="s">
        <v>2748</v>
      </c>
      <c r="G9944" s="179" t="s">
        <v>1519</v>
      </c>
      <c r="H9944" s="179" t="s">
        <v>1842</v>
      </c>
      <c r="I9944" s="179" t="s">
        <v>8938</v>
      </c>
      <c r="J9944" s="181" t="s">
        <v>2029</v>
      </c>
      <c r="K9944" s="181" t="s">
        <v>2105</v>
      </c>
      <c r="L9944" s="270" t="s">
        <v>2744</v>
      </c>
      <c r="M9944" s="182">
        <v>34</v>
      </c>
      <c r="N9944" s="182">
        <v>47</v>
      </c>
      <c r="O9944" s="183">
        <f>SUM(tblDataSet[[#This Row],['# of Students (Boys) - عدد الطلاب]:['# of Students (Girls) - عدد الطالبات]])</f>
        <v>81</v>
      </c>
      <c r="P9944" s="187"/>
      <c r="Q9944" s="182">
        <v>0</v>
      </c>
      <c r="R9944" s="183">
        <v>0</v>
      </c>
      <c r="S99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4" s="184" t="str">
        <f>INDEX(Org_list!$D$2:$D$399,MATCH(tblDataSet[[#This Row],[Organization Name - إسم المنظمة]],Org_list!$B$2:$B$399,0))</f>
        <v>UN</v>
      </c>
      <c r="U9944" s="179" t="s">
        <v>1340</v>
      </c>
      <c r="V9944" s="179">
        <v>81</v>
      </c>
      <c r="W9944" s="179" t="s">
        <v>15</v>
      </c>
      <c r="X9944" s="185"/>
    </row>
    <row r="9945" spans="1:24" x14ac:dyDescent="0.35">
      <c r="A9945" s="179" t="s">
        <v>282</v>
      </c>
      <c r="B9945" s="180" t="s">
        <v>1237</v>
      </c>
      <c r="C9945" s="179" t="s">
        <v>282</v>
      </c>
      <c r="D9945" s="180" t="s">
        <v>282</v>
      </c>
      <c r="E9945" s="179" t="s">
        <v>1233</v>
      </c>
      <c r="F9945" s="180" t="s">
        <v>2748</v>
      </c>
      <c r="G9945" s="179" t="s">
        <v>1519</v>
      </c>
      <c r="H9945" s="179" t="s">
        <v>1842</v>
      </c>
      <c r="I9945" s="179" t="s">
        <v>8938</v>
      </c>
      <c r="J9945" s="181" t="s">
        <v>2033</v>
      </c>
      <c r="K9945" s="181" t="s">
        <v>2110</v>
      </c>
      <c r="L9945" s="270" t="s">
        <v>2744</v>
      </c>
      <c r="M9945" s="182">
        <v>34</v>
      </c>
      <c r="N9945" s="182">
        <v>47</v>
      </c>
      <c r="O9945" s="183">
        <f>SUM(tblDataSet[[#This Row],['# of Students (Boys) - عدد الطلاب]:['# of Students (Girls) - عدد الطالبات]])</f>
        <v>81</v>
      </c>
      <c r="P9945" s="187"/>
      <c r="Q9945" s="182">
        <v>0</v>
      </c>
      <c r="R9945" s="183">
        <v>0</v>
      </c>
      <c r="S99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5" s="184" t="str">
        <f>INDEX(Org_list!$D$2:$D$399,MATCH(tblDataSet[[#This Row],[Organization Name - إسم المنظمة]],Org_list!$B$2:$B$399,0))</f>
        <v>UN</v>
      </c>
      <c r="U9945" s="179" t="s">
        <v>9123</v>
      </c>
      <c r="V9945" s="179">
        <v>243</v>
      </c>
      <c r="W9945" s="179" t="s">
        <v>15</v>
      </c>
      <c r="X9945" s="185"/>
    </row>
    <row r="9946" spans="1:24" ht="58" x14ac:dyDescent="0.35">
      <c r="A9946" s="179" t="s">
        <v>282</v>
      </c>
      <c r="B9946" s="180" t="s">
        <v>1237</v>
      </c>
      <c r="C9946" s="179" t="s">
        <v>282</v>
      </c>
      <c r="D9946" s="180" t="s">
        <v>282</v>
      </c>
      <c r="E9946" s="179" t="s">
        <v>2018</v>
      </c>
      <c r="F9946" s="180" t="s">
        <v>2751</v>
      </c>
      <c r="G9946" s="179" t="s">
        <v>1517</v>
      </c>
      <c r="H9946" s="179" t="s">
        <v>1784</v>
      </c>
      <c r="I9946" s="179" t="s">
        <v>8939</v>
      </c>
      <c r="J9946" s="181" t="s">
        <v>2028</v>
      </c>
      <c r="K9946" s="181" t="s">
        <v>2103</v>
      </c>
      <c r="L9946" s="270" t="s">
        <v>2744</v>
      </c>
      <c r="M9946" s="182">
        <v>248</v>
      </c>
      <c r="N9946" s="182">
        <v>146</v>
      </c>
      <c r="O9946" s="183">
        <f>SUM(tblDataSet[[#This Row],['# of Students (Boys) - عدد الطلاب]:['# of Students (Girls) - عدد الطالبات]])</f>
        <v>394</v>
      </c>
      <c r="P9946" s="187"/>
      <c r="Q9946" s="182">
        <v>0</v>
      </c>
      <c r="R9946" s="183">
        <v>0</v>
      </c>
      <c r="S99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6" s="184" t="str">
        <f>INDEX(Org_list!$D$2:$D$399,MATCH(tblDataSet[[#This Row],[Organization Name - إسم المنظمة]],Org_list!$B$2:$B$399,0))</f>
        <v>UN</v>
      </c>
      <c r="U9946" s="179" t="s">
        <v>9138</v>
      </c>
      <c r="V9946" s="179"/>
      <c r="W9946" s="179" t="s">
        <v>15</v>
      </c>
      <c r="X9946" s="185"/>
    </row>
    <row r="9947" spans="1:24" ht="29" x14ac:dyDescent="0.35">
      <c r="A9947" s="179" t="s">
        <v>282</v>
      </c>
      <c r="B9947" s="180" t="s">
        <v>1237</v>
      </c>
      <c r="C9947" s="179" t="s">
        <v>282</v>
      </c>
      <c r="D9947" s="180" t="s">
        <v>282</v>
      </c>
      <c r="E9947" s="179" t="s">
        <v>2176</v>
      </c>
      <c r="F9947" s="180" t="s">
        <v>2748</v>
      </c>
      <c r="G9947" s="179" t="s">
        <v>1515</v>
      </c>
      <c r="H9947" s="179" t="s">
        <v>1739</v>
      </c>
      <c r="I9947" s="179" t="s">
        <v>8940</v>
      </c>
      <c r="J9947" s="181" t="s">
        <v>2035</v>
      </c>
      <c r="K9947" s="181" t="s">
        <v>2691</v>
      </c>
      <c r="L9947" s="270"/>
      <c r="M9947" s="182">
        <v>0</v>
      </c>
      <c r="N9947" s="182">
        <v>0</v>
      </c>
      <c r="O9947" s="183">
        <f>SUM(tblDataSet[[#This Row],['# of Students (Boys) - عدد الطلاب]:['# of Students (Girls) - عدد الطالبات]])</f>
        <v>0</v>
      </c>
      <c r="P9947" s="187" t="s">
        <v>1432</v>
      </c>
      <c r="Q9947" s="182">
        <v>2</v>
      </c>
      <c r="R9947" s="183">
        <v>0</v>
      </c>
      <c r="S994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47" s="184" t="str">
        <f>INDEX(Org_list!$D$2:$D$399,MATCH(tblDataSet[[#This Row],[Organization Name - إسم المنظمة]],Org_list!$B$2:$B$399,0))</f>
        <v>UN</v>
      </c>
      <c r="U9947" s="179" t="s">
        <v>9128</v>
      </c>
      <c r="V9947" s="179">
        <v>2</v>
      </c>
      <c r="W9947" s="179" t="s">
        <v>15</v>
      </c>
      <c r="X9947" s="185"/>
    </row>
    <row r="9948" spans="1:24" ht="29" x14ac:dyDescent="0.35">
      <c r="A9948" s="179" t="s">
        <v>282</v>
      </c>
      <c r="B9948" s="180" t="s">
        <v>1237</v>
      </c>
      <c r="C9948" s="179" t="s">
        <v>282</v>
      </c>
      <c r="D9948" s="180" t="s">
        <v>282</v>
      </c>
      <c r="E9948" s="179" t="s">
        <v>2176</v>
      </c>
      <c r="F9948" s="180" t="s">
        <v>2748</v>
      </c>
      <c r="G9948" s="179" t="s">
        <v>1515</v>
      </c>
      <c r="H9948" s="179" t="s">
        <v>1738</v>
      </c>
      <c r="I9948" s="179" t="s">
        <v>8941</v>
      </c>
      <c r="J9948" s="181" t="s">
        <v>2035</v>
      </c>
      <c r="K9948" s="181" t="s">
        <v>2691</v>
      </c>
      <c r="L9948" s="270"/>
      <c r="M9948" s="182">
        <v>0</v>
      </c>
      <c r="N9948" s="182">
        <v>0</v>
      </c>
      <c r="O9948" s="183">
        <f>SUM(tblDataSet[[#This Row],['# of Students (Boys) - عدد الطلاب]:['# of Students (Girls) - عدد الطالبات]])</f>
        <v>0</v>
      </c>
      <c r="P9948" s="187" t="s">
        <v>1432</v>
      </c>
      <c r="Q9948" s="182">
        <v>2</v>
      </c>
      <c r="R9948" s="183">
        <v>0</v>
      </c>
      <c r="S994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48" s="184" t="str">
        <f>INDEX(Org_list!$D$2:$D$399,MATCH(tblDataSet[[#This Row],[Organization Name - إسم المنظمة]],Org_list!$B$2:$B$399,0))</f>
        <v>UN</v>
      </c>
      <c r="U9948" s="179" t="s">
        <v>9128</v>
      </c>
      <c r="V9948" s="179">
        <v>2</v>
      </c>
      <c r="W9948" s="179" t="s">
        <v>15</v>
      </c>
      <c r="X9948" s="185"/>
    </row>
    <row r="9949" spans="1:24" ht="58" x14ac:dyDescent="0.35">
      <c r="A9949" s="179" t="s">
        <v>282</v>
      </c>
      <c r="B9949" s="180" t="s">
        <v>1237</v>
      </c>
      <c r="C9949" s="179" t="s">
        <v>282</v>
      </c>
      <c r="D9949" s="180" t="s">
        <v>282</v>
      </c>
      <c r="E9949" s="179" t="s">
        <v>8156</v>
      </c>
      <c r="F9949" s="180" t="s">
        <v>2751</v>
      </c>
      <c r="G9949" s="179" t="s">
        <v>1512</v>
      </c>
      <c r="H9949" s="179" t="s">
        <v>1617</v>
      </c>
      <c r="I9949" s="179" t="s">
        <v>8942</v>
      </c>
      <c r="J9949" s="181" t="s">
        <v>2028</v>
      </c>
      <c r="K9949" s="181" t="s">
        <v>2103</v>
      </c>
      <c r="L9949" s="270" t="s">
        <v>2744</v>
      </c>
      <c r="M9949" s="182">
        <v>89</v>
      </c>
      <c r="N9949" s="182">
        <v>102</v>
      </c>
      <c r="O9949" s="183">
        <f>SUM(tblDataSet[[#This Row],['# of Students (Boys) - عدد الطلاب]:['# of Students (Girls) - عدد الطالبات]])</f>
        <v>191</v>
      </c>
      <c r="P9949" s="187"/>
      <c r="Q9949" s="182">
        <v>0</v>
      </c>
      <c r="R9949" s="183">
        <v>0</v>
      </c>
      <c r="S99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9" s="184" t="str">
        <f>INDEX(Org_list!$D$2:$D$399,MATCH(tblDataSet[[#This Row],[Organization Name - إسم المنظمة]],Org_list!$B$2:$B$399,0))</f>
        <v>UN</v>
      </c>
      <c r="U9949" s="179" t="s">
        <v>9126</v>
      </c>
      <c r="V9949" s="179"/>
      <c r="W9949" s="179" t="s">
        <v>15</v>
      </c>
      <c r="X9949" s="185"/>
    </row>
    <row r="9950" spans="1:24" ht="58" x14ac:dyDescent="0.35">
      <c r="A9950" s="179" t="s">
        <v>282</v>
      </c>
      <c r="B9950" s="180" t="s">
        <v>1237</v>
      </c>
      <c r="C9950" s="179" t="s">
        <v>282</v>
      </c>
      <c r="D9950" s="180" t="s">
        <v>282</v>
      </c>
      <c r="E9950" s="179" t="s">
        <v>8156</v>
      </c>
      <c r="F9950" s="180" t="s">
        <v>2751</v>
      </c>
      <c r="G9950" s="179" t="s">
        <v>1517</v>
      </c>
      <c r="H9950" s="179" t="s">
        <v>1770</v>
      </c>
      <c r="I9950" s="179" t="s">
        <v>8943</v>
      </c>
      <c r="J9950" s="181" t="s">
        <v>2028</v>
      </c>
      <c r="K9950" s="181" t="s">
        <v>2103</v>
      </c>
      <c r="L9950" s="270" t="s">
        <v>2744</v>
      </c>
      <c r="M9950" s="182">
        <v>140</v>
      </c>
      <c r="N9950" s="182">
        <v>120</v>
      </c>
      <c r="O9950" s="183">
        <f>SUM(tblDataSet[[#This Row],['# of Students (Boys) - عدد الطلاب]:['# of Students (Girls) - عدد الطالبات]])</f>
        <v>260</v>
      </c>
      <c r="P9950" s="187"/>
      <c r="Q9950" s="182">
        <v>0</v>
      </c>
      <c r="R9950" s="183">
        <v>0</v>
      </c>
      <c r="S99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0" s="184" t="str">
        <f>INDEX(Org_list!$D$2:$D$399,MATCH(tblDataSet[[#This Row],[Organization Name - إسم المنظمة]],Org_list!$B$2:$B$399,0))</f>
        <v>UN</v>
      </c>
      <c r="U9950" s="179" t="s">
        <v>9126</v>
      </c>
      <c r="V9950" s="179"/>
      <c r="W9950" s="179" t="s">
        <v>15</v>
      </c>
      <c r="X9950" s="185"/>
    </row>
    <row r="9951" spans="1:24" ht="43.5" x14ac:dyDescent="0.35">
      <c r="A9951" s="179" t="s">
        <v>282</v>
      </c>
      <c r="B9951" s="180" t="s">
        <v>1237</v>
      </c>
      <c r="C9951" s="179" t="s">
        <v>282</v>
      </c>
      <c r="D9951" s="180" t="s">
        <v>282</v>
      </c>
      <c r="E9951" s="179" t="s">
        <v>8933</v>
      </c>
      <c r="F9951" s="180" t="s">
        <v>2753</v>
      </c>
      <c r="G9951" s="179" t="s">
        <v>1522</v>
      </c>
      <c r="H9951" s="179" t="s">
        <v>1862</v>
      </c>
      <c r="I9951" s="179" t="s">
        <v>8944</v>
      </c>
      <c r="J9951" s="181" t="s">
        <v>2035</v>
      </c>
      <c r="K9951" s="181" t="s">
        <v>2689</v>
      </c>
      <c r="L9951" s="270"/>
      <c r="M9951" s="182">
        <v>0</v>
      </c>
      <c r="N9951" s="182">
        <v>0</v>
      </c>
      <c r="O9951" s="183">
        <f>SUM(tblDataSet[[#This Row],['# of Students (Boys) - عدد الطلاب]:['# of Students (Girls) - عدد الطالبات]])</f>
        <v>0</v>
      </c>
      <c r="P9951" s="187" t="s">
        <v>1432</v>
      </c>
      <c r="Q9951" s="182">
        <v>0</v>
      </c>
      <c r="R9951" s="183">
        <v>3</v>
      </c>
      <c r="S995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51" s="184" t="str">
        <f>INDEX(Org_list!$D$2:$D$399,MATCH(tblDataSet[[#This Row],[Organization Name - إسم المنظمة]],Org_list!$B$2:$B$399,0))</f>
        <v>UN</v>
      </c>
      <c r="U9951" s="179" t="s">
        <v>9139</v>
      </c>
      <c r="V9951" s="179">
        <v>3</v>
      </c>
      <c r="W9951" s="179" t="s">
        <v>15</v>
      </c>
      <c r="X9951" s="185"/>
    </row>
    <row r="9952" spans="1:24" ht="58" x14ac:dyDescent="0.35">
      <c r="A9952" s="179" t="s">
        <v>282</v>
      </c>
      <c r="B9952" s="180" t="s">
        <v>1237</v>
      </c>
      <c r="C9952" s="179" t="s">
        <v>282</v>
      </c>
      <c r="D9952" s="180" t="s">
        <v>282</v>
      </c>
      <c r="E9952" s="179" t="s">
        <v>2011</v>
      </c>
      <c r="F9952" s="180" t="s">
        <v>2752</v>
      </c>
      <c r="G9952" s="179" t="s">
        <v>1518</v>
      </c>
      <c r="H9952" s="179" t="s">
        <v>1796</v>
      </c>
      <c r="I9952" s="179" t="s">
        <v>8945</v>
      </c>
      <c r="J9952" s="181" t="s">
        <v>2028</v>
      </c>
      <c r="K9952" s="181" t="s">
        <v>2103</v>
      </c>
      <c r="L9952" s="270" t="s">
        <v>2744</v>
      </c>
      <c r="M9952" s="182">
        <v>0</v>
      </c>
      <c r="N9952" s="182">
        <v>597</v>
      </c>
      <c r="O9952" s="183">
        <f>SUM(tblDataSet[[#This Row],['# of Students (Boys) - عدد الطلاب]:['# of Students (Girls) - عدد الطالبات]])</f>
        <v>597</v>
      </c>
      <c r="P9952" s="187"/>
      <c r="Q9952" s="182">
        <v>0</v>
      </c>
      <c r="R9952" s="183">
        <v>0</v>
      </c>
      <c r="S99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2" s="184" t="str">
        <f>INDEX(Org_list!$D$2:$D$399,MATCH(tblDataSet[[#This Row],[Organization Name - إسم المنظمة]],Org_list!$B$2:$B$399,0))</f>
        <v>UN</v>
      </c>
      <c r="U9952" s="179" t="s">
        <v>9135</v>
      </c>
      <c r="V9952" s="179">
        <v>8</v>
      </c>
      <c r="W9952" s="179" t="s">
        <v>15</v>
      </c>
      <c r="X9952" s="185"/>
    </row>
    <row r="9953" spans="1:24" ht="29" x14ac:dyDescent="0.35">
      <c r="A9953" s="179" t="s">
        <v>282</v>
      </c>
      <c r="B9953" s="180" t="s">
        <v>1237</v>
      </c>
      <c r="C9953" s="179" t="s">
        <v>282</v>
      </c>
      <c r="D9953" s="180" t="s">
        <v>282</v>
      </c>
      <c r="E9953" s="179" t="s">
        <v>2176</v>
      </c>
      <c r="F9953" s="180" t="s">
        <v>2748</v>
      </c>
      <c r="G9953" s="179" t="s">
        <v>1515</v>
      </c>
      <c r="H9953" s="179" t="s">
        <v>1739</v>
      </c>
      <c r="I9953" s="179" t="s">
        <v>8946</v>
      </c>
      <c r="J9953" s="181" t="s">
        <v>2035</v>
      </c>
      <c r="K9953" s="181" t="s">
        <v>2691</v>
      </c>
      <c r="L9953" s="270"/>
      <c r="M9953" s="182">
        <v>0</v>
      </c>
      <c r="N9953" s="182">
        <v>0</v>
      </c>
      <c r="O9953" s="183">
        <f>SUM(tblDataSet[[#This Row],['# of Students (Boys) - عدد الطلاب]:['# of Students (Girls) - عدد الطالبات]])</f>
        <v>0</v>
      </c>
      <c r="P9953" s="187" t="s">
        <v>1432</v>
      </c>
      <c r="Q9953" s="182">
        <v>0</v>
      </c>
      <c r="R9953" s="183">
        <v>3</v>
      </c>
      <c r="S995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53" s="184" t="str">
        <f>INDEX(Org_list!$D$2:$D$399,MATCH(tblDataSet[[#This Row],[Organization Name - إسم المنظمة]],Org_list!$B$2:$B$399,0))</f>
        <v>UN</v>
      </c>
      <c r="U9953" s="179" t="s">
        <v>9128</v>
      </c>
      <c r="V9953" s="179">
        <v>3</v>
      </c>
      <c r="W9953" s="179" t="s">
        <v>15</v>
      </c>
      <c r="X9953" s="185"/>
    </row>
    <row r="9954" spans="1:24" ht="29" x14ac:dyDescent="0.35">
      <c r="A9954" s="179" t="s">
        <v>282</v>
      </c>
      <c r="B9954" s="180" t="s">
        <v>1237</v>
      </c>
      <c r="C9954" s="179" t="s">
        <v>282</v>
      </c>
      <c r="D9954" s="180" t="s">
        <v>282</v>
      </c>
      <c r="E9954" s="179" t="s">
        <v>2176</v>
      </c>
      <c r="F9954" s="180" t="s">
        <v>2748</v>
      </c>
      <c r="G9954" s="179" t="s">
        <v>1515</v>
      </c>
      <c r="H9954" s="179" t="s">
        <v>1738</v>
      </c>
      <c r="I9954" s="179" t="s">
        <v>8947</v>
      </c>
      <c r="J9954" s="181" t="s">
        <v>2035</v>
      </c>
      <c r="K9954" s="181" t="s">
        <v>2691</v>
      </c>
      <c r="L9954" s="270"/>
      <c r="M9954" s="182">
        <v>0</v>
      </c>
      <c r="N9954" s="182">
        <v>0</v>
      </c>
      <c r="O9954" s="183">
        <f>SUM(tblDataSet[[#This Row],['# of Students (Boys) - عدد الطلاب]:['# of Students (Girls) - عدد الطالبات]])</f>
        <v>0</v>
      </c>
      <c r="P9954" s="187" t="s">
        <v>1432</v>
      </c>
      <c r="Q9954" s="182">
        <v>0</v>
      </c>
      <c r="R9954" s="183">
        <v>3</v>
      </c>
      <c r="S995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54" s="184" t="str">
        <f>INDEX(Org_list!$D$2:$D$399,MATCH(tblDataSet[[#This Row],[Organization Name - إسم المنظمة]],Org_list!$B$2:$B$399,0))</f>
        <v>UN</v>
      </c>
      <c r="U9954" s="179" t="s">
        <v>9128</v>
      </c>
      <c r="V9954" s="179">
        <v>3</v>
      </c>
      <c r="W9954" s="179" t="s">
        <v>15</v>
      </c>
      <c r="X9954" s="185"/>
    </row>
    <row r="9955" spans="1:24" ht="43.5" x14ac:dyDescent="0.35">
      <c r="A9955" s="179" t="s">
        <v>282</v>
      </c>
      <c r="B9955" s="180" t="s">
        <v>1237</v>
      </c>
      <c r="C9955" s="179" t="s">
        <v>282</v>
      </c>
      <c r="D9955" s="180" t="s">
        <v>282</v>
      </c>
      <c r="E9955" s="179" t="s">
        <v>2176</v>
      </c>
      <c r="F9955" s="180" t="s">
        <v>2752</v>
      </c>
      <c r="G9955" s="179" t="s">
        <v>1518</v>
      </c>
      <c r="H9955" s="179" t="s">
        <v>1518</v>
      </c>
      <c r="I9955" s="179" t="s">
        <v>8948</v>
      </c>
      <c r="J9955" s="181" t="s">
        <v>2038</v>
      </c>
      <c r="K9955" s="181" t="s">
        <v>2121</v>
      </c>
      <c r="L9955" s="270" t="s">
        <v>2744</v>
      </c>
      <c r="M9955" s="182">
        <v>469</v>
      </c>
      <c r="N9955" s="182">
        <v>174</v>
      </c>
      <c r="O9955" s="183">
        <f>SUM(tblDataSet[[#This Row],['# of Students (Boys) - عدد الطلاب]:['# of Students (Girls) - عدد الطالبات]])</f>
        <v>643</v>
      </c>
      <c r="P9955" s="187"/>
      <c r="Q9955" s="182">
        <v>0</v>
      </c>
      <c r="R9955" s="183">
        <v>0</v>
      </c>
      <c r="S99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5" s="184" t="str">
        <f>INDEX(Org_list!$D$2:$D$399,MATCH(tblDataSet[[#This Row],[Organization Name - إسم المنظمة]],Org_list!$B$2:$B$399,0))</f>
        <v>UN</v>
      </c>
      <c r="U9955" s="179" t="s">
        <v>9136</v>
      </c>
      <c r="V9955" s="179">
        <v>643</v>
      </c>
      <c r="W9955" s="179" t="s">
        <v>15</v>
      </c>
      <c r="X9955" s="185"/>
    </row>
    <row r="9956" spans="1:24" ht="43.5" x14ac:dyDescent="0.35">
      <c r="A9956" s="179" t="s">
        <v>282</v>
      </c>
      <c r="B9956" s="180" t="s">
        <v>1237</v>
      </c>
      <c r="C9956" s="179" t="s">
        <v>282</v>
      </c>
      <c r="D9956" s="180" t="s">
        <v>282</v>
      </c>
      <c r="E9956" s="179" t="s">
        <v>2176</v>
      </c>
      <c r="F9956" s="180" t="s">
        <v>2752</v>
      </c>
      <c r="G9956" s="179" t="s">
        <v>1518</v>
      </c>
      <c r="H9956" s="179" t="s">
        <v>1788</v>
      </c>
      <c r="I9956" s="179" t="s">
        <v>8949</v>
      </c>
      <c r="J9956" s="181" t="s">
        <v>2038</v>
      </c>
      <c r="K9956" s="181" t="s">
        <v>2121</v>
      </c>
      <c r="L9956" s="270" t="s">
        <v>2744</v>
      </c>
      <c r="M9956" s="182">
        <v>215</v>
      </c>
      <c r="N9956" s="182">
        <v>183</v>
      </c>
      <c r="O9956" s="183">
        <f>SUM(tblDataSet[[#This Row],['# of Students (Boys) - عدد الطلاب]:['# of Students (Girls) - عدد الطالبات]])</f>
        <v>398</v>
      </c>
      <c r="P9956" s="187"/>
      <c r="Q9956" s="182">
        <v>0</v>
      </c>
      <c r="R9956" s="183">
        <v>0</v>
      </c>
      <c r="S99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6" s="184" t="str">
        <f>INDEX(Org_list!$D$2:$D$399,MATCH(tblDataSet[[#This Row],[Organization Name - إسم المنظمة]],Org_list!$B$2:$B$399,0))</f>
        <v>UN</v>
      </c>
      <c r="U9956" s="179" t="s">
        <v>9136</v>
      </c>
      <c r="V9956" s="179">
        <v>398</v>
      </c>
      <c r="W9956" s="179" t="s">
        <v>15</v>
      </c>
      <c r="X9956" s="185"/>
    </row>
    <row r="9957" spans="1:24" ht="43.5" x14ac:dyDescent="0.35">
      <c r="A9957" s="179" t="s">
        <v>282</v>
      </c>
      <c r="B9957" s="180" t="s">
        <v>1237</v>
      </c>
      <c r="C9957" s="179" t="s">
        <v>282</v>
      </c>
      <c r="D9957" s="180" t="s">
        <v>282</v>
      </c>
      <c r="E9957" s="179" t="s">
        <v>8933</v>
      </c>
      <c r="F9957" s="180" t="s">
        <v>2753</v>
      </c>
      <c r="G9957" s="179" t="s">
        <v>1522</v>
      </c>
      <c r="H9957" s="179" t="s">
        <v>1861</v>
      </c>
      <c r="I9957" s="179" t="s">
        <v>8950</v>
      </c>
      <c r="J9957" s="181" t="s">
        <v>2035</v>
      </c>
      <c r="K9957" s="181" t="s">
        <v>2689</v>
      </c>
      <c r="L9957" s="270"/>
      <c r="M9957" s="182">
        <v>0</v>
      </c>
      <c r="N9957" s="182">
        <v>0</v>
      </c>
      <c r="O9957" s="183">
        <f>SUM(tblDataSet[[#This Row],['# of Students (Boys) - عدد الطلاب]:['# of Students (Girls) - عدد الطالبات]])</f>
        <v>0</v>
      </c>
      <c r="P9957" s="187" t="s">
        <v>1432</v>
      </c>
      <c r="Q9957" s="182">
        <v>3</v>
      </c>
      <c r="R9957" s="183">
        <v>0</v>
      </c>
      <c r="S995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57" s="184" t="str">
        <f>INDEX(Org_list!$D$2:$D$399,MATCH(tblDataSet[[#This Row],[Organization Name - إسم المنظمة]],Org_list!$B$2:$B$399,0))</f>
        <v>UN</v>
      </c>
      <c r="U9957" s="179" t="s">
        <v>9139</v>
      </c>
      <c r="V9957" s="179">
        <v>3</v>
      </c>
      <c r="W9957" s="179" t="s">
        <v>15</v>
      </c>
      <c r="X9957" s="185"/>
    </row>
    <row r="9958" spans="1:24" ht="29" x14ac:dyDescent="0.35">
      <c r="A9958" s="179" t="s">
        <v>282</v>
      </c>
      <c r="B9958" s="180" t="s">
        <v>1237</v>
      </c>
      <c r="C9958" s="179" t="s">
        <v>282</v>
      </c>
      <c r="D9958" s="180" t="s">
        <v>282</v>
      </c>
      <c r="E9958" s="179" t="s">
        <v>2176</v>
      </c>
      <c r="F9958" s="180" t="s">
        <v>2748</v>
      </c>
      <c r="G9958" s="179" t="s">
        <v>1515</v>
      </c>
      <c r="H9958" s="179" t="s">
        <v>1738</v>
      </c>
      <c r="I9958" s="179" t="s">
        <v>8951</v>
      </c>
      <c r="J9958" s="181" t="s">
        <v>2035</v>
      </c>
      <c r="K9958" s="181" t="s">
        <v>2691</v>
      </c>
      <c r="L9958" s="270"/>
      <c r="M9958" s="182">
        <v>0</v>
      </c>
      <c r="N9958" s="182">
        <v>0</v>
      </c>
      <c r="O9958" s="183">
        <f>SUM(tblDataSet[[#This Row],['# of Students (Boys) - عدد الطلاب]:['# of Students (Girls) - عدد الطالبات]])</f>
        <v>0</v>
      </c>
      <c r="P9958" s="187" t="s">
        <v>1432</v>
      </c>
      <c r="Q9958" s="182">
        <v>2</v>
      </c>
      <c r="R9958" s="183">
        <v>1</v>
      </c>
      <c r="S995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58" s="184" t="str">
        <f>INDEX(Org_list!$D$2:$D$399,MATCH(tblDataSet[[#This Row],[Organization Name - إسم المنظمة]],Org_list!$B$2:$B$399,0))</f>
        <v>UN</v>
      </c>
      <c r="U9958" s="179" t="s">
        <v>9128</v>
      </c>
      <c r="V9958" s="179">
        <v>3</v>
      </c>
      <c r="W9958" s="179" t="s">
        <v>15</v>
      </c>
      <c r="X9958" s="185"/>
    </row>
    <row r="9959" spans="1:24" ht="43.5" x14ac:dyDescent="0.35">
      <c r="A9959" s="179" t="s">
        <v>282</v>
      </c>
      <c r="B9959" s="180" t="s">
        <v>1237</v>
      </c>
      <c r="C9959" s="179" t="s">
        <v>282</v>
      </c>
      <c r="D9959" s="180" t="s">
        <v>282</v>
      </c>
      <c r="E9959" s="179" t="s">
        <v>2176</v>
      </c>
      <c r="F9959" s="180" t="s">
        <v>2752</v>
      </c>
      <c r="G9959" s="179" t="s">
        <v>1518</v>
      </c>
      <c r="H9959" s="179" t="s">
        <v>1518</v>
      </c>
      <c r="I9959" s="179" t="s">
        <v>8952</v>
      </c>
      <c r="J9959" s="181" t="s">
        <v>2038</v>
      </c>
      <c r="K9959" s="181" t="s">
        <v>2121</v>
      </c>
      <c r="L9959" s="270" t="s">
        <v>2744</v>
      </c>
      <c r="M9959" s="182">
        <v>317</v>
      </c>
      <c r="N9959" s="182">
        <v>230</v>
      </c>
      <c r="O9959" s="183">
        <f>SUM(tblDataSet[[#This Row],['# of Students (Boys) - عدد الطلاب]:['# of Students (Girls) - عدد الطالبات]])</f>
        <v>547</v>
      </c>
      <c r="P9959" s="187"/>
      <c r="Q9959" s="182">
        <v>0</v>
      </c>
      <c r="R9959" s="183">
        <v>0</v>
      </c>
      <c r="S99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9" s="184" t="str">
        <f>INDEX(Org_list!$D$2:$D$399,MATCH(tblDataSet[[#This Row],[Organization Name - إسم المنظمة]],Org_list!$B$2:$B$399,0))</f>
        <v>UN</v>
      </c>
      <c r="U9959" s="179" t="s">
        <v>9136</v>
      </c>
      <c r="V9959" s="179">
        <v>547</v>
      </c>
      <c r="W9959" s="179" t="s">
        <v>15</v>
      </c>
      <c r="X9959" s="185"/>
    </row>
    <row r="9960" spans="1:24" ht="29" x14ac:dyDescent="0.35">
      <c r="A9960" s="179" t="s">
        <v>282</v>
      </c>
      <c r="B9960" s="180" t="s">
        <v>1237</v>
      </c>
      <c r="C9960" s="179" t="s">
        <v>282</v>
      </c>
      <c r="D9960" s="180" t="s">
        <v>282</v>
      </c>
      <c r="E9960" s="179" t="s">
        <v>1233</v>
      </c>
      <c r="F9960" s="180" t="s">
        <v>2748</v>
      </c>
      <c r="G9960" s="179" t="s">
        <v>1519</v>
      </c>
      <c r="H9960" s="179" t="s">
        <v>1842</v>
      </c>
      <c r="I9960" s="179" t="s">
        <v>2926</v>
      </c>
      <c r="J9960" s="181" t="s">
        <v>2027</v>
      </c>
      <c r="K9960" s="181" t="s">
        <v>2675</v>
      </c>
      <c r="L9960" s="270" t="s">
        <v>2745</v>
      </c>
      <c r="M9960" s="182">
        <v>70</v>
      </c>
      <c r="N9960" s="182">
        <v>92</v>
      </c>
      <c r="O9960" s="183">
        <f>SUM(tblDataSet[[#This Row],['# of Students (Boys) - عدد الطلاب]:['# of Students (Girls) - عدد الطالبات]])</f>
        <v>162</v>
      </c>
      <c r="P9960" s="187"/>
      <c r="Q9960" s="182">
        <v>0</v>
      </c>
      <c r="R9960" s="183">
        <v>0</v>
      </c>
      <c r="S99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0" s="184" t="str">
        <f>INDEX(Org_list!$D$2:$D$399,MATCH(tblDataSet[[#This Row],[Organization Name - إسم المنظمة]],Org_list!$B$2:$B$399,0))</f>
        <v>UN</v>
      </c>
      <c r="U9960" s="179" t="s">
        <v>9141</v>
      </c>
      <c r="V9960" s="179">
        <v>162</v>
      </c>
      <c r="W9960" s="179" t="s">
        <v>15</v>
      </c>
      <c r="X9960" s="185"/>
    </row>
    <row r="9961" spans="1:24" ht="43.5" x14ac:dyDescent="0.35">
      <c r="A9961" s="179" t="s">
        <v>282</v>
      </c>
      <c r="B9961" s="180" t="s">
        <v>1237</v>
      </c>
      <c r="C9961" s="179" t="s">
        <v>282</v>
      </c>
      <c r="D9961" s="180" t="s">
        <v>282</v>
      </c>
      <c r="E9961" s="179" t="s">
        <v>1233</v>
      </c>
      <c r="F9961" s="180" t="s">
        <v>2748</v>
      </c>
      <c r="G9961" s="179" t="s">
        <v>1519</v>
      </c>
      <c r="H9961" s="179" t="s">
        <v>1842</v>
      </c>
      <c r="I9961" s="179" t="s">
        <v>2926</v>
      </c>
      <c r="J9961" s="181" t="s">
        <v>2029</v>
      </c>
      <c r="K9961" s="181" t="s">
        <v>2105</v>
      </c>
      <c r="L9961" s="270" t="s">
        <v>2744</v>
      </c>
      <c r="M9961" s="182">
        <v>8</v>
      </c>
      <c r="N9961" s="182">
        <v>21</v>
      </c>
      <c r="O9961" s="183">
        <f>SUM(tblDataSet[[#This Row],['# of Students (Boys) - عدد الطلاب]:['# of Students (Girls) - عدد الطالبات]])</f>
        <v>29</v>
      </c>
      <c r="P9961" s="187"/>
      <c r="Q9961" s="182">
        <v>0</v>
      </c>
      <c r="R9961" s="183">
        <v>0</v>
      </c>
      <c r="S99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1" s="184" t="str">
        <f>INDEX(Org_list!$D$2:$D$399,MATCH(tblDataSet[[#This Row],[Organization Name - إسم المنظمة]],Org_list!$B$2:$B$399,0))</f>
        <v>UN</v>
      </c>
      <c r="U9961" s="179" t="s">
        <v>1340</v>
      </c>
      <c r="V9961" s="179">
        <v>29</v>
      </c>
      <c r="W9961" s="179" t="s">
        <v>15</v>
      </c>
      <c r="X9961" s="185"/>
    </row>
    <row r="9962" spans="1:24" ht="29" x14ac:dyDescent="0.35">
      <c r="A9962" s="179" t="s">
        <v>282</v>
      </c>
      <c r="B9962" s="180" t="s">
        <v>1237</v>
      </c>
      <c r="C9962" s="179" t="s">
        <v>282</v>
      </c>
      <c r="D9962" s="180" t="s">
        <v>282</v>
      </c>
      <c r="E9962" s="179" t="s">
        <v>1233</v>
      </c>
      <c r="F9962" s="180" t="s">
        <v>2748</v>
      </c>
      <c r="G9962" s="179" t="s">
        <v>1519</v>
      </c>
      <c r="H9962" s="179" t="s">
        <v>1842</v>
      </c>
      <c r="I9962" s="179" t="s">
        <v>2926</v>
      </c>
      <c r="J9962" s="181" t="s">
        <v>2029</v>
      </c>
      <c r="K9962" s="181" t="s">
        <v>2106</v>
      </c>
      <c r="L9962" s="270" t="s">
        <v>2744</v>
      </c>
      <c r="M9962" s="182">
        <v>22</v>
      </c>
      <c r="N9962" s="182">
        <v>18</v>
      </c>
      <c r="O9962" s="183">
        <f>SUM(tblDataSet[[#This Row],['# of Students (Boys) - عدد الطلاب]:['# of Students (Girls) - عدد الطالبات]])</f>
        <v>40</v>
      </c>
      <c r="P9962" s="187"/>
      <c r="Q9962" s="182">
        <v>0</v>
      </c>
      <c r="R9962" s="183">
        <v>0</v>
      </c>
      <c r="S99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2" s="184" t="str">
        <f>INDEX(Org_list!$D$2:$D$399,MATCH(tblDataSet[[#This Row],[Organization Name - إسم المنظمة]],Org_list!$B$2:$B$399,0))</f>
        <v>UN</v>
      </c>
      <c r="U9962" s="179" t="s">
        <v>9143</v>
      </c>
      <c r="V9962" s="179">
        <v>1</v>
      </c>
      <c r="W9962" s="179" t="s">
        <v>15</v>
      </c>
      <c r="X9962" s="185"/>
    </row>
    <row r="9963" spans="1:24" x14ac:dyDescent="0.35">
      <c r="A9963" s="179" t="s">
        <v>282</v>
      </c>
      <c r="B9963" s="180" t="s">
        <v>1237</v>
      </c>
      <c r="C9963" s="179" t="s">
        <v>282</v>
      </c>
      <c r="D9963" s="180" t="s">
        <v>282</v>
      </c>
      <c r="E9963" s="179" t="s">
        <v>1233</v>
      </c>
      <c r="F9963" s="180" t="s">
        <v>2748</v>
      </c>
      <c r="G9963" s="179" t="s">
        <v>1519</v>
      </c>
      <c r="H9963" s="179" t="s">
        <v>1842</v>
      </c>
      <c r="I9963" s="179" t="s">
        <v>2926</v>
      </c>
      <c r="J9963" s="181" t="s">
        <v>2033</v>
      </c>
      <c r="K9963" s="181" t="s">
        <v>2110</v>
      </c>
      <c r="L9963" s="270" t="s">
        <v>2744</v>
      </c>
      <c r="M9963" s="182">
        <v>8</v>
      </c>
      <c r="N9963" s="182">
        <v>21</v>
      </c>
      <c r="O9963" s="183">
        <f>SUM(tblDataSet[[#This Row],['# of Students (Boys) - عدد الطلاب]:['# of Students (Girls) - عدد الطالبات]])</f>
        <v>29</v>
      </c>
      <c r="P9963" s="187"/>
      <c r="Q9963" s="182">
        <v>0</v>
      </c>
      <c r="R9963" s="183">
        <v>0</v>
      </c>
      <c r="S99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3" s="184" t="str">
        <f>INDEX(Org_list!$D$2:$D$399,MATCH(tblDataSet[[#This Row],[Organization Name - إسم المنظمة]],Org_list!$B$2:$B$399,0))</f>
        <v>UN</v>
      </c>
      <c r="U9963" s="179" t="s">
        <v>9123</v>
      </c>
      <c r="V9963" s="179">
        <v>87</v>
      </c>
      <c r="W9963" s="179" t="s">
        <v>15</v>
      </c>
      <c r="X9963" s="185"/>
    </row>
    <row r="9964" spans="1:24" ht="43.5" x14ac:dyDescent="0.35">
      <c r="A9964" s="179" t="s">
        <v>282</v>
      </c>
      <c r="B9964" s="180" t="s">
        <v>1237</v>
      </c>
      <c r="C9964" s="179" t="s">
        <v>282</v>
      </c>
      <c r="D9964" s="180" t="s">
        <v>282</v>
      </c>
      <c r="E9964" s="179" t="s">
        <v>1233</v>
      </c>
      <c r="F9964" s="180" t="s">
        <v>2748</v>
      </c>
      <c r="G9964" s="179" t="s">
        <v>1519</v>
      </c>
      <c r="H9964" s="179" t="s">
        <v>1842</v>
      </c>
      <c r="I9964" s="179" t="s">
        <v>2926</v>
      </c>
      <c r="J9964" s="181" t="s">
        <v>2036</v>
      </c>
      <c r="K9964" s="181" t="s">
        <v>2119</v>
      </c>
      <c r="L9964" s="270"/>
      <c r="M9964" s="182">
        <v>0</v>
      </c>
      <c r="N9964" s="182">
        <v>0</v>
      </c>
      <c r="O9964" s="183">
        <f>SUM(tblDataSet[[#This Row],['# of Students (Boys) - عدد الطلاب]:['# of Students (Girls) - عدد الطالبات]])</f>
        <v>0</v>
      </c>
      <c r="P9964" s="187" t="s">
        <v>1432</v>
      </c>
      <c r="Q9964" s="182">
        <v>4</v>
      </c>
      <c r="R9964" s="183">
        <v>6</v>
      </c>
      <c r="S996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9964" s="184" t="str">
        <f>INDEX(Org_list!$D$2:$D$399,MATCH(tblDataSet[[#This Row],[Organization Name - إسم المنظمة]],Org_list!$B$2:$B$399,0))</f>
        <v>UN</v>
      </c>
      <c r="U9964" s="179" t="s">
        <v>9124</v>
      </c>
      <c r="V9964" s="179">
        <v>10</v>
      </c>
      <c r="W9964" s="179" t="s">
        <v>15</v>
      </c>
      <c r="X9964" s="185"/>
    </row>
    <row r="9965" spans="1:24" ht="58" x14ac:dyDescent="0.35">
      <c r="A9965" s="179" t="s">
        <v>282</v>
      </c>
      <c r="B9965" s="180" t="s">
        <v>1237</v>
      </c>
      <c r="C9965" s="179" t="s">
        <v>282</v>
      </c>
      <c r="D9965" s="180" t="s">
        <v>282</v>
      </c>
      <c r="E9965" s="179" t="s">
        <v>2011</v>
      </c>
      <c r="F9965" s="180" t="s">
        <v>2752</v>
      </c>
      <c r="G9965" s="179" t="s">
        <v>1518</v>
      </c>
      <c r="H9965" s="179" t="s">
        <v>1796</v>
      </c>
      <c r="I9965" s="179" t="s">
        <v>8953</v>
      </c>
      <c r="J9965" s="181" t="s">
        <v>2028</v>
      </c>
      <c r="K9965" s="181" t="s">
        <v>2103</v>
      </c>
      <c r="L9965" s="270" t="s">
        <v>2744</v>
      </c>
      <c r="M9965" s="182">
        <v>180</v>
      </c>
      <c r="N9965" s="182">
        <v>162</v>
      </c>
      <c r="O9965" s="183">
        <f>SUM(tblDataSet[[#This Row],['# of Students (Boys) - عدد الطلاب]:['# of Students (Girls) - عدد الطالبات]])</f>
        <v>342</v>
      </c>
      <c r="P9965" s="187"/>
      <c r="Q9965" s="182">
        <v>0</v>
      </c>
      <c r="R9965" s="183">
        <v>0</v>
      </c>
      <c r="S99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5" s="184" t="str">
        <f>INDEX(Org_list!$D$2:$D$399,MATCH(tblDataSet[[#This Row],[Organization Name - إسم المنظمة]],Org_list!$B$2:$B$399,0))</f>
        <v>UN</v>
      </c>
      <c r="U9965" s="179" t="s">
        <v>9135</v>
      </c>
      <c r="V9965" s="179">
        <v>8</v>
      </c>
      <c r="W9965" s="179" t="s">
        <v>15</v>
      </c>
      <c r="X9965" s="185"/>
    </row>
    <row r="9966" spans="1:24" ht="43.5" x14ac:dyDescent="0.35">
      <c r="A9966" s="179" t="s">
        <v>282</v>
      </c>
      <c r="B9966" s="180" t="s">
        <v>1237</v>
      </c>
      <c r="C9966" s="179" t="s">
        <v>282</v>
      </c>
      <c r="D9966" s="180" t="s">
        <v>282</v>
      </c>
      <c r="E9966" s="179" t="s">
        <v>8933</v>
      </c>
      <c r="F9966" s="180" t="s">
        <v>2753</v>
      </c>
      <c r="G9966" s="179" t="s">
        <v>1522</v>
      </c>
      <c r="H9966" s="179" t="s">
        <v>1862</v>
      </c>
      <c r="I9966" s="179" t="s">
        <v>8954</v>
      </c>
      <c r="J9966" s="181" t="s">
        <v>2035</v>
      </c>
      <c r="K9966" s="181" t="s">
        <v>2689</v>
      </c>
      <c r="L9966" s="270"/>
      <c r="M9966" s="182">
        <v>0</v>
      </c>
      <c r="N9966" s="182">
        <v>0</v>
      </c>
      <c r="O9966" s="183">
        <f>SUM(tblDataSet[[#This Row],['# of Students (Boys) - عدد الطلاب]:['# of Students (Girls) - عدد الطالبات]])</f>
        <v>0</v>
      </c>
      <c r="P9966" s="187" t="s">
        <v>1432</v>
      </c>
      <c r="Q9966" s="182">
        <v>3</v>
      </c>
      <c r="R9966" s="183">
        <v>0</v>
      </c>
      <c r="S996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66" s="184" t="str">
        <f>INDEX(Org_list!$D$2:$D$399,MATCH(tblDataSet[[#This Row],[Organization Name - إسم المنظمة]],Org_list!$B$2:$B$399,0))</f>
        <v>UN</v>
      </c>
      <c r="U9966" s="179" t="s">
        <v>9139</v>
      </c>
      <c r="V9966" s="179">
        <v>3</v>
      </c>
      <c r="W9966" s="179" t="s">
        <v>15</v>
      </c>
      <c r="X9966" s="185"/>
    </row>
    <row r="9967" spans="1:24" ht="58" x14ac:dyDescent="0.35">
      <c r="A9967" s="179" t="s">
        <v>282</v>
      </c>
      <c r="B9967" s="180" t="s">
        <v>1237</v>
      </c>
      <c r="C9967" s="179" t="s">
        <v>282</v>
      </c>
      <c r="D9967" s="180" t="s">
        <v>282</v>
      </c>
      <c r="E9967" s="179" t="s">
        <v>8156</v>
      </c>
      <c r="F9967" s="180" t="s">
        <v>2751</v>
      </c>
      <c r="G9967" s="179" t="s">
        <v>1517</v>
      </c>
      <c r="H9967" s="179" t="s">
        <v>1774</v>
      </c>
      <c r="I9967" s="179" t="s">
        <v>8955</v>
      </c>
      <c r="J9967" s="181" t="s">
        <v>2028</v>
      </c>
      <c r="K9967" s="181" t="s">
        <v>2103</v>
      </c>
      <c r="L9967" s="270" t="s">
        <v>2744</v>
      </c>
      <c r="M9967" s="182">
        <v>350</v>
      </c>
      <c r="N9967" s="182">
        <v>220</v>
      </c>
      <c r="O9967" s="183">
        <f>SUM(tblDataSet[[#This Row],['# of Students (Boys) - عدد الطلاب]:['# of Students (Girls) - عدد الطالبات]])</f>
        <v>570</v>
      </c>
      <c r="P9967" s="187"/>
      <c r="Q9967" s="182">
        <v>0</v>
      </c>
      <c r="R9967" s="183">
        <v>0</v>
      </c>
      <c r="S99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7" s="184" t="str">
        <f>INDEX(Org_list!$D$2:$D$399,MATCH(tblDataSet[[#This Row],[Organization Name - إسم المنظمة]],Org_list!$B$2:$B$399,0))</f>
        <v>UN</v>
      </c>
      <c r="U9967" s="179" t="s">
        <v>9126</v>
      </c>
      <c r="V9967" s="179"/>
      <c r="W9967" s="179" t="s">
        <v>15</v>
      </c>
      <c r="X9967" s="185"/>
    </row>
    <row r="9968" spans="1:24" ht="58" x14ac:dyDescent="0.35">
      <c r="A9968" s="179" t="s">
        <v>282</v>
      </c>
      <c r="B9968" s="180" t="s">
        <v>1237</v>
      </c>
      <c r="C9968" s="179" t="s">
        <v>282</v>
      </c>
      <c r="D9968" s="180" t="s">
        <v>282</v>
      </c>
      <c r="E9968" s="179" t="s">
        <v>8156</v>
      </c>
      <c r="F9968" s="180" t="s">
        <v>2751</v>
      </c>
      <c r="G9968" s="179" t="s">
        <v>1512</v>
      </c>
      <c r="H9968" s="179" t="s">
        <v>1627</v>
      </c>
      <c r="I9968" s="179" t="s">
        <v>8956</v>
      </c>
      <c r="J9968" s="181" t="s">
        <v>2028</v>
      </c>
      <c r="K9968" s="181" t="s">
        <v>2103</v>
      </c>
      <c r="L9968" s="270" t="s">
        <v>2744</v>
      </c>
      <c r="M9968" s="182">
        <v>543</v>
      </c>
      <c r="N9968" s="182">
        <v>501</v>
      </c>
      <c r="O9968" s="183">
        <f>SUM(tblDataSet[[#This Row],['# of Students (Boys) - عدد الطلاب]:['# of Students (Girls) - عدد الطالبات]])</f>
        <v>1044</v>
      </c>
      <c r="P9968" s="187"/>
      <c r="Q9968" s="182">
        <v>0</v>
      </c>
      <c r="R9968" s="183">
        <v>0</v>
      </c>
      <c r="S99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8" s="184" t="str">
        <f>INDEX(Org_list!$D$2:$D$399,MATCH(tblDataSet[[#This Row],[Organization Name - إسم المنظمة]],Org_list!$B$2:$B$399,0))</f>
        <v>UN</v>
      </c>
      <c r="U9968" s="179" t="s">
        <v>9126</v>
      </c>
      <c r="V9968" s="179"/>
      <c r="W9968" s="179" t="s">
        <v>15</v>
      </c>
      <c r="X9968" s="185"/>
    </row>
    <row r="9969" spans="1:24" ht="43.5" x14ac:dyDescent="0.35">
      <c r="A9969" s="179" t="s">
        <v>282</v>
      </c>
      <c r="B9969" s="180" t="s">
        <v>1237</v>
      </c>
      <c r="C9969" s="179" t="s">
        <v>282</v>
      </c>
      <c r="D9969" s="180" t="s">
        <v>282</v>
      </c>
      <c r="E9969" s="179" t="s">
        <v>2176</v>
      </c>
      <c r="F9969" s="180" t="s">
        <v>2752</v>
      </c>
      <c r="G9969" s="179" t="s">
        <v>1518</v>
      </c>
      <c r="H9969" s="179" t="s">
        <v>1518</v>
      </c>
      <c r="I9969" s="179" t="s">
        <v>8957</v>
      </c>
      <c r="J9969" s="181" t="s">
        <v>2038</v>
      </c>
      <c r="K9969" s="181" t="s">
        <v>2121</v>
      </c>
      <c r="L9969" s="270" t="s">
        <v>2744</v>
      </c>
      <c r="M9969" s="182">
        <v>0</v>
      </c>
      <c r="N9969" s="182">
        <v>647</v>
      </c>
      <c r="O9969" s="183">
        <f>SUM(tblDataSet[[#This Row],['# of Students (Boys) - عدد الطلاب]:['# of Students (Girls) - عدد الطالبات]])</f>
        <v>647</v>
      </c>
      <c r="P9969" s="187"/>
      <c r="Q9969" s="182">
        <v>0</v>
      </c>
      <c r="R9969" s="183">
        <v>0</v>
      </c>
      <c r="S99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9" s="184" t="str">
        <f>INDEX(Org_list!$D$2:$D$399,MATCH(tblDataSet[[#This Row],[Organization Name - إسم المنظمة]],Org_list!$B$2:$B$399,0))</f>
        <v>UN</v>
      </c>
      <c r="U9969" s="179" t="s">
        <v>9136</v>
      </c>
      <c r="V9969" s="179">
        <v>647</v>
      </c>
      <c r="W9969" s="179" t="s">
        <v>15</v>
      </c>
      <c r="X9969" s="185"/>
    </row>
    <row r="9970" spans="1:24" ht="29" x14ac:dyDescent="0.35">
      <c r="A9970" s="179" t="s">
        <v>282</v>
      </c>
      <c r="B9970" s="180" t="s">
        <v>1237</v>
      </c>
      <c r="C9970" s="179" t="s">
        <v>282</v>
      </c>
      <c r="D9970" s="180" t="s">
        <v>282</v>
      </c>
      <c r="E9970" s="179" t="s">
        <v>2176</v>
      </c>
      <c r="F9970" s="180" t="s">
        <v>2748</v>
      </c>
      <c r="G9970" s="179" t="s">
        <v>1515</v>
      </c>
      <c r="H9970" s="179" t="s">
        <v>1738</v>
      </c>
      <c r="I9970" s="179" t="s">
        <v>8958</v>
      </c>
      <c r="J9970" s="181" t="s">
        <v>2035</v>
      </c>
      <c r="K9970" s="181" t="s">
        <v>2691</v>
      </c>
      <c r="L9970" s="270"/>
      <c r="M9970" s="182">
        <v>0</v>
      </c>
      <c r="N9970" s="182">
        <v>0</v>
      </c>
      <c r="O9970" s="183">
        <f>SUM(tblDataSet[[#This Row],['# of Students (Boys) - عدد الطلاب]:['# of Students (Girls) - عدد الطالبات]])</f>
        <v>0</v>
      </c>
      <c r="P9970" s="187" t="s">
        <v>1432</v>
      </c>
      <c r="Q9970" s="182">
        <v>3</v>
      </c>
      <c r="R9970" s="183">
        <v>0</v>
      </c>
      <c r="S997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70" s="184" t="str">
        <f>INDEX(Org_list!$D$2:$D$399,MATCH(tblDataSet[[#This Row],[Organization Name - إسم المنظمة]],Org_list!$B$2:$B$399,0))</f>
        <v>UN</v>
      </c>
      <c r="U9970" s="179" t="s">
        <v>9128</v>
      </c>
      <c r="V9970" s="179">
        <v>3</v>
      </c>
      <c r="W9970" s="179" t="s">
        <v>15</v>
      </c>
      <c r="X9970" s="185"/>
    </row>
    <row r="9971" spans="1:24" ht="29" x14ac:dyDescent="0.35">
      <c r="A9971" s="179" t="s">
        <v>282</v>
      </c>
      <c r="B9971" s="180" t="s">
        <v>1237</v>
      </c>
      <c r="C9971" s="179" t="s">
        <v>282</v>
      </c>
      <c r="D9971" s="180" t="s">
        <v>282</v>
      </c>
      <c r="E9971" s="179" t="s">
        <v>2176</v>
      </c>
      <c r="F9971" s="180" t="s">
        <v>2748</v>
      </c>
      <c r="G9971" s="179" t="s">
        <v>1515</v>
      </c>
      <c r="H9971" s="179" t="s">
        <v>1739</v>
      </c>
      <c r="I9971" s="179" t="s">
        <v>8959</v>
      </c>
      <c r="J9971" s="181" t="s">
        <v>2035</v>
      </c>
      <c r="K9971" s="181" t="s">
        <v>2691</v>
      </c>
      <c r="L9971" s="270"/>
      <c r="M9971" s="182">
        <v>0</v>
      </c>
      <c r="N9971" s="182">
        <v>0</v>
      </c>
      <c r="O9971" s="183">
        <f>SUM(tblDataSet[[#This Row],['# of Students (Boys) - عدد الطلاب]:['# of Students (Girls) - عدد الطالبات]])</f>
        <v>0</v>
      </c>
      <c r="P9971" s="187" t="s">
        <v>1432</v>
      </c>
      <c r="Q9971" s="182">
        <v>2</v>
      </c>
      <c r="R9971" s="183">
        <v>0</v>
      </c>
      <c r="S9971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71" s="184" t="str">
        <f>INDEX(Org_list!$D$2:$D$399,MATCH(tblDataSet[[#This Row],[Organization Name - إسم المنظمة]],Org_list!$B$2:$B$399,0))</f>
        <v>UN</v>
      </c>
      <c r="U9971" s="179" t="s">
        <v>9128</v>
      </c>
      <c r="V9971" s="179">
        <v>2</v>
      </c>
      <c r="W9971" s="179" t="s">
        <v>15</v>
      </c>
      <c r="X9971" s="185"/>
    </row>
    <row r="9972" spans="1:24" ht="29" x14ac:dyDescent="0.35">
      <c r="A9972" s="179" t="s">
        <v>282</v>
      </c>
      <c r="B9972" s="180" t="s">
        <v>1237</v>
      </c>
      <c r="C9972" s="179" t="s">
        <v>282</v>
      </c>
      <c r="D9972" s="180" t="s">
        <v>282</v>
      </c>
      <c r="E9972" s="179" t="s">
        <v>1233</v>
      </c>
      <c r="F9972" s="180" t="s">
        <v>2748</v>
      </c>
      <c r="G9972" s="179" t="s">
        <v>1519</v>
      </c>
      <c r="H9972" s="179" t="s">
        <v>1842</v>
      </c>
      <c r="I9972" s="179" t="s">
        <v>2927</v>
      </c>
      <c r="J9972" s="181" t="s">
        <v>2027</v>
      </c>
      <c r="K9972" s="181" t="s">
        <v>2675</v>
      </c>
      <c r="L9972" s="270" t="s">
        <v>2745</v>
      </c>
      <c r="M9972" s="182">
        <v>92</v>
      </c>
      <c r="N9972" s="182">
        <v>75</v>
      </c>
      <c r="O9972" s="183">
        <f>SUM(tblDataSet[[#This Row],['# of Students (Boys) - عدد الطلاب]:['# of Students (Girls) - عدد الطالبات]])</f>
        <v>167</v>
      </c>
      <c r="P9972" s="187"/>
      <c r="Q9972" s="182">
        <v>0</v>
      </c>
      <c r="R9972" s="183">
        <v>0</v>
      </c>
      <c r="S99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2" s="184" t="str">
        <f>INDEX(Org_list!$D$2:$D$399,MATCH(tblDataSet[[#This Row],[Organization Name - إسم المنظمة]],Org_list!$B$2:$B$399,0))</f>
        <v>UN</v>
      </c>
      <c r="U9972" s="179" t="s">
        <v>9141</v>
      </c>
      <c r="V9972" s="179">
        <v>167</v>
      </c>
      <c r="W9972" s="179" t="s">
        <v>15</v>
      </c>
      <c r="X9972" s="185"/>
    </row>
    <row r="9973" spans="1:24" ht="43.5" x14ac:dyDescent="0.35">
      <c r="A9973" s="179" t="s">
        <v>282</v>
      </c>
      <c r="B9973" s="180" t="s">
        <v>1237</v>
      </c>
      <c r="C9973" s="179" t="s">
        <v>282</v>
      </c>
      <c r="D9973" s="180" t="s">
        <v>282</v>
      </c>
      <c r="E9973" s="179" t="s">
        <v>1233</v>
      </c>
      <c r="F9973" s="180" t="s">
        <v>2748</v>
      </c>
      <c r="G9973" s="179" t="s">
        <v>1519</v>
      </c>
      <c r="H9973" s="179" t="s">
        <v>1842</v>
      </c>
      <c r="I9973" s="179" t="s">
        <v>2927</v>
      </c>
      <c r="J9973" s="181" t="s">
        <v>2029</v>
      </c>
      <c r="K9973" s="181" t="s">
        <v>2105</v>
      </c>
      <c r="L9973" s="270" t="s">
        <v>2744</v>
      </c>
      <c r="M9973" s="182">
        <v>20</v>
      </c>
      <c r="N9973" s="182">
        <v>32</v>
      </c>
      <c r="O9973" s="183">
        <f>SUM(tblDataSet[[#This Row],['# of Students (Boys) - عدد الطلاب]:['# of Students (Girls) - عدد الطالبات]])</f>
        <v>52</v>
      </c>
      <c r="P9973" s="187"/>
      <c r="Q9973" s="182">
        <v>0</v>
      </c>
      <c r="R9973" s="183">
        <v>0</v>
      </c>
      <c r="S99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3" s="184" t="str">
        <f>INDEX(Org_list!$D$2:$D$399,MATCH(tblDataSet[[#This Row],[Organization Name - إسم المنظمة]],Org_list!$B$2:$B$399,0))</f>
        <v>UN</v>
      </c>
      <c r="U9973" s="179" t="s">
        <v>1340</v>
      </c>
      <c r="V9973" s="179">
        <v>52</v>
      </c>
      <c r="W9973" s="179" t="s">
        <v>15</v>
      </c>
      <c r="X9973" s="185"/>
    </row>
    <row r="9974" spans="1:24" ht="29" x14ac:dyDescent="0.35">
      <c r="A9974" s="179" t="s">
        <v>282</v>
      </c>
      <c r="B9974" s="180" t="s">
        <v>1237</v>
      </c>
      <c r="C9974" s="179" t="s">
        <v>282</v>
      </c>
      <c r="D9974" s="180" t="s">
        <v>282</v>
      </c>
      <c r="E9974" s="179" t="s">
        <v>1233</v>
      </c>
      <c r="F9974" s="180" t="s">
        <v>2748</v>
      </c>
      <c r="G9974" s="179" t="s">
        <v>1519</v>
      </c>
      <c r="H9974" s="179" t="s">
        <v>1842</v>
      </c>
      <c r="I9974" s="179" t="s">
        <v>2927</v>
      </c>
      <c r="J9974" s="181" t="s">
        <v>2029</v>
      </c>
      <c r="K9974" s="181" t="s">
        <v>2106</v>
      </c>
      <c r="L9974" s="270" t="s">
        <v>2744</v>
      </c>
      <c r="M9974" s="182">
        <v>22</v>
      </c>
      <c r="N9974" s="182">
        <v>18</v>
      </c>
      <c r="O9974" s="183">
        <f>SUM(tblDataSet[[#This Row],['# of Students (Boys) - عدد الطلاب]:['# of Students (Girls) - عدد الطالبات]])</f>
        <v>40</v>
      </c>
      <c r="P9974" s="187"/>
      <c r="Q9974" s="182">
        <v>0</v>
      </c>
      <c r="R9974" s="183">
        <v>0</v>
      </c>
      <c r="S99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4" s="184" t="str">
        <f>INDEX(Org_list!$D$2:$D$399,MATCH(tblDataSet[[#This Row],[Organization Name - إسم المنظمة]],Org_list!$B$2:$B$399,0))</f>
        <v>UN</v>
      </c>
      <c r="U9974" s="179" t="s">
        <v>9143</v>
      </c>
      <c r="V9974" s="179">
        <v>1</v>
      </c>
      <c r="W9974" s="179" t="s">
        <v>15</v>
      </c>
      <c r="X9974" s="185"/>
    </row>
    <row r="9975" spans="1:24" x14ac:dyDescent="0.35">
      <c r="A9975" s="179" t="s">
        <v>282</v>
      </c>
      <c r="B9975" s="180" t="s">
        <v>1237</v>
      </c>
      <c r="C9975" s="179" t="s">
        <v>282</v>
      </c>
      <c r="D9975" s="180" t="s">
        <v>282</v>
      </c>
      <c r="E9975" s="179" t="s">
        <v>1233</v>
      </c>
      <c r="F9975" s="180" t="s">
        <v>2748</v>
      </c>
      <c r="G9975" s="179" t="s">
        <v>1519</v>
      </c>
      <c r="H9975" s="179" t="s">
        <v>1842</v>
      </c>
      <c r="I9975" s="179" t="s">
        <v>2927</v>
      </c>
      <c r="J9975" s="181" t="s">
        <v>2033</v>
      </c>
      <c r="K9975" s="181" t="s">
        <v>2110</v>
      </c>
      <c r="L9975" s="270" t="s">
        <v>2744</v>
      </c>
      <c r="M9975" s="182">
        <v>20</v>
      </c>
      <c r="N9975" s="182">
        <v>32</v>
      </c>
      <c r="O9975" s="183">
        <f>SUM(tblDataSet[[#This Row],['# of Students (Boys) - عدد الطلاب]:['# of Students (Girls) - عدد الطالبات]])</f>
        <v>52</v>
      </c>
      <c r="P9975" s="187"/>
      <c r="Q9975" s="182">
        <v>0</v>
      </c>
      <c r="R9975" s="183">
        <v>0</v>
      </c>
      <c r="S99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5" s="184" t="str">
        <f>INDEX(Org_list!$D$2:$D$399,MATCH(tblDataSet[[#This Row],[Organization Name - إسم المنظمة]],Org_list!$B$2:$B$399,0))</f>
        <v>UN</v>
      </c>
      <c r="U9975" s="179" t="s">
        <v>9123</v>
      </c>
      <c r="V9975" s="179">
        <v>160</v>
      </c>
      <c r="W9975" s="179" t="s">
        <v>15</v>
      </c>
      <c r="X9975" s="185"/>
    </row>
    <row r="9976" spans="1:24" ht="43.5" x14ac:dyDescent="0.35">
      <c r="A9976" s="179" t="s">
        <v>282</v>
      </c>
      <c r="B9976" s="180" t="s">
        <v>1237</v>
      </c>
      <c r="C9976" s="179" t="s">
        <v>282</v>
      </c>
      <c r="D9976" s="180" t="s">
        <v>282</v>
      </c>
      <c r="E9976" s="179" t="s">
        <v>1233</v>
      </c>
      <c r="F9976" s="180" t="s">
        <v>2748</v>
      </c>
      <c r="G9976" s="179" t="s">
        <v>1519</v>
      </c>
      <c r="H9976" s="179" t="s">
        <v>1842</v>
      </c>
      <c r="I9976" s="179" t="s">
        <v>2927</v>
      </c>
      <c r="J9976" s="181" t="s">
        <v>2036</v>
      </c>
      <c r="K9976" s="181" t="s">
        <v>2119</v>
      </c>
      <c r="L9976" s="270"/>
      <c r="M9976" s="182">
        <v>0</v>
      </c>
      <c r="N9976" s="182">
        <v>0</v>
      </c>
      <c r="O9976" s="183">
        <f>SUM(tblDataSet[[#This Row],['# of Students (Boys) - عدد الطلاب]:['# of Students (Girls) - عدد الطالبات]])</f>
        <v>0</v>
      </c>
      <c r="P9976" s="187" t="s">
        <v>1432</v>
      </c>
      <c r="Q9976" s="182">
        <v>8</v>
      </c>
      <c r="R9976" s="183">
        <v>4</v>
      </c>
      <c r="S9976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9976" s="184" t="str">
        <f>INDEX(Org_list!$D$2:$D$399,MATCH(tblDataSet[[#This Row],[Organization Name - إسم المنظمة]],Org_list!$B$2:$B$399,0))</f>
        <v>UN</v>
      </c>
      <c r="U9976" s="179" t="s">
        <v>9124</v>
      </c>
      <c r="V9976" s="179">
        <v>12</v>
      </c>
      <c r="W9976" s="179" t="s">
        <v>15</v>
      </c>
      <c r="X9976" s="185"/>
    </row>
    <row r="9977" spans="1:24" ht="43.5" x14ac:dyDescent="0.35">
      <c r="A9977" s="179" t="s">
        <v>282</v>
      </c>
      <c r="B9977" s="180" t="s">
        <v>1237</v>
      </c>
      <c r="C9977" s="179" t="s">
        <v>282</v>
      </c>
      <c r="D9977" s="180" t="s">
        <v>282</v>
      </c>
      <c r="E9977" s="179" t="s">
        <v>2176</v>
      </c>
      <c r="F9977" s="180" t="s">
        <v>2752</v>
      </c>
      <c r="G9977" s="179" t="s">
        <v>1527</v>
      </c>
      <c r="H9977" s="179" t="s">
        <v>1953</v>
      </c>
      <c r="I9977" s="179" t="s">
        <v>8960</v>
      </c>
      <c r="J9977" s="181" t="s">
        <v>2038</v>
      </c>
      <c r="K9977" s="181" t="s">
        <v>2121</v>
      </c>
      <c r="L9977" s="270" t="s">
        <v>2744</v>
      </c>
      <c r="M9977" s="182">
        <v>313</v>
      </c>
      <c r="N9977" s="182">
        <v>259</v>
      </c>
      <c r="O9977" s="183">
        <f>SUM(tblDataSet[[#This Row],['# of Students (Boys) - عدد الطلاب]:['# of Students (Girls) - عدد الطالبات]])</f>
        <v>572</v>
      </c>
      <c r="P9977" s="187"/>
      <c r="Q9977" s="182">
        <v>0</v>
      </c>
      <c r="R9977" s="183">
        <v>0</v>
      </c>
      <c r="S99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7" s="184" t="str">
        <f>INDEX(Org_list!$D$2:$D$399,MATCH(tblDataSet[[#This Row],[Organization Name - إسم المنظمة]],Org_list!$B$2:$B$399,0))</f>
        <v>UN</v>
      </c>
      <c r="U9977" s="179" t="s">
        <v>9136</v>
      </c>
      <c r="V9977" s="179">
        <v>572</v>
      </c>
      <c r="W9977" s="179" t="s">
        <v>15</v>
      </c>
      <c r="X9977" s="185"/>
    </row>
    <row r="9978" spans="1:24" ht="43.5" x14ac:dyDescent="0.35">
      <c r="A9978" s="179" t="s">
        <v>282</v>
      </c>
      <c r="B9978" s="180" t="s">
        <v>1237</v>
      </c>
      <c r="C9978" s="179" t="s">
        <v>282</v>
      </c>
      <c r="D9978" s="180" t="s">
        <v>282</v>
      </c>
      <c r="E9978" s="179" t="s">
        <v>8933</v>
      </c>
      <c r="F9978" s="180" t="s">
        <v>2753</v>
      </c>
      <c r="G9978" s="179" t="s">
        <v>1522</v>
      </c>
      <c r="H9978" s="179" t="s">
        <v>1868</v>
      </c>
      <c r="I9978" s="179" t="s">
        <v>8961</v>
      </c>
      <c r="J9978" s="181" t="s">
        <v>2035</v>
      </c>
      <c r="K9978" s="181" t="s">
        <v>2689</v>
      </c>
      <c r="L9978" s="270"/>
      <c r="M9978" s="182">
        <v>0</v>
      </c>
      <c r="N9978" s="182">
        <v>0</v>
      </c>
      <c r="O9978" s="183">
        <f>SUM(tblDataSet[[#This Row],['# of Students (Boys) - عدد الطلاب]:['# of Students (Girls) - عدد الطالبات]])</f>
        <v>0</v>
      </c>
      <c r="P9978" s="187" t="s">
        <v>1432</v>
      </c>
      <c r="Q9978" s="182">
        <v>3</v>
      </c>
      <c r="R9978" s="183">
        <v>0</v>
      </c>
      <c r="S997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78" s="184" t="str">
        <f>INDEX(Org_list!$D$2:$D$399,MATCH(tblDataSet[[#This Row],[Organization Name - إسم المنظمة]],Org_list!$B$2:$B$399,0))</f>
        <v>UN</v>
      </c>
      <c r="U9978" s="179" t="s">
        <v>9139</v>
      </c>
      <c r="V9978" s="179">
        <v>3</v>
      </c>
      <c r="W9978" s="179" t="s">
        <v>15</v>
      </c>
      <c r="X9978" s="185"/>
    </row>
    <row r="9979" spans="1:24" ht="58" x14ac:dyDescent="0.35">
      <c r="A9979" s="179" t="s">
        <v>282</v>
      </c>
      <c r="B9979" s="180" t="s">
        <v>1237</v>
      </c>
      <c r="C9979" s="179" t="s">
        <v>282</v>
      </c>
      <c r="D9979" s="180" t="s">
        <v>282</v>
      </c>
      <c r="E9979" s="179" t="s">
        <v>2011</v>
      </c>
      <c r="F9979" s="180" t="s">
        <v>2752</v>
      </c>
      <c r="G9979" s="179" t="s">
        <v>1518</v>
      </c>
      <c r="H9979" s="179" t="s">
        <v>1796</v>
      </c>
      <c r="I9979" s="179" t="s">
        <v>8962</v>
      </c>
      <c r="J9979" s="181" t="s">
        <v>2028</v>
      </c>
      <c r="K9979" s="181" t="s">
        <v>2103</v>
      </c>
      <c r="L9979" s="270" t="s">
        <v>2744</v>
      </c>
      <c r="M9979" s="182">
        <v>96</v>
      </c>
      <c r="N9979" s="182">
        <v>95</v>
      </c>
      <c r="O9979" s="183">
        <f>SUM(tblDataSet[[#This Row],['# of Students (Boys) - عدد الطلاب]:['# of Students (Girls) - عدد الطالبات]])</f>
        <v>191</v>
      </c>
      <c r="P9979" s="187"/>
      <c r="Q9979" s="182">
        <v>0</v>
      </c>
      <c r="R9979" s="183">
        <v>0</v>
      </c>
      <c r="S99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9" s="184" t="str">
        <f>INDEX(Org_list!$D$2:$D$399,MATCH(tblDataSet[[#This Row],[Organization Name - إسم المنظمة]],Org_list!$B$2:$B$399,0))</f>
        <v>UN</v>
      </c>
      <c r="U9979" s="179" t="s">
        <v>9135</v>
      </c>
      <c r="V9979" s="179">
        <v>11</v>
      </c>
      <c r="W9979" s="179" t="s">
        <v>15</v>
      </c>
      <c r="X9979" s="185"/>
    </row>
    <row r="9980" spans="1:24" ht="58" x14ac:dyDescent="0.35">
      <c r="A9980" s="179" t="s">
        <v>282</v>
      </c>
      <c r="B9980" s="180" t="s">
        <v>1237</v>
      </c>
      <c r="C9980" s="179" t="s">
        <v>282</v>
      </c>
      <c r="D9980" s="180" t="s">
        <v>282</v>
      </c>
      <c r="E9980" s="179" t="s">
        <v>8156</v>
      </c>
      <c r="F9980" s="180" t="s">
        <v>2751</v>
      </c>
      <c r="G9980" s="179" t="s">
        <v>1512</v>
      </c>
      <c r="H9980" s="179" t="s">
        <v>1617</v>
      </c>
      <c r="I9980" s="179" t="s">
        <v>8963</v>
      </c>
      <c r="J9980" s="181" t="s">
        <v>2028</v>
      </c>
      <c r="K9980" s="181" t="s">
        <v>2103</v>
      </c>
      <c r="L9980" s="270" t="s">
        <v>2744</v>
      </c>
      <c r="M9980" s="182">
        <v>160</v>
      </c>
      <c r="N9980" s="182">
        <v>102</v>
      </c>
      <c r="O9980" s="183">
        <f>SUM(tblDataSet[[#This Row],['# of Students (Boys) - عدد الطلاب]:['# of Students (Girls) - عدد الطالبات]])</f>
        <v>262</v>
      </c>
      <c r="P9980" s="187"/>
      <c r="Q9980" s="182">
        <v>0</v>
      </c>
      <c r="R9980" s="183">
        <v>0</v>
      </c>
      <c r="S99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0" s="184" t="str">
        <f>INDEX(Org_list!$D$2:$D$399,MATCH(tblDataSet[[#This Row],[Organization Name - إسم المنظمة]],Org_list!$B$2:$B$399,0))</f>
        <v>UN</v>
      </c>
      <c r="U9980" s="179" t="s">
        <v>9126</v>
      </c>
      <c r="V9980" s="179"/>
      <c r="W9980" s="179" t="s">
        <v>15</v>
      </c>
      <c r="X9980" s="185"/>
    </row>
    <row r="9981" spans="1:24" ht="58" x14ac:dyDescent="0.35">
      <c r="A9981" s="179" t="s">
        <v>282</v>
      </c>
      <c r="B9981" s="180" t="s">
        <v>1237</v>
      </c>
      <c r="C9981" s="179" t="s">
        <v>282</v>
      </c>
      <c r="D9981" s="180" t="s">
        <v>282</v>
      </c>
      <c r="E9981" s="179" t="s">
        <v>2011</v>
      </c>
      <c r="F9981" s="180" t="s">
        <v>2752</v>
      </c>
      <c r="G9981" s="179" t="s">
        <v>1527</v>
      </c>
      <c r="H9981" s="179" t="s">
        <v>1972</v>
      </c>
      <c r="I9981" s="179" t="s">
        <v>8964</v>
      </c>
      <c r="J9981" s="181" t="s">
        <v>2028</v>
      </c>
      <c r="K9981" s="181" t="s">
        <v>2103</v>
      </c>
      <c r="L9981" s="270" t="s">
        <v>2744</v>
      </c>
      <c r="M9981" s="182">
        <v>195</v>
      </c>
      <c r="N9981" s="182">
        <v>186</v>
      </c>
      <c r="O9981" s="183">
        <f>SUM(tblDataSet[[#This Row],['# of Students (Boys) - عدد الطلاب]:['# of Students (Girls) - عدد الطالبات]])</f>
        <v>381</v>
      </c>
      <c r="P9981" s="187"/>
      <c r="Q9981" s="182">
        <v>0</v>
      </c>
      <c r="R9981" s="183">
        <v>0</v>
      </c>
      <c r="S99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1" s="184" t="str">
        <f>INDEX(Org_list!$D$2:$D$399,MATCH(tblDataSet[[#This Row],[Organization Name - إسم المنظمة]],Org_list!$B$2:$B$399,0))</f>
        <v>UN</v>
      </c>
      <c r="U9981" s="179" t="s">
        <v>9135</v>
      </c>
      <c r="V9981" s="179">
        <v>12</v>
      </c>
      <c r="W9981" s="179" t="s">
        <v>15</v>
      </c>
      <c r="X9981" s="185"/>
    </row>
    <row r="9982" spans="1:24" ht="58" x14ac:dyDescent="0.35">
      <c r="A9982" s="179" t="s">
        <v>282</v>
      </c>
      <c r="B9982" s="180" t="s">
        <v>1237</v>
      </c>
      <c r="C9982" s="179" t="s">
        <v>282</v>
      </c>
      <c r="D9982" s="180" t="s">
        <v>282</v>
      </c>
      <c r="E9982" s="179" t="s">
        <v>2018</v>
      </c>
      <c r="F9982" s="180" t="s">
        <v>2751</v>
      </c>
      <c r="G9982" s="179" t="s">
        <v>1517</v>
      </c>
      <c r="H9982" s="179" t="s">
        <v>1768</v>
      </c>
      <c r="I9982" s="179" t="s">
        <v>8965</v>
      </c>
      <c r="J9982" s="181" t="s">
        <v>2028</v>
      </c>
      <c r="K9982" s="181" t="s">
        <v>2103</v>
      </c>
      <c r="L9982" s="270" t="s">
        <v>2744</v>
      </c>
      <c r="M9982" s="182">
        <v>499</v>
      </c>
      <c r="N9982" s="182">
        <v>287</v>
      </c>
      <c r="O9982" s="183">
        <f>SUM(tblDataSet[[#This Row],['# of Students (Boys) - عدد الطلاب]:['# of Students (Girls) - عدد الطالبات]])</f>
        <v>786</v>
      </c>
      <c r="P9982" s="187"/>
      <c r="Q9982" s="182">
        <v>0</v>
      </c>
      <c r="R9982" s="183">
        <v>0</v>
      </c>
      <c r="S99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2" s="184" t="str">
        <f>INDEX(Org_list!$D$2:$D$399,MATCH(tblDataSet[[#This Row],[Organization Name - إسم المنظمة]],Org_list!$B$2:$B$399,0))</f>
        <v>UN</v>
      </c>
      <c r="U9982" s="179" t="s">
        <v>9138</v>
      </c>
      <c r="V9982" s="179"/>
      <c r="W9982" s="179" t="s">
        <v>15</v>
      </c>
      <c r="X9982" s="185"/>
    </row>
    <row r="9983" spans="1:24" ht="58" x14ac:dyDescent="0.35">
      <c r="A9983" s="179" t="s">
        <v>282</v>
      </c>
      <c r="B9983" s="180" t="s">
        <v>1237</v>
      </c>
      <c r="C9983" s="179" t="s">
        <v>282</v>
      </c>
      <c r="D9983" s="180" t="s">
        <v>282</v>
      </c>
      <c r="E9983" s="179" t="s">
        <v>8187</v>
      </c>
      <c r="F9983" s="180" t="s">
        <v>2751</v>
      </c>
      <c r="G9983" s="179" t="s">
        <v>1517</v>
      </c>
      <c r="H9983" s="179" t="s">
        <v>1752</v>
      </c>
      <c r="I9983" s="179" t="s">
        <v>8966</v>
      </c>
      <c r="J9983" s="181" t="s">
        <v>2028</v>
      </c>
      <c r="K9983" s="181" t="s">
        <v>2103</v>
      </c>
      <c r="L9983" s="270" t="s">
        <v>2744</v>
      </c>
      <c r="M9983" s="182">
        <v>474</v>
      </c>
      <c r="N9983" s="182">
        <v>147</v>
      </c>
      <c r="O9983" s="183">
        <f>SUM(tblDataSet[[#This Row],['# of Students (Boys) - عدد الطلاب]:['# of Students (Girls) - عدد الطالبات]])</f>
        <v>621</v>
      </c>
      <c r="P9983" s="187"/>
      <c r="Q9983" s="182">
        <v>0</v>
      </c>
      <c r="R9983" s="183">
        <v>0</v>
      </c>
      <c r="S99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3" s="184" t="str">
        <f>INDEX(Org_list!$D$2:$D$399,MATCH(tblDataSet[[#This Row],[Organization Name - إسم المنظمة]],Org_list!$B$2:$B$399,0))</f>
        <v>UN</v>
      </c>
      <c r="U9983" s="179" t="s">
        <v>9138</v>
      </c>
      <c r="V9983" s="179"/>
      <c r="W9983" s="179" t="s">
        <v>15</v>
      </c>
      <c r="X9983" s="185"/>
    </row>
    <row r="9984" spans="1:24" ht="29" x14ac:dyDescent="0.35">
      <c r="A9984" s="179" t="s">
        <v>282</v>
      </c>
      <c r="B9984" s="180" t="s">
        <v>1237</v>
      </c>
      <c r="C9984" s="179" t="s">
        <v>282</v>
      </c>
      <c r="D9984" s="180" t="s">
        <v>282</v>
      </c>
      <c r="E9984" s="179" t="s">
        <v>2176</v>
      </c>
      <c r="F9984" s="180" t="s">
        <v>2748</v>
      </c>
      <c r="G9984" s="179" t="s">
        <v>1515</v>
      </c>
      <c r="H9984" s="179" t="s">
        <v>1738</v>
      </c>
      <c r="I9984" s="179" t="s">
        <v>8967</v>
      </c>
      <c r="J9984" s="181" t="s">
        <v>2035</v>
      </c>
      <c r="K9984" s="181" t="s">
        <v>2691</v>
      </c>
      <c r="L9984" s="270"/>
      <c r="M9984" s="182">
        <v>0</v>
      </c>
      <c r="N9984" s="182">
        <v>0</v>
      </c>
      <c r="O9984" s="183">
        <f>SUM(tblDataSet[[#This Row],['# of Students (Boys) - عدد الطلاب]:['# of Students (Girls) - عدد الطالبات]])</f>
        <v>0</v>
      </c>
      <c r="P9984" s="187" t="s">
        <v>1432</v>
      </c>
      <c r="Q9984" s="182">
        <v>2</v>
      </c>
      <c r="R9984" s="183">
        <v>0</v>
      </c>
      <c r="S998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9984" s="184" t="str">
        <f>INDEX(Org_list!$D$2:$D$399,MATCH(tblDataSet[[#This Row],[Organization Name - إسم المنظمة]],Org_list!$B$2:$B$399,0))</f>
        <v>UN</v>
      </c>
      <c r="U9984" s="179" t="s">
        <v>9128</v>
      </c>
      <c r="V9984" s="179">
        <v>2</v>
      </c>
      <c r="W9984" s="179" t="s">
        <v>15</v>
      </c>
      <c r="X9984" s="185"/>
    </row>
    <row r="9985" spans="1:24" ht="72.5" x14ac:dyDescent="0.35">
      <c r="A9985" s="179" t="s">
        <v>282</v>
      </c>
      <c r="B9985" s="180" t="s">
        <v>1237</v>
      </c>
      <c r="C9985" s="179" t="s">
        <v>282</v>
      </c>
      <c r="D9985" s="180" t="s">
        <v>282</v>
      </c>
      <c r="E9985" s="179" t="s">
        <v>8156</v>
      </c>
      <c r="F9985" s="180" t="s">
        <v>2751</v>
      </c>
      <c r="G9985" s="179" t="s">
        <v>1517</v>
      </c>
      <c r="H9985" s="179" t="s">
        <v>1747</v>
      </c>
      <c r="I9985" s="179" t="s">
        <v>8968</v>
      </c>
      <c r="J9985" s="181" t="s">
        <v>2028</v>
      </c>
      <c r="K9985" s="181" t="s">
        <v>2101</v>
      </c>
      <c r="L9985" s="270" t="s">
        <v>2744</v>
      </c>
      <c r="M9985" s="182">
        <v>154</v>
      </c>
      <c r="N9985" s="182">
        <v>104</v>
      </c>
      <c r="O9985" s="183">
        <f>SUM(tblDataSet[[#This Row],['# of Students (Boys) - عدد الطلاب]:['# of Students (Girls) - عدد الطالبات]])</f>
        <v>258</v>
      </c>
      <c r="P9985" s="187"/>
      <c r="Q9985" s="182">
        <v>0</v>
      </c>
      <c r="R9985" s="183">
        <v>0</v>
      </c>
      <c r="S99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5" s="184" t="str">
        <f>INDEX(Org_list!$D$2:$D$399,MATCH(tblDataSet[[#This Row],[Organization Name - إسم المنظمة]],Org_list!$B$2:$B$399,0))</f>
        <v>UN</v>
      </c>
      <c r="U9985" s="179" t="s">
        <v>9138</v>
      </c>
      <c r="V9985" s="179"/>
      <c r="W9985" s="179" t="s">
        <v>15</v>
      </c>
      <c r="X9985" s="185"/>
    </row>
    <row r="9986" spans="1:24" ht="58" x14ac:dyDescent="0.35">
      <c r="A9986" s="179" t="s">
        <v>282</v>
      </c>
      <c r="B9986" s="180" t="s">
        <v>1237</v>
      </c>
      <c r="C9986" s="179" t="s">
        <v>282</v>
      </c>
      <c r="D9986" s="180" t="s">
        <v>282</v>
      </c>
      <c r="E9986" s="179" t="s">
        <v>8187</v>
      </c>
      <c r="F9986" s="180" t="s">
        <v>2751</v>
      </c>
      <c r="G9986" s="179" t="s">
        <v>1517</v>
      </c>
      <c r="H9986" s="179" t="s">
        <v>1772</v>
      </c>
      <c r="I9986" s="179" t="s">
        <v>8969</v>
      </c>
      <c r="J9986" s="181" t="s">
        <v>2028</v>
      </c>
      <c r="K9986" s="181" t="s">
        <v>2103</v>
      </c>
      <c r="L9986" s="270" t="s">
        <v>2744</v>
      </c>
      <c r="M9986" s="182">
        <v>850</v>
      </c>
      <c r="N9986" s="182">
        <v>450</v>
      </c>
      <c r="O9986" s="183">
        <f>SUM(tblDataSet[[#This Row],['# of Students (Boys) - عدد الطلاب]:['# of Students (Girls) - عدد الطالبات]])</f>
        <v>1300</v>
      </c>
      <c r="P9986" s="187"/>
      <c r="Q9986" s="182">
        <v>0</v>
      </c>
      <c r="R9986" s="183">
        <v>0</v>
      </c>
      <c r="S99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6" s="184" t="str">
        <f>INDEX(Org_list!$D$2:$D$399,MATCH(tblDataSet[[#This Row],[Organization Name - إسم المنظمة]],Org_list!$B$2:$B$399,0))</f>
        <v>UN</v>
      </c>
      <c r="U9986" s="179" t="s">
        <v>9138</v>
      </c>
      <c r="V9986" s="179"/>
      <c r="W9986" s="179" t="s">
        <v>15</v>
      </c>
      <c r="X9986" s="185"/>
    </row>
    <row r="9987" spans="1:24" ht="58" x14ac:dyDescent="0.35">
      <c r="A9987" s="179" t="s">
        <v>282</v>
      </c>
      <c r="B9987" s="180" t="s">
        <v>1237</v>
      </c>
      <c r="C9987" s="179" t="s">
        <v>282</v>
      </c>
      <c r="D9987" s="180" t="s">
        <v>282</v>
      </c>
      <c r="E9987" s="179" t="s">
        <v>2018</v>
      </c>
      <c r="F9987" s="180" t="s">
        <v>2751</v>
      </c>
      <c r="G9987" s="179" t="s">
        <v>1517</v>
      </c>
      <c r="H9987" s="179" t="s">
        <v>1754</v>
      </c>
      <c r="I9987" s="179" t="s">
        <v>8970</v>
      </c>
      <c r="J9987" s="181" t="s">
        <v>2028</v>
      </c>
      <c r="K9987" s="181" t="s">
        <v>2103</v>
      </c>
      <c r="L9987" s="270" t="s">
        <v>2744</v>
      </c>
      <c r="M9987" s="182">
        <v>319</v>
      </c>
      <c r="N9987" s="182">
        <v>250</v>
      </c>
      <c r="O9987" s="183">
        <f>SUM(tblDataSet[[#This Row],['# of Students (Boys) - عدد الطلاب]:['# of Students (Girls) - عدد الطالبات]])</f>
        <v>569</v>
      </c>
      <c r="P9987" s="187"/>
      <c r="Q9987" s="182">
        <v>0</v>
      </c>
      <c r="R9987" s="183">
        <v>0</v>
      </c>
      <c r="S99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7" s="184" t="str">
        <f>INDEX(Org_list!$D$2:$D$399,MATCH(tblDataSet[[#This Row],[Organization Name - إسم المنظمة]],Org_list!$B$2:$B$399,0))</f>
        <v>UN</v>
      </c>
      <c r="U9987" s="179" t="s">
        <v>9138</v>
      </c>
      <c r="V9987" s="179"/>
      <c r="W9987" s="179" t="s">
        <v>15</v>
      </c>
      <c r="X9987" s="185"/>
    </row>
    <row r="9988" spans="1:24" ht="58" x14ac:dyDescent="0.35">
      <c r="A9988" s="179" t="s">
        <v>282</v>
      </c>
      <c r="B9988" s="180" t="s">
        <v>1237</v>
      </c>
      <c r="C9988" s="179" t="s">
        <v>282</v>
      </c>
      <c r="D9988" s="180" t="s">
        <v>282</v>
      </c>
      <c r="E9988" s="179" t="s">
        <v>8156</v>
      </c>
      <c r="F9988" s="180" t="s">
        <v>2751</v>
      </c>
      <c r="G9988" s="179" t="s">
        <v>1512</v>
      </c>
      <c r="H9988" s="179" t="s">
        <v>1627</v>
      </c>
      <c r="I9988" s="179" t="s">
        <v>8971</v>
      </c>
      <c r="J9988" s="181" t="s">
        <v>2028</v>
      </c>
      <c r="K9988" s="181" t="s">
        <v>2103</v>
      </c>
      <c r="L9988" s="270" t="s">
        <v>2744</v>
      </c>
      <c r="M9988" s="182">
        <v>238</v>
      </c>
      <c r="N9988" s="182">
        <v>1285</v>
      </c>
      <c r="O9988" s="183">
        <f>SUM(tblDataSet[[#This Row],['# of Students (Boys) - عدد الطلاب]:['# of Students (Girls) - عدد الطالبات]])</f>
        <v>1523</v>
      </c>
      <c r="P9988" s="187"/>
      <c r="Q9988" s="182">
        <v>0</v>
      </c>
      <c r="R9988" s="183">
        <v>0</v>
      </c>
      <c r="S99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8" s="184" t="str">
        <f>INDEX(Org_list!$D$2:$D$399,MATCH(tblDataSet[[#This Row],[Organization Name - إسم المنظمة]],Org_list!$B$2:$B$399,0))</f>
        <v>UN</v>
      </c>
      <c r="U9988" s="179" t="s">
        <v>9126</v>
      </c>
      <c r="V9988" s="179"/>
      <c r="W9988" s="179" t="s">
        <v>15</v>
      </c>
      <c r="X9988" s="185"/>
    </row>
    <row r="9989" spans="1:24" ht="58" x14ac:dyDescent="0.35">
      <c r="A9989" s="179" t="s">
        <v>282</v>
      </c>
      <c r="B9989" s="180" t="s">
        <v>1237</v>
      </c>
      <c r="C9989" s="179" t="s">
        <v>282</v>
      </c>
      <c r="D9989" s="180" t="s">
        <v>282</v>
      </c>
      <c r="E9989" s="179" t="s">
        <v>2018</v>
      </c>
      <c r="F9989" s="180" t="s">
        <v>2751</v>
      </c>
      <c r="G9989" s="179" t="s">
        <v>1517</v>
      </c>
      <c r="H9989" s="179" t="s">
        <v>1784</v>
      </c>
      <c r="I9989" s="179" t="s">
        <v>8972</v>
      </c>
      <c r="J9989" s="181" t="s">
        <v>2028</v>
      </c>
      <c r="K9989" s="181" t="s">
        <v>2103</v>
      </c>
      <c r="L9989" s="270" t="s">
        <v>2744</v>
      </c>
      <c r="M9989" s="182">
        <v>214</v>
      </c>
      <c r="N9989" s="182">
        <v>49</v>
      </c>
      <c r="O9989" s="183">
        <f>SUM(tblDataSet[[#This Row],['# of Students (Boys) - عدد الطلاب]:['# of Students (Girls) - عدد الطالبات]])</f>
        <v>263</v>
      </c>
      <c r="P9989" s="187"/>
      <c r="Q9989" s="182">
        <v>0</v>
      </c>
      <c r="R9989" s="183">
        <v>0</v>
      </c>
      <c r="S99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9" s="184" t="str">
        <f>INDEX(Org_list!$D$2:$D$399,MATCH(tblDataSet[[#This Row],[Organization Name - إسم المنظمة]],Org_list!$B$2:$B$399,0))</f>
        <v>UN</v>
      </c>
      <c r="U9989" s="179" t="s">
        <v>9138</v>
      </c>
      <c r="V9989" s="179"/>
      <c r="W9989" s="179" t="s">
        <v>15</v>
      </c>
      <c r="X9989" s="185"/>
    </row>
    <row r="9990" spans="1:24" ht="58" x14ac:dyDescent="0.35">
      <c r="A9990" s="179" t="s">
        <v>282</v>
      </c>
      <c r="B9990" s="180" t="s">
        <v>1237</v>
      </c>
      <c r="C9990" s="179" t="s">
        <v>282</v>
      </c>
      <c r="D9990" s="180" t="s">
        <v>282</v>
      </c>
      <c r="E9990" s="179" t="s">
        <v>8187</v>
      </c>
      <c r="F9990" s="180" t="s">
        <v>2751</v>
      </c>
      <c r="G9990" s="179" t="s">
        <v>1512</v>
      </c>
      <c r="H9990" s="179" t="s">
        <v>1592</v>
      </c>
      <c r="I9990" s="179" t="s">
        <v>8973</v>
      </c>
      <c r="J9990" s="181" t="s">
        <v>2028</v>
      </c>
      <c r="K9990" s="181" t="s">
        <v>2103</v>
      </c>
      <c r="L9990" s="270" t="s">
        <v>2744</v>
      </c>
      <c r="M9990" s="182">
        <v>0</v>
      </c>
      <c r="N9990" s="182">
        <v>1244</v>
      </c>
      <c r="O9990" s="183">
        <f>SUM(tblDataSet[[#This Row],['# of Students (Boys) - عدد الطلاب]:['# of Students (Girls) - عدد الطالبات]])</f>
        <v>1244</v>
      </c>
      <c r="P9990" s="187"/>
      <c r="Q9990" s="182">
        <v>0</v>
      </c>
      <c r="R9990" s="183">
        <v>0</v>
      </c>
      <c r="S99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0" s="184" t="str">
        <f>INDEX(Org_list!$D$2:$D$399,MATCH(tblDataSet[[#This Row],[Organization Name - إسم المنظمة]],Org_list!$B$2:$B$399,0))</f>
        <v>UN</v>
      </c>
      <c r="U9990" s="179" t="s">
        <v>9138</v>
      </c>
      <c r="V9990" s="179"/>
      <c r="W9990" s="179" t="s">
        <v>15</v>
      </c>
      <c r="X9990" s="185"/>
    </row>
    <row r="9991" spans="1:24" ht="43.5" x14ac:dyDescent="0.35">
      <c r="A9991" s="179" t="s">
        <v>282</v>
      </c>
      <c r="B9991" s="180" t="s">
        <v>1237</v>
      </c>
      <c r="C9991" s="179" t="s">
        <v>282</v>
      </c>
      <c r="D9991" s="180" t="s">
        <v>282</v>
      </c>
      <c r="E9991" s="179" t="s">
        <v>8933</v>
      </c>
      <c r="F9991" s="180" t="s">
        <v>2753</v>
      </c>
      <c r="G9991" s="179" t="s">
        <v>1522</v>
      </c>
      <c r="H9991" s="179" t="s">
        <v>1861</v>
      </c>
      <c r="I9991" s="179" t="s">
        <v>8974</v>
      </c>
      <c r="J9991" s="181" t="s">
        <v>2035</v>
      </c>
      <c r="K9991" s="181" t="s">
        <v>2689</v>
      </c>
      <c r="L9991" s="270"/>
      <c r="M9991" s="182">
        <v>0</v>
      </c>
      <c r="N9991" s="182">
        <v>0</v>
      </c>
      <c r="O9991" s="183">
        <f>SUM(tblDataSet[[#This Row],['# of Students (Boys) - عدد الطلاب]:['# of Students (Girls) - عدد الطالبات]])</f>
        <v>0</v>
      </c>
      <c r="P9991" s="187" t="s">
        <v>1432</v>
      </c>
      <c r="Q9991" s="182">
        <v>3</v>
      </c>
      <c r="R9991" s="183">
        <v>0</v>
      </c>
      <c r="S999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91" s="184" t="str">
        <f>INDEX(Org_list!$D$2:$D$399,MATCH(tblDataSet[[#This Row],[Organization Name - إسم المنظمة]],Org_list!$B$2:$B$399,0))</f>
        <v>UN</v>
      </c>
      <c r="U9991" s="179" t="s">
        <v>9139</v>
      </c>
      <c r="V9991" s="179">
        <v>3</v>
      </c>
      <c r="W9991" s="179" t="s">
        <v>15</v>
      </c>
      <c r="X9991" s="185"/>
    </row>
    <row r="9992" spans="1:24" ht="58" x14ac:dyDescent="0.35">
      <c r="A9992" s="179" t="s">
        <v>282</v>
      </c>
      <c r="B9992" s="180" t="s">
        <v>1237</v>
      </c>
      <c r="C9992" s="179" t="s">
        <v>282</v>
      </c>
      <c r="D9992" s="180" t="s">
        <v>282</v>
      </c>
      <c r="E9992" s="179" t="s">
        <v>8187</v>
      </c>
      <c r="F9992" s="180" t="s">
        <v>2751</v>
      </c>
      <c r="G9992" s="179" t="s">
        <v>1517</v>
      </c>
      <c r="H9992" s="179" t="s">
        <v>1764</v>
      </c>
      <c r="I9992" s="179" t="s">
        <v>8975</v>
      </c>
      <c r="J9992" s="181" t="s">
        <v>2028</v>
      </c>
      <c r="K9992" s="181" t="s">
        <v>2103</v>
      </c>
      <c r="L9992" s="270" t="s">
        <v>2744</v>
      </c>
      <c r="M9992" s="182">
        <v>138</v>
      </c>
      <c r="N9992" s="182">
        <v>126</v>
      </c>
      <c r="O9992" s="183">
        <f>SUM(tblDataSet[[#This Row],['# of Students (Boys) - عدد الطلاب]:['# of Students (Girls) - عدد الطالبات]])</f>
        <v>264</v>
      </c>
      <c r="P9992" s="187"/>
      <c r="Q9992" s="182">
        <v>0</v>
      </c>
      <c r="R9992" s="183">
        <v>0</v>
      </c>
      <c r="S99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2" s="184" t="str">
        <f>INDEX(Org_list!$D$2:$D$399,MATCH(tblDataSet[[#This Row],[Organization Name - إسم المنظمة]],Org_list!$B$2:$B$399,0))</f>
        <v>UN</v>
      </c>
      <c r="U9992" s="179" t="s">
        <v>9138</v>
      </c>
      <c r="V9992" s="179"/>
      <c r="W9992" s="179" t="s">
        <v>15</v>
      </c>
      <c r="X9992" s="185"/>
    </row>
    <row r="9993" spans="1:24" ht="58" x14ac:dyDescent="0.35">
      <c r="A9993" s="179" t="s">
        <v>282</v>
      </c>
      <c r="B9993" s="180" t="s">
        <v>1237</v>
      </c>
      <c r="C9993" s="179" t="s">
        <v>282</v>
      </c>
      <c r="D9993" s="180" t="s">
        <v>282</v>
      </c>
      <c r="E9993" s="179" t="s">
        <v>8187</v>
      </c>
      <c r="F9993" s="180" t="s">
        <v>2751</v>
      </c>
      <c r="G9993" s="179" t="s">
        <v>1512</v>
      </c>
      <c r="H9993" s="179" t="s">
        <v>1618</v>
      </c>
      <c r="I9993" s="179" t="s">
        <v>8976</v>
      </c>
      <c r="J9993" s="181" t="s">
        <v>2028</v>
      </c>
      <c r="K9993" s="181" t="s">
        <v>2103</v>
      </c>
      <c r="L9993" s="270" t="s">
        <v>2744</v>
      </c>
      <c r="M9993" s="182">
        <v>674</v>
      </c>
      <c r="N9993" s="182">
        <v>191</v>
      </c>
      <c r="O9993" s="183">
        <f>SUM(tblDataSet[[#This Row],['# of Students (Boys) - عدد الطلاب]:['# of Students (Girls) - عدد الطالبات]])</f>
        <v>865</v>
      </c>
      <c r="P9993" s="187"/>
      <c r="Q9993" s="182">
        <v>0</v>
      </c>
      <c r="R9993" s="183">
        <v>0</v>
      </c>
      <c r="S99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3" s="184" t="str">
        <f>INDEX(Org_list!$D$2:$D$399,MATCH(tblDataSet[[#This Row],[Organization Name - إسم المنظمة]],Org_list!$B$2:$B$399,0))</f>
        <v>UN</v>
      </c>
      <c r="U9993" s="179" t="s">
        <v>9138</v>
      </c>
      <c r="V9993" s="179"/>
      <c r="W9993" s="179" t="s">
        <v>15</v>
      </c>
      <c r="X9993" s="185"/>
    </row>
    <row r="9994" spans="1:24" ht="43.5" x14ac:dyDescent="0.35">
      <c r="A9994" s="179" t="s">
        <v>282</v>
      </c>
      <c r="B9994" s="180" t="s">
        <v>1237</v>
      </c>
      <c r="C9994" s="179" t="s">
        <v>282</v>
      </c>
      <c r="D9994" s="180" t="s">
        <v>282</v>
      </c>
      <c r="E9994" s="179" t="s">
        <v>8933</v>
      </c>
      <c r="F9994" s="180" t="s">
        <v>2753</v>
      </c>
      <c r="G9994" s="179" t="s">
        <v>1522</v>
      </c>
      <c r="H9994" s="179" t="s">
        <v>1861</v>
      </c>
      <c r="I9994" s="179" t="s">
        <v>8977</v>
      </c>
      <c r="J9994" s="181" t="s">
        <v>2035</v>
      </c>
      <c r="K9994" s="181" t="s">
        <v>2689</v>
      </c>
      <c r="L9994" s="270"/>
      <c r="M9994" s="182">
        <v>0</v>
      </c>
      <c r="N9994" s="182">
        <v>0</v>
      </c>
      <c r="O9994" s="183">
        <f>SUM(tblDataSet[[#This Row],['# of Students (Boys) - عدد الطلاب]:['# of Students (Girls) - عدد الطالبات]])</f>
        <v>0</v>
      </c>
      <c r="P9994" s="187" t="s">
        <v>1432</v>
      </c>
      <c r="Q9994" s="182">
        <v>3</v>
      </c>
      <c r="R9994" s="183">
        <v>0</v>
      </c>
      <c r="S999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94" s="184" t="str">
        <f>INDEX(Org_list!$D$2:$D$399,MATCH(tblDataSet[[#This Row],[Organization Name - إسم المنظمة]],Org_list!$B$2:$B$399,0))</f>
        <v>UN</v>
      </c>
      <c r="U9994" s="179" t="s">
        <v>9139</v>
      </c>
      <c r="V9994" s="179">
        <v>3</v>
      </c>
      <c r="W9994" s="179" t="s">
        <v>15</v>
      </c>
      <c r="X9994" s="185"/>
    </row>
    <row r="9995" spans="1:24" ht="58" x14ac:dyDescent="0.35">
      <c r="A9995" s="179" t="s">
        <v>282</v>
      </c>
      <c r="B9995" s="180" t="s">
        <v>1237</v>
      </c>
      <c r="C9995" s="179" t="s">
        <v>282</v>
      </c>
      <c r="D9995" s="180" t="s">
        <v>282</v>
      </c>
      <c r="E9995" s="179" t="s">
        <v>2011</v>
      </c>
      <c r="F9995" s="180" t="s">
        <v>2752</v>
      </c>
      <c r="G9995" s="179" t="s">
        <v>1518</v>
      </c>
      <c r="H9995" s="179" t="s">
        <v>1785</v>
      </c>
      <c r="I9995" s="179" t="s">
        <v>8977</v>
      </c>
      <c r="J9995" s="181" t="s">
        <v>2028</v>
      </c>
      <c r="K9995" s="181" t="s">
        <v>2103</v>
      </c>
      <c r="L9995" s="270" t="s">
        <v>2744</v>
      </c>
      <c r="M9995" s="182">
        <v>2542</v>
      </c>
      <c r="N9995" s="182">
        <v>0</v>
      </c>
      <c r="O9995" s="183">
        <f>SUM(tblDataSet[[#This Row],['# of Students (Boys) - عدد الطلاب]:['# of Students (Girls) - عدد الطالبات]])</f>
        <v>2542</v>
      </c>
      <c r="P9995" s="187"/>
      <c r="Q9995" s="182">
        <v>0</v>
      </c>
      <c r="R9995" s="183">
        <v>0</v>
      </c>
      <c r="S99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5" s="184" t="str">
        <f>INDEX(Org_list!$D$2:$D$399,MATCH(tblDataSet[[#This Row],[Organization Name - إسم المنظمة]],Org_list!$B$2:$B$399,0))</f>
        <v>UN</v>
      </c>
      <c r="U9995" s="179" t="s">
        <v>9135</v>
      </c>
      <c r="V9995" s="179">
        <v>31</v>
      </c>
      <c r="W9995" s="179" t="s">
        <v>15</v>
      </c>
      <c r="X9995" s="185"/>
    </row>
    <row r="9996" spans="1:24" ht="29" x14ac:dyDescent="0.35">
      <c r="A9996" s="179" t="s">
        <v>282</v>
      </c>
      <c r="B9996" s="180" t="s">
        <v>1237</v>
      </c>
      <c r="C9996" s="179" t="s">
        <v>282</v>
      </c>
      <c r="D9996" s="180" t="s">
        <v>282</v>
      </c>
      <c r="E9996" s="179" t="s">
        <v>2176</v>
      </c>
      <c r="F9996" s="180" t="s">
        <v>2748</v>
      </c>
      <c r="G9996" s="179" t="s">
        <v>1515</v>
      </c>
      <c r="H9996" s="179" t="s">
        <v>1738</v>
      </c>
      <c r="I9996" s="179" t="s">
        <v>8978</v>
      </c>
      <c r="J9996" s="181" t="s">
        <v>2035</v>
      </c>
      <c r="K9996" s="181" t="s">
        <v>2691</v>
      </c>
      <c r="L9996" s="270"/>
      <c r="M9996" s="182">
        <v>0</v>
      </c>
      <c r="N9996" s="182">
        <v>0</v>
      </c>
      <c r="O9996" s="183">
        <f>SUM(tblDataSet[[#This Row],['# of Students (Boys) - عدد الطلاب]:['# of Students (Girls) - عدد الطالبات]])</f>
        <v>0</v>
      </c>
      <c r="P9996" s="187" t="s">
        <v>1432</v>
      </c>
      <c r="Q9996" s="182">
        <v>0</v>
      </c>
      <c r="R9996" s="183">
        <v>3</v>
      </c>
      <c r="S9996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96" s="184" t="str">
        <f>INDEX(Org_list!$D$2:$D$399,MATCH(tblDataSet[[#This Row],[Organization Name - إسم المنظمة]],Org_list!$B$2:$B$399,0))</f>
        <v>UN</v>
      </c>
      <c r="U9996" s="179" t="s">
        <v>9128</v>
      </c>
      <c r="V9996" s="179">
        <v>3</v>
      </c>
      <c r="W9996" s="179" t="s">
        <v>15</v>
      </c>
      <c r="X9996" s="185"/>
    </row>
    <row r="9997" spans="1:24" ht="29" x14ac:dyDescent="0.35">
      <c r="A9997" s="179" t="s">
        <v>282</v>
      </c>
      <c r="B9997" s="180" t="s">
        <v>1237</v>
      </c>
      <c r="C9997" s="179" t="s">
        <v>282</v>
      </c>
      <c r="D9997" s="180" t="s">
        <v>282</v>
      </c>
      <c r="E9997" s="179" t="s">
        <v>2176</v>
      </c>
      <c r="F9997" s="180" t="s">
        <v>2748</v>
      </c>
      <c r="G9997" s="179" t="s">
        <v>1515</v>
      </c>
      <c r="H9997" s="179" t="s">
        <v>1738</v>
      </c>
      <c r="I9997" s="179" t="s">
        <v>8979</v>
      </c>
      <c r="J9997" s="181" t="s">
        <v>2035</v>
      </c>
      <c r="K9997" s="181" t="s">
        <v>2691</v>
      </c>
      <c r="L9997" s="270"/>
      <c r="M9997" s="182">
        <v>0</v>
      </c>
      <c r="N9997" s="182">
        <v>0</v>
      </c>
      <c r="O9997" s="183">
        <f>SUM(tblDataSet[[#This Row],['# of Students (Boys) - عدد الطلاب]:['# of Students (Girls) - عدد الطالبات]])</f>
        <v>0</v>
      </c>
      <c r="P9997" s="187" t="s">
        <v>1432</v>
      </c>
      <c r="Q9997" s="182">
        <v>3</v>
      </c>
      <c r="R9997" s="183">
        <v>0</v>
      </c>
      <c r="S999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997" s="184" t="str">
        <f>INDEX(Org_list!$D$2:$D$399,MATCH(tblDataSet[[#This Row],[Organization Name - إسم المنظمة]],Org_list!$B$2:$B$399,0))</f>
        <v>UN</v>
      </c>
      <c r="U9997" s="179" t="s">
        <v>9128</v>
      </c>
      <c r="V9997" s="179">
        <v>3</v>
      </c>
      <c r="W9997" s="179" t="s">
        <v>15</v>
      </c>
      <c r="X9997" s="185"/>
    </row>
    <row r="9998" spans="1:24" ht="58" x14ac:dyDescent="0.35">
      <c r="A9998" s="179" t="s">
        <v>282</v>
      </c>
      <c r="B9998" s="180" t="s">
        <v>1237</v>
      </c>
      <c r="C9998" s="179" t="s">
        <v>282</v>
      </c>
      <c r="D9998" s="180" t="s">
        <v>282</v>
      </c>
      <c r="E9998" s="179" t="s">
        <v>8156</v>
      </c>
      <c r="F9998" s="180" t="s">
        <v>2751</v>
      </c>
      <c r="G9998" s="179" t="s">
        <v>1517</v>
      </c>
      <c r="H9998" s="179" t="s">
        <v>1764</v>
      </c>
      <c r="I9998" s="179" t="s">
        <v>8980</v>
      </c>
      <c r="J9998" s="181" t="s">
        <v>2028</v>
      </c>
      <c r="K9998" s="181" t="s">
        <v>2103</v>
      </c>
      <c r="L9998" s="270" t="s">
        <v>2744</v>
      </c>
      <c r="M9998" s="182">
        <v>0</v>
      </c>
      <c r="N9998" s="182">
        <v>1200</v>
      </c>
      <c r="O9998" s="183">
        <f>SUM(tblDataSet[[#This Row],['# of Students (Boys) - عدد الطلاب]:['# of Students (Girls) - عدد الطالبات]])</f>
        <v>1200</v>
      </c>
      <c r="P9998" s="187"/>
      <c r="Q9998" s="182">
        <v>0</v>
      </c>
      <c r="R9998" s="183">
        <v>0</v>
      </c>
      <c r="S99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8" s="184" t="str">
        <f>INDEX(Org_list!$D$2:$D$399,MATCH(tblDataSet[[#This Row],[Organization Name - إسم المنظمة]],Org_list!$B$2:$B$399,0))</f>
        <v>UN</v>
      </c>
      <c r="U9998" s="179" t="s">
        <v>9126</v>
      </c>
      <c r="V9998" s="179"/>
      <c r="W9998" s="179" t="s">
        <v>15</v>
      </c>
      <c r="X9998" s="185"/>
    </row>
    <row r="9999" spans="1:24" ht="58" x14ac:dyDescent="0.35">
      <c r="A9999" s="179" t="s">
        <v>282</v>
      </c>
      <c r="B9999" s="180" t="s">
        <v>1237</v>
      </c>
      <c r="C9999" s="179" t="s">
        <v>282</v>
      </c>
      <c r="D9999" s="180" t="s">
        <v>282</v>
      </c>
      <c r="E9999" s="179" t="s">
        <v>8187</v>
      </c>
      <c r="F9999" s="180" t="s">
        <v>2751</v>
      </c>
      <c r="G9999" s="179" t="s">
        <v>1512</v>
      </c>
      <c r="H9999" s="179" t="s">
        <v>1621</v>
      </c>
      <c r="I9999" s="179" t="s">
        <v>8981</v>
      </c>
      <c r="J9999" s="181" t="s">
        <v>2028</v>
      </c>
      <c r="K9999" s="181" t="s">
        <v>2103</v>
      </c>
      <c r="L9999" s="270" t="s">
        <v>2744</v>
      </c>
      <c r="M9999" s="182">
        <v>419</v>
      </c>
      <c r="N9999" s="182">
        <v>123</v>
      </c>
      <c r="O9999" s="183">
        <f>SUM(tblDataSet[[#This Row],['# of Students (Boys) - عدد الطلاب]:['# of Students (Girls) - عدد الطالبات]])</f>
        <v>542</v>
      </c>
      <c r="P9999" s="187"/>
      <c r="Q9999" s="182">
        <v>0</v>
      </c>
      <c r="R9999" s="183">
        <v>0</v>
      </c>
      <c r="S99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9" s="184" t="str">
        <f>INDEX(Org_list!$D$2:$D$399,MATCH(tblDataSet[[#This Row],[Organization Name - إسم المنظمة]],Org_list!$B$2:$B$399,0))</f>
        <v>UN</v>
      </c>
      <c r="U9999" s="179" t="s">
        <v>9138</v>
      </c>
      <c r="V9999" s="179"/>
      <c r="W9999" s="179" t="s">
        <v>15</v>
      </c>
      <c r="X9999" s="185"/>
    </row>
    <row r="10000" spans="1:24" ht="58" x14ac:dyDescent="0.35">
      <c r="A10000" s="179" t="s">
        <v>282</v>
      </c>
      <c r="B10000" s="180" t="s">
        <v>1237</v>
      </c>
      <c r="C10000" s="179" t="s">
        <v>282</v>
      </c>
      <c r="D10000" s="180" t="s">
        <v>282</v>
      </c>
      <c r="E10000" s="179" t="s">
        <v>8156</v>
      </c>
      <c r="F10000" s="180" t="s">
        <v>2751</v>
      </c>
      <c r="G10000" s="179" t="s">
        <v>1517</v>
      </c>
      <c r="H10000" s="179" t="s">
        <v>1754</v>
      </c>
      <c r="I10000" s="179" t="s">
        <v>8982</v>
      </c>
      <c r="J10000" s="181" t="s">
        <v>2028</v>
      </c>
      <c r="K10000" s="181" t="s">
        <v>2103</v>
      </c>
      <c r="L10000" s="270" t="s">
        <v>2744</v>
      </c>
      <c r="M10000" s="182">
        <v>396</v>
      </c>
      <c r="N10000" s="182">
        <v>0</v>
      </c>
      <c r="O10000" s="183">
        <f>SUM(tblDataSet[[#This Row],['# of Students (Boys) - عدد الطلاب]:['# of Students (Girls) - عدد الطالبات]])</f>
        <v>396</v>
      </c>
      <c r="P10000" s="187"/>
      <c r="Q10000" s="182">
        <v>0</v>
      </c>
      <c r="R10000" s="183">
        <v>0</v>
      </c>
      <c r="S100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0" s="184" t="str">
        <f>INDEX(Org_list!$D$2:$D$399,MATCH(tblDataSet[[#This Row],[Organization Name - إسم المنظمة]],Org_list!$B$2:$B$399,0))</f>
        <v>UN</v>
      </c>
      <c r="U10000" s="179" t="s">
        <v>9126</v>
      </c>
      <c r="V10000" s="179"/>
      <c r="W10000" s="179" t="s">
        <v>15</v>
      </c>
      <c r="X10000" s="185"/>
    </row>
    <row r="10001" spans="1:24" ht="58" x14ac:dyDescent="0.35">
      <c r="A10001" s="179" t="s">
        <v>282</v>
      </c>
      <c r="B10001" s="180" t="s">
        <v>1237</v>
      </c>
      <c r="C10001" s="179" t="s">
        <v>282</v>
      </c>
      <c r="D10001" s="180" t="s">
        <v>282</v>
      </c>
      <c r="E10001" s="179" t="s">
        <v>8187</v>
      </c>
      <c r="F10001" s="180" t="s">
        <v>2751</v>
      </c>
      <c r="G10001" s="179" t="s">
        <v>1517</v>
      </c>
      <c r="H10001" s="179" t="s">
        <v>1753</v>
      </c>
      <c r="I10001" s="179" t="s">
        <v>8983</v>
      </c>
      <c r="J10001" s="181" t="s">
        <v>2028</v>
      </c>
      <c r="K10001" s="181" t="s">
        <v>2103</v>
      </c>
      <c r="L10001" s="270" t="s">
        <v>2744</v>
      </c>
      <c r="M10001" s="182">
        <v>608</v>
      </c>
      <c r="N10001" s="182">
        <v>0</v>
      </c>
      <c r="O10001" s="183">
        <f>SUM(tblDataSet[[#This Row],['# of Students (Boys) - عدد الطلاب]:['# of Students (Girls) - عدد الطالبات]])</f>
        <v>608</v>
      </c>
      <c r="P10001" s="187"/>
      <c r="Q10001" s="182">
        <v>0</v>
      </c>
      <c r="R10001" s="183">
        <v>0</v>
      </c>
      <c r="S100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1" s="184" t="str">
        <f>INDEX(Org_list!$D$2:$D$399,MATCH(tblDataSet[[#This Row],[Organization Name - إسم المنظمة]],Org_list!$B$2:$B$399,0))</f>
        <v>UN</v>
      </c>
      <c r="U10001" s="179" t="s">
        <v>9138</v>
      </c>
      <c r="V10001" s="179"/>
      <c r="W10001" s="179" t="s">
        <v>15</v>
      </c>
      <c r="X10001" s="185"/>
    </row>
    <row r="10002" spans="1:24" ht="43.5" x14ac:dyDescent="0.35">
      <c r="A10002" s="179" t="s">
        <v>282</v>
      </c>
      <c r="B10002" s="180" t="s">
        <v>1237</v>
      </c>
      <c r="C10002" s="179" t="s">
        <v>282</v>
      </c>
      <c r="D10002" s="180" t="s">
        <v>282</v>
      </c>
      <c r="E10002" s="179" t="s">
        <v>2176</v>
      </c>
      <c r="F10002" s="180" t="s">
        <v>2752</v>
      </c>
      <c r="G10002" s="179" t="s">
        <v>1527</v>
      </c>
      <c r="H10002" s="179" t="s">
        <v>1953</v>
      </c>
      <c r="I10002" s="179" t="s">
        <v>8984</v>
      </c>
      <c r="J10002" s="181" t="s">
        <v>2038</v>
      </c>
      <c r="K10002" s="181" t="s">
        <v>2121</v>
      </c>
      <c r="L10002" s="270" t="s">
        <v>2744</v>
      </c>
      <c r="M10002" s="182">
        <v>671</v>
      </c>
      <c r="N10002" s="182">
        <v>624</v>
      </c>
      <c r="O10002" s="183">
        <f>SUM(tblDataSet[[#This Row],['# of Students (Boys) - عدد الطلاب]:['# of Students (Girls) - عدد الطالبات]])</f>
        <v>1295</v>
      </c>
      <c r="P10002" s="187"/>
      <c r="Q10002" s="182">
        <v>0</v>
      </c>
      <c r="R10002" s="183">
        <v>0</v>
      </c>
      <c r="S100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2" s="184" t="str">
        <f>INDEX(Org_list!$D$2:$D$399,MATCH(tblDataSet[[#This Row],[Organization Name - إسم المنظمة]],Org_list!$B$2:$B$399,0))</f>
        <v>UN</v>
      </c>
      <c r="U10002" s="179" t="s">
        <v>9136</v>
      </c>
      <c r="V10002" s="179">
        <v>1295</v>
      </c>
      <c r="W10002" s="179" t="s">
        <v>15</v>
      </c>
      <c r="X10002" s="185"/>
    </row>
    <row r="10003" spans="1:24" ht="58" x14ac:dyDescent="0.35">
      <c r="A10003" s="179" t="s">
        <v>282</v>
      </c>
      <c r="B10003" s="180" t="s">
        <v>1237</v>
      </c>
      <c r="C10003" s="179" t="s">
        <v>282</v>
      </c>
      <c r="D10003" s="180" t="s">
        <v>282</v>
      </c>
      <c r="E10003" s="179" t="s">
        <v>8187</v>
      </c>
      <c r="F10003" s="180" t="s">
        <v>2751</v>
      </c>
      <c r="G10003" s="179" t="s">
        <v>1512</v>
      </c>
      <c r="H10003" s="179" t="s">
        <v>1603</v>
      </c>
      <c r="I10003" s="179" t="s">
        <v>8985</v>
      </c>
      <c r="J10003" s="181" t="s">
        <v>2028</v>
      </c>
      <c r="K10003" s="181" t="s">
        <v>2103</v>
      </c>
      <c r="L10003" s="270" t="s">
        <v>2744</v>
      </c>
      <c r="M10003" s="182">
        <v>655</v>
      </c>
      <c r="N10003" s="182">
        <v>0</v>
      </c>
      <c r="O10003" s="183">
        <f>SUM(tblDataSet[[#This Row],['# of Students (Boys) - عدد الطلاب]:['# of Students (Girls) - عدد الطالبات]])</f>
        <v>655</v>
      </c>
      <c r="P10003" s="187"/>
      <c r="Q10003" s="182">
        <v>0</v>
      </c>
      <c r="R10003" s="183">
        <v>0</v>
      </c>
      <c r="S100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3" s="184" t="str">
        <f>INDEX(Org_list!$D$2:$D$399,MATCH(tblDataSet[[#This Row],[Organization Name - إسم المنظمة]],Org_list!$B$2:$B$399,0))</f>
        <v>UN</v>
      </c>
      <c r="U10003" s="179" t="s">
        <v>9138</v>
      </c>
      <c r="V10003" s="179"/>
      <c r="W10003" s="179" t="s">
        <v>15</v>
      </c>
      <c r="X10003" s="185"/>
    </row>
    <row r="10004" spans="1:24" ht="29" x14ac:dyDescent="0.35">
      <c r="A10004" s="179" t="s">
        <v>282</v>
      </c>
      <c r="B10004" s="180" t="s">
        <v>1237</v>
      </c>
      <c r="C10004" s="179" t="s">
        <v>282</v>
      </c>
      <c r="D10004" s="180" t="s">
        <v>282</v>
      </c>
      <c r="E10004" s="179" t="s">
        <v>2176</v>
      </c>
      <c r="F10004" s="180" t="s">
        <v>2748</v>
      </c>
      <c r="G10004" s="179" t="s">
        <v>1515</v>
      </c>
      <c r="H10004" s="179" t="s">
        <v>1738</v>
      </c>
      <c r="I10004" s="179" t="s">
        <v>8986</v>
      </c>
      <c r="J10004" s="181" t="s">
        <v>2035</v>
      </c>
      <c r="K10004" s="181" t="s">
        <v>2691</v>
      </c>
      <c r="L10004" s="270"/>
      <c r="M10004" s="182">
        <v>0</v>
      </c>
      <c r="N10004" s="182">
        <v>0</v>
      </c>
      <c r="O10004" s="183">
        <f>SUM(tblDataSet[[#This Row],['# of Students (Boys) - عدد الطلاب]:['# of Students (Girls) - عدد الطالبات]])</f>
        <v>0</v>
      </c>
      <c r="P10004" s="187" t="s">
        <v>1432</v>
      </c>
      <c r="Q10004" s="182">
        <v>3</v>
      </c>
      <c r="R10004" s="183">
        <v>0</v>
      </c>
      <c r="S1000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04" s="184" t="str">
        <f>INDEX(Org_list!$D$2:$D$399,MATCH(tblDataSet[[#This Row],[Organization Name - إسم المنظمة]],Org_list!$B$2:$B$399,0))</f>
        <v>UN</v>
      </c>
      <c r="U10004" s="179" t="s">
        <v>9128</v>
      </c>
      <c r="V10004" s="179">
        <v>3</v>
      </c>
      <c r="W10004" s="179" t="s">
        <v>15</v>
      </c>
      <c r="X10004" s="185"/>
    </row>
    <row r="10005" spans="1:24" ht="29" x14ac:dyDescent="0.35">
      <c r="A10005" s="179" t="s">
        <v>282</v>
      </c>
      <c r="B10005" s="180" t="s">
        <v>1237</v>
      </c>
      <c r="C10005" s="179" t="s">
        <v>282</v>
      </c>
      <c r="D10005" s="180" t="s">
        <v>282</v>
      </c>
      <c r="E10005" s="179" t="s">
        <v>2176</v>
      </c>
      <c r="F10005" s="180" t="s">
        <v>2748</v>
      </c>
      <c r="G10005" s="179" t="s">
        <v>1515</v>
      </c>
      <c r="H10005" s="179" t="s">
        <v>1739</v>
      </c>
      <c r="I10005" s="179" t="s">
        <v>8987</v>
      </c>
      <c r="J10005" s="181" t="s">
        <v>2035</v>
      </c>
      <c r="K10005" s="181" t="s">
        <v>2691</v>
      </c>
      <c r="L10005" s="270"/>
      <c r="M10005" s="182">
        <v>0</v>
      </c>
      <c r="N10005" s="182">
        <v>0</v>
      </c>
      <c r="O10005" s="183">
        <f>SUM(tblDataSet[[#This Row],['# of Students (Boys) - عدد الطلاب]:['# of Students (Girls) - عدد الطالبات]])</f>
        <v>0</v>
      </c>
      <c r="P10005" s="187" t="s">
        <v>1432</v>
      </c>
      <c r="Q10005" s="182">
        <v>3</v>
      </c>
      <c r="R10005" s="183">
        <v>0</v>
      </c>
      <c r="S1000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05" s="184" t="str">
        <f>INDEX(Org_list!$D$2:$D$399,MATCH(tblDataSet[[#This Row],[Organization Name - إسم المنظمة]],Org_list!$B$2:$B$399,0))</f>
        <v>UN</v>
      </c>
      <c r="U10005" s="179" t="s">
        <v>9128</v>
      </c>
      <c r="V10005" s="179">
        <v>3</v>
      </c>
      <c r="W10005" s="179" t="s">
        <v>15</v>
      </c>
      <c r="X10005" s="185"/>
    </row>
    <row r="10006" spans="1:24" ht="43.5" x14ac:dyDescent="0.35">
      <c r="A10006" s="179" t="s">
        <v>282</v>
      </c>
      <c r="B10006" s="180" t="s">
        <v>1237</v>
      </c>
      <c r="C10006" s="179" t="s">
        <v>282</v>
      </c>
      <c r="D10006" s="180" t="s">
        <v>282</v>
      </c>
      <c r="E10006" s="179" t="s">
        <v>2176</v>
      </c>
      <c r="F10006" s="180" t="s">
        <v>2752</v>
      </c>
      <c r="G10006" s="179" t="s">
        <v>1527</v>
      </c>
      <c r="H10006" s="179" t="s">
        <v>1953</v>
      </c>
      <c r="I10006" s="179" t="s">
        <v>8988</v>
      </c>
      <c r="J10006" s="181" t="s">
        <v>2038</v>
      </c>
      <c r="K10006" s="181" t="s">
        <v>2121</v>
      </c>
      <c r="L10006" s="270" t="s">
        <v>2744</v>
      </c>
      <c r="M10006" s="182">
        <v>1274</v>
      </c>
      <c r="N10006" s="182">
        <v>1250</v>
      </c>
      <c r="O10006" s="183">
        <f>SUM(tblDataSet[[#This Row],['# of Students (Boys) - عدد الطلاب]:['# of Students (Girls) - عدد الطالبات]])</f>
        <v>2524</v>
      </c>
      <c r="P10006" s="187"/>
      <c r="Q10006" s="182">
        <v>0</v>
      </c>
      <c r="R10006" s="183">
        <v>0</v>
      </c>
      <c r="S100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6" s="184" t="str">
        <f>INDEX(Org_list!$D$2:$D$399,MATCH(tblDataSet[[#This Row],[Organization Name - إسم المنظمة]],Org_list!$B$2:$B$399,0))</f>
        <v>UN</v>
      </c>
      <c r="U10006" s="179" t="s">
        <v>9136</v>
      </c>
      <c r="V10006" s="179">
        <v>2524</v>
      </c>
      <c r="W10006" s="179" t="s">
        <v>15</v>
      </c>
      <c r="X10006" s="185"/>
    </row>
    <row r="10007" spans="1:24" ht="43.5" x14ac:dyDescent="0.35">
      <c r="A10007" s="179" t="s">
        <v>282</v>
      </c>
      <c r="B10007" s="180" t="s">
        <v>1237</v>
      </c>
      <c r="C10007" s="179" t="s">
        <v>282</v>
      </c>
      <c r="D10007" s="180" t="s">
        <v>282</v>
      </c>
      <c r="E10007" s="179" t="s">
        <v>1233</v>
      </c>
      <c r="F10007" s="180" t="s">
        <v>2748</v>
      </c>
      <c r="G10007" s="179" t="s">
        <v>1519</v>
      </c>
      <c r="H10007" s="179" t="s">
        <v>1519</v>
      </c>
      <c r="I10007" s="179" t="s">
        <v>8844</v>
      </c>
      <c r="J10007" s="181" t="s">
        <v>2036</v>
      </c>
      <c r="K10007" s="181" t="s">
        <v>2119</v>
      </c>
      <c r="L10007" s="270"/>
      <c r="M10007" s="182">
        <v>0</v>
      </c>
      <c r="N10007" s="182">
        <v>0</v>
      </c>
      <c r="O10007" s="183">
        <f>SUM(tblDataSet[[#This Row],['# of Students (Boys) - عدد الطلاب]:['# of Students (Girls) - عدد الطالبات]])</f>
        <v>0</v>
      </c>
      <c r="P10007" s="187" t="s">
        <v>1432</v>
      </c>
      <c r="Q10007" s="182">
        <v>2</v>
      </c>
      <c r="R10007" s="183">
        <v>10</v>
      </c>
      <c r="S10007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007" s="184" t="str">
        <f>INDEX(Org_list!$D$2:$D$399,MATCH(tblDataSet[[#This Row],[Organization Name - إسم المنظمة]],Org_list!$B$2:$B$399,0))</f>
        <v>UN</v>
      </c>
      <c r="U10007" s="179" t="s">
        <v>9124</v>
      </c>
      <c r="V10007" s="179">
        <v>12</v>
      </c>
      <c r="W10007" s="179" t="s">
        <v>15</v>
      </c>
      <c r="X10007" s="185"/>
    </row>
    <row r="10008" spans="1:24" ht="29" x14ac:dyDescent="0.35">
      <c r="A10008" s="179" t="s">
        <v>282</v>
      </c>
      <c r="B10008" s="180" t="s">
        <v>1237</v>
      </c>
      <c r="C10008" s="179" t="s">
        <v>282</v>
      </c>
      <c r="D10008" s="180" t="s">
        <v>282</v>
      </c>
      <c r="E10008" s="179" t="s">
        <v>2176</v>
      </c>
      <c r="F10008" s="180" t="s">
        <v>2748</v>
      </c>
      <c r="G10008" s="179" t="s">
        <v>1515</v>
      </c>
      <c r="H10008" s="179" t="s">
        <v>1738</v>
      </c>
      <c r="I10008" s="179" t="s">
        <v>8989</v>
      </c>
      <c r="J10008" s="181" t="s">
        <v>2035</v>
      </c>
      <c r="K10008" s="181" t="s">
        <v>2691</v>
      </c>
      <c r="L10008" s="270"/>
      <c r="M10008" s="182">
        <v>0</v>
      </c>
      <c r="N10008" s="182">
        <v>0</v>
      </c>
      <c r="O10008" s="183">
        <f>SUM(tblDataSet[[#This Row],['# of Students (Boys) - عدد الطلاب]:['# of Students (Girls) - عدد الطالبات]])</f>
        <v>0</v>
      </c>
      <c r="P10008" s="187" t="s">
        <v>1432</v>
      </c>
      <c r="Q10008" s="182">
        <v>1</v>
      </c>
      <c r="R10008" s="183">
        <v>1</v>
      </c>
      <c r="S1000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08" s="184" t="str">
        <f>INDEX(Org_list!$D$2:$D$399,MATCH(tblDataSet[[#This Row],[Organization Name - إسم المنظمة]],Org_list!$B$2:$B$399,0))</f>
        <v>UN</v>
      </c>
      <c r="U10008" s="179" t="s">
        <v>9128</v>
      </c>
      <c r="V10008" s="179">
        <v>2</v>
      </c>
      <c r="W10008" s="179" t="s">
        <v>15</v>
      </c>
      <c r="X10008" s="185"/>
    </row>
    <row r="10009" spans="1:24" ht="58" x14ac:dyDescent="0.35">
      <c r="A10009" s="179" t="s">
        <v>282</v>
      </c>
      <c r="B10009" s="180" t="s">
        <v>1237</v>
      </c>
      <c r="C10009" s="179" t="s">
        <v>282</v>
      </c>
      <c r="D10009" s="180" t="s">
        <v>282</v>
      </c>
      <c r="E10009" s="179" t="s">
        <v>8187</v>
      </c>
      <c r="F10009" s="180" t="s">
        <v>2751</v>
      </c>
      <c r="G10009" s="179" t="s">
        <v>1517</v>
      </c>
      <c r="H10009" s="179" t="s">
        <v>1774</v>
      </c>
      <c r="I10009" s="179" t="s">
        <v>8990</v>
      </c>
      <c r="J10009" s="181" t="s">
        <v>2028</v>
      </c>
      <c r="K10009" s="181" t="s">
        <v>2103</v>
      </c>
      <c r="L10009" s="270" t="s">
        <v>2744</v>
      </c>
      <c r="M10009" s="182">
        <v>160</v>
      </c>
      <c r="N10009" s="182">
        <v>122</v>
      </c>
      <c r="O10009" s="183">
        <f>SUM(tblDataSet[[#This Row],['# of Students (Boys) - عدد الطلاب]:['# of Students (Girls) - عدد الطالبات]])</f>
        <v>282</v>
      </c>
      <c r="P10009" s="187"/>
      <c r="Q10009" s="182">
        <v>0</v>
      </c>
      <c r="R10009" s="183">
        <v>0</v>
      </c>
      <c r="S100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9" s="184" t="str">
        <f>INDEX(Org_list!$D$2:$D$399,MATCH(tblDataSet[[#This Row],[Organization Name - إسم المنظمة]],Org_list!$B$2:$B$399,0))</f>
        <v>UN</v>
      </c>
      <c r="U10009" s="179" t="s">
        <v>9138</v>
      </c>
      <c r="V10009" s="179"/>
      <c r="W10009" s="179" t="s">
        <v>15</v>
      </c>
      <c r="X10009" s="185"/>
    </row>
    <row r="10010" spans="1:24" ht="43.5" x14ac:dyDescent="0.35">
      <c r="A10010" s="179" t="s">
        <v>282</v>
      </c>
      <c r="B10010" s="180" t="s">
        <v>1237</v>
      </c>
      <c r="C10010" s="179" t="s">
        <v>282</v>
      </c>
      <c r="D10010" s="180" t="s">
        <v>282</v>
      </c>
      <c r="E10010" s="179" t="s">
        <v>2176</v>
      </c>
      <c r="F10010" s="180" t="s">
        <v>2752</v>
      </c>
      <c r="G10010" s="179" t="s">
        <v>1518</v>
      </c>
      <c r="H10010" s="179" t="s">
        <v>1788</v>
      </c>
      <c r="I10010" s="179" t="s">
        <v>8991</v>
      </c>
      <c r="J10010" s="181" t="s">
        <v>2038</v>
      </c>
      <c r="K10010" s="181" t="s">
        <v>2121</v>
      </c>
      <c r="L10010" s="270" t="s">
        <v>2744</v>
      </c>
      <c r="M10010" s="182">
        <v>1261</v>
      </c>
      <c r="N10010" s="182">
        <v>0</v>
      </c>
      <c r="O10010" s="183">
        <f>SUM(tblDataSet[[#This Row],['# of Students (Boys) - عدد الطلاب]:['# of Students (Girls) - عدد الطالبات]])</f>
        <v>1261</v>
      </c>
      <c r="P10010" s="187"/>
      <c r="Q10010" s="182">
        <v>0</v>
      </c>
      <c r="R10010" s="183">
        <v>0</v>
      </c>
      <c r="S100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0" s="184" t="str">
        <f>INDEX(Org_list!$D$2:$D$399,MATCH(tblDataSet[[#This Row],[Organization Name - إسم المنظمة]],Org_list!$B$2:$B$399,0))</f>
        <v>UN</v>
      </c>
      <c r="U10010" s="179" t="s">
        <v>9136</v>
      </c>
      <c r="V10010" s="179">
        <v>1261</v>
      </c>
      <c r="W10010" s="179" t="s">
        <v>15</v>
      </c>
      <c r="X10010" s="185"/>
    </row>
    <row r="10011" spans="1:24" ht="58" x14ac:dyDescent="0.35">
      <c r="A10011" s="179" t="s">
        <v>282</v>
      </c>
      <c r="B10011" s="180" t="s">
        <v>1237</v>
      </c>
      <c r="C10011" s="179" t="s">
        <v>282</v>
      </c>
      <c r="D10011" s="180" t="s">
        <v>282</v>
      </c>
      <c r="E10011" s="179" t="s">
        <v>2011</v>
      </c>
      <c r="F10011" s="180" t="s">
        <v>2752</v>
      </c>
      <c r="G10011" s="179" t="s">
        <v>1518</v>
      </c>
      <c r="H10011" s="179" t="s">
        <v>1796</v>
      </c>
      <c r="I10011" s="179" t="s">
        <v>8992</v>
      </c>
      <c r="J10011" s="181" t="s">
        <v>2028</v>
      </c>
      <c r="K10011" s="181" t="s">
        <v>2103</v>
      </c>
      <c r="L10011" s="270" t="s">
        <v>2744</v>
      </c>
      <c r="M10011" s="182">
        <v>446</v>
      </c>
      <c r="N10011" s="182">
        <v>436</v>
      </c>
      <c r="O10011" s="183">
        <f>SUM(tblDataSet[[#This Row],['# of Students (Boys) - عدد الطلاب]:['# of Students (Girls) - عدد الطالبات]])</f>
        <v>882</v>
      </c>
      <c r="P10011" s="187"/>
      <c r="Q10011" s="182">
        <v>0</v>
      </c>
      <c r="R10011" s="183">
        <v>0</v>
      </c>
      <c r="S100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1" s="184" t="str">
        <f>INDEX(Org_list!$D$2:$D$399,MATCH(tblDataSet[[#This Row],[Organization Name - إسم المنظمة]],Org_list!$B$2:$B$399,0))</f>
        <v>UN</v>
      </c>
      <c r="U10011" s="179" t="s">
        <v>9135</v>
      </c>
      <c r="V10011" s="179">
        <v>18</v>
      </c>
      <c r="W10011" s="179" t="s">
        <v>15</v>
      </c>
      <c r="X10011" s="185"/>
    </row>
    <row r="10012" spans="1:24" ht="29" x14ac:dyDescent="0.35">
      <c r="A10012" s="179" t="s">
        <v>282</v>
      </c>
      <c r="B10012" s="180" t="s">
        <v>1237</v>
      </c>
      <c r="C10012" s="179" t="s">
        <v>282</v>
      </c>
      <c r="D10012" s="180" t="s">
        <v>282</v>
      </c>
      <c r="E10012" s="179" t="s">
        <v>2176</v>
      </c>
      <c r="F10012" s="180" t="s">
        <v>2748</v>
      </c>
      <c r="G10012" s="179" t="s">
        <v>1515</v>
      </c>
      <c r="H10012" s="179" t="s">
        <v>1738</v>
      </c>
      <c r="I10012" s="179" t="s">
        <v>8993</v>
      </c>
      <c r="J10012" s="181" t="s">
        <v>2035</v>
      </c>
      <c r="K10012" s="181" t="s">
        <v>2691</v>
      </c>
      <c r="L10012" s="270"/>
      <c r="M10012" s="182">
        <v>0</v>
      </c>
      <c r="N10012" s="182">
        <v>0</v>
      </c>
      <c r="O10012" s="183">
        <f>SUM(tblDataSet[[#This Row],['# of Students (Boys) - عدد الطلاب]:['# of Students (Girls) - عدد الطالبات]])</f>
        <v>0</v>
      </c>
      <c r="P10012" s="187" t="s">
        <v>1432</v>
      </c>
      <c r="Q10012" s="182">
        <v>3</v>
      </c>
      <c r="R10012" s="183">
        <v>1</v>
      </c>
      <c r="S10012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012" s="184" t="str">
        <f>INDEX(Org_list!$D$2:$D$399,MATCH(tblDataSet[[#This Row],[Organization Name - إسم المنظمة]],Org_list!$B$2:$B$399,0))</f>
        <v>UN</v>
      </c>
      <c r="U10012" s="179" t="s">
        <v>9128</v>
      </c>
      <c r="V10012" s="179">
        <v>4</v>
      </c>
      <c r="W10012" s="179" t="s">
        <v>15</v>
      </c>
      <c r="X10012" s="185"/>
    </row>
    <row r="10013" spans="1:24" ht="43.5" x14ac:dyDescent="0.35">
      <c r="A10013" s="179" t="s">
        <v>282</v>
      </c>
      <c r="B10013" s="180" t="s">
        <v>1237</v>
      </c>
      <c r="C10013" s="179" t="s">
        <v>282</v>
      </c>
      <c r="D10013" s="180" t="s">
        <v>282</v>
      </c>
      <c r="E10013" s="179" t="s">
        <v>8933</v>
      </c>
      <c r="F10013" s="180" t="s">
        <v>2753</v>
      </c>
      <c r="G10013" s="179" t="s">
        <v>1522</v>
      </c>
      <c r="H10013" s="179" t="s">
        <v>1862</v>
      </c>
      <c r="I10013" s="179" t="s">
        <v>8994</v>
      </c>
      <c r="J10013" s="181" t="s">
        <v>2035</v>
      </c>
      <c r="K10013" s="181" t="s">
        <v>2689</v>
      </c>
      <c r="L10013" s="270"/>
      <c r="M10013" s="182">
        <v>0</v>
      </c>
      <c r="N10013" s="182">
        <v>0</v>
      </c>
      <c r="O10013" s="183">
        <f>SUM(tblDataSet[[#This Row],['# of Students (Boys) - عدد الطلاب]:['# of Students (Girls) - عدد الطالبات]])</f>
        <v>0</v>
      </c>
      <c r="P10013" s="187" t="s">
        <v>1432</v>
      </c>
      <c r="Q10013" s="182">
        <v>3</v>
      </c>
      <c r="R10013" s="183">
        <v>0</v>
      </c>
      <c r="S100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13" s="184" t="str">
        <f>INDEX(Org_list!$D$2:$D$399,MATCH(tblDataSet[[#This Row],[Organization Name - إسم المنظمة]],Org_list!$B$2:$B$399,0))</f>
        <v>UN</v>
      </c>
      <c r="U10013" s="179" t="s">
        <v>9139</v>
      </c>
      <c r="V10013" s="179">
        <v>3</v>
      </c>
      <c r="W10013" s="179" t="s">
        <v>15</v>
      </c>
      <c r="X10013" s="185"/>
    </row>
    <row r="10014" spans="1:24" ht="72.5" x14ac:dyDescent="0.35">
      <c r="A10014" s="179" t="s">
        <v>282</v>
      </c>
      <c r="B10014" s="180" t="s">
        <v>1237</v>
      </c>
      <c r="C10014" s="179" t="s">
        <v>282</v>
      </c>
      <c r="D10014" s="180" t="s">
        <v>282</v>
      </c>
      <c r="E10014" s="179" t="s">
        <v>8933</v>
      </c>
      <c r="F10014" s="180" t="s">
        <v>2753</v>
      </c>
      <c r="G10014" s="179" t="s">
        <v>7</v>
      </c>
      <c r="H10014" s="179" t="s">
        <v>1880</v>
      </c>
      <c r="I10014" s="179" t="s">
        <v>8995</v>
      </c>
      <c r="J10014" s="181" t="s">
        <v>2028</v>
      </c>
      <c r="K10014" s="181" t="s">
        <v>2102</v>
      </c>
      <c r="L10014" s="270" t="s">
        <v>2744</v>
      </c>
      <c r="M10014" s="182">
        <v>82</v>
      </c>
      <c r="N10014" s="182">
        <v>74</v>
      </c>
      <c r="O10014" s="183">
        <f>SUM(tblDataSet[[#This Row],['# of Students (Boys) - عدد الطلاب]:['# of Students (Girls) - عدد الطالبات]])</f>
        <v>156</v>
      </c>
      <c r="P10014" s="187"/>
      <c r="Q10014" s="182">
        <v>0</v>
      </c>
      <c r="R10014" s="183">
        <v>0</v>
      </c>
      <c r="S100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4" s="184" t="str">
        <f>INDEX(Org_list!$D$2:$D$399,MATCH(tblDataSet[[#This Row],[Organization Name - إسم المنظمة]],Org_list!$B$2:$B$399,0))</f>
        <v>UN</v>
      </c>
      <c r="U10014" s="179" t="s">
        <v>1321</v>
      </c>
      <c r="V10014" s="179">
        <v>6</v>
      </c>
      <c r="W10014" s="179" t="s">
        <v>15</v>
      </c>
      <c r="X10014" s="185"/>
    </row>
    <row r="10015" spans="1:24" ht="72.5" x14ac:dyDescent="0.35">
      <c r="A10015" s="179" t="s">
        <v>282</v>
      </c>
      <c r="B10015" s="180" t="s">
        <v>1237</v>
      </c>
      <c r="C10015" s="179" t="s">
        <v>282</v>
      </c>
      <c r="D10015" s="180" t="s">
        <v>282</v>
      </c>
      <c r="E10015" s="179" t="s">
        <v>8156</v>
      </c>
      <c r="F10015" s="180" t="s">
        <v>2751</v>
      </c>
      <c r="G10015" s="179" t="s">
        <v>1512</v>
      </c>
      <c r="H10015" s="179" t="s">
        <v>1627</v>
      </c>
      <c r="I10015" s="179" t="s">
        <v>8996</v>
      </c>
      <c r="J10015" s="181" t="s">
        <v>2028</v>
      </c>
      <c r="K10015" s="181" t="s">
        <v>2101</v>
      </c>
      <c r="L10015" s="270" t="s">
        <v>2744</v>
      </c>
      <c r="M10015" s="182">
        <v>177</v>
      </c>
      <c r="N10015" s="182">
        <v>122</v>
      </c>
      <c r="O10015" s="183">
        <f>SUM(tblDataSet[[#This Row],['# of Students (Boys) - عدد الطلاب]:['# of Students (Girls) - عدد الطالبات]])</f>
        <v>299</v>
      </c>
      <c r="P10015" s="187"/>
      <c r="Q10015" s="182">
        <v>0</v>
      </c>
      <c r="R10015" s="183">
        <v>0</v>
      </c>
      <c r="S100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5" s="184" t="str">
        <f>INDEX(Org_list!$D$2:$D$399,MATCH(tblDataSet[[#This Row],[Organization Name - إسم المنظمة]],Org_list!$B$2:$B$399,0))</f>
        <v>UN</v>
      </c>
      <c r="U10015" s="179" t="s">
        <v>9138</v>
      </c>
      <c r="V10015" s="179"/>
      <c r="W10015" s="179" t="s">
        <v>15</v>
      </c>
      <c r="X10015" s="185"/>
    </row>
    <row r="10016" spans="1:24" ht="58" x14ac:dyDescent="0.35">
      <c r="A10016" s="179" t="s">
        <v>282</v>
      </c>
      <c r="B10016" s="180" t="s">
        <v>1237</v>
      </c>
      <c r="C10016" s="179" t="s">
        <v>282</v>
      </c>
      <c r="D10016" s="180" t="s">
        <v>282</v>
      </c>
      <c r="E10016" s="179" t="s">
        <v>8156</v>
      </c>
      <c r="F10016" s="180" t="s">
        <v>2751</v>
      </c>
      <c r="G10016" s="179" t="s">
        <v>1512</v>
      </c>
      <c r="H10016" s="179" t="s">
        <v>1627</v>
      </c>
      <c r="I10016" s="179" t="s">
        <v>8997</v>
      </c>
      <c r="J10016" s="181" t="s">
        <v>2028</v>
      </c>
      <c r="K10016" s="181" t="s">
        <v>2103</v>
      </c>
      <c r="L10016" s="270" t="s">
        <v>2744</v>
      </c>
      <c r="M10016" s="182">
        <v>753</v>
      </c>
      <c r="N10016" s="182">
        <v>57</v>
      </c>
      <c r="O10016" s="183">
        <f>SUM(tblDataSet[[#This Row],['# of Students (Boys) - عدد الطلاب]:['# of Students (Girls) - عدد الطالبات]])</f>
        <v>810</v>
      </c>
      <c r="P10016" s="187"/>
      <c r="Q10016" s="182">
        <v>0</v>
      </c>
      <c r="R10016" s="183">
        <v>0</v>
      </c>
      <c r="S100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6" s="184" t="str">
        <f>INDEX(Org_list!$D$2:$D$399,MATCH(tblDataSet[[#This Row],[Organization Name - إسم المنظمة]],Org_list!$B$2:$B$399,0))</f>
        <v>UN</v>
      </c>
      <c r="U10016" s="179" t="s">
        <v>9126</v>
      </c>
      <c r="V10016" s="179"/>
      <c r="W10016" s="179" t="s">
        <v>15</v>
      </c>
      <c r="X10016" s="185"/>
    </row>
    <row r="10017" spans="1:24" ht="43.5" x14ac:dyDescent="0.35">
      <c r="A10017" s="179" t="s">
        <v>282</v>
      </c>
      <c r="B10017" s="180" t="s">
        <v>1237</v>
      </c>
      <c r="C10017" s="179" t="s">
        <v>282</v>
      </c>
      <c r="D10017" s="180" t="s">
        <v>282</v>
      </c>
      <c r="E10017" s="179" t="s">
        <v>8933</v>
      </c>
      <c r="F10017" s="180" t="s">
        <v>2753</v>
      </c>
      <c r="G10017" s="179" t="s">
        <v>1522</v>
      </c>
      <c r="H10017" s="179" t="s">
        <v>1861</v>
      </c>
      <c r="I10017" s="179" t="s">
        <v>8230</v>
      </c>
      <c r="J10017" s="181" t="s">
        <v>2035</v>
      </c>
      <c r="K10017" s="181" t="s">
        <v>2689</v>
      </c>
      <c r="L10017" s="270"/>
      <c r="M10017" s="182">
        <v>0</v>
      </c>
      <c r="N10017" s="182">
        <v>0</v>
      </c>
      <c r="O10017" s="183">
        <f>SUM(tblDataSet[[#This Row],['# of Students (Boys) - عدد الطلاب]:['# of Students (Girls) - عدد الطالبات]])</f>
        <v>0</v>
      </c>
      <c r="P10017" s="187" t="s">
        <v>1432</v>
      </c>
      <c r="Q10017" s="182">
        <v>3</v>
      </c>
      <c r="R10017" s="183">
        <v>0</v>
      </c>
      <c r="S1001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17" s="184" t="str">
        <f>INDEX(Org_list!$D$2:$D$399,MATCH(tblDataSet[[#This Row],[Organization Name - إسم المنظمة]],Org_list!$B$2:$B$399,0))</f>
        <v>UN</v>
      </c>
      <c r="U10017" s="179" t="s">
        <v>9139</v>
      </c>
      <c r="V10017" s="179">
        <v>3</v>
      </c>
      <c r="W10017" s="179" t="s">
        <v>15</v>
      </c>
      <c r="X10017" s="185"/>
    </row>
    <row r="10018" spans="1:24" ht="58" x14ac:dyDescent="0.35">
      <c r="A10018" s="179" t="s">
        <v>282</v>
      </c>
      <c r="B10018" s="180" t="s">
        <v>1237</v>
      </c>
      <c r="C10018" s="179" t="s">
        <v>282</v>
      </c>
      <c r="D10018" s="180" t="s">
        <v>282</v>
      </c>
      <c r="E10018" s="179" t="s">
        <v>2011</v>
      </c>
      <c r="F10018" s="180" t="s">
        <v>2752</v>
      </c>
      <c r="G10018" s="179" t="s">
        <v>1518</v>
      </c>
      <c r="H10018" s="179" t="s">
        <v>1785</v>
      </c>
      <c r="I10018" s="179" t="s">
        <v>8998</v>
      </c>
      <c r="J10018" s="181" t="s">
        <v>2028</v>
      </c>
      <c r="K10018" s="181" t="s">
        <v>2103</v>
      </c>
      <c r="L10018" s="270" t="s">
        <v>2744</v>
      </c>
      <c r="M10018" s="182">
        <v>834</v>
      </c>
      <c r="N10018" s="182">
        <v>116</v>
      </c>
      <c r="O10018" s="183">
        <f>SUM(tblDataSet[[#This Row],['# of Students (Boys) - عدد الطلاب]:['# of Students (Girls) - عدد الطالبات]])</f>
        <v>950</v>
      </c>
      <c r="P10018" s="187"/>
      <c r="Q10018" s="182">
        <v>0</v>
      </c>
      <c r="R10018" s="183">
        <v>0</v>
      </c>
      <c r="S100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8" s="184" t="str">
        <f>INDEX(Org_list!$D$2:$D$399,MATCH(tblDataSet[[#This Row],[Organization Name - إسم المنظمة]],Org_list!$B$2:$B$399,0))</f>
        <v>UN</v>
      </c>
      <c r="U10018" s="179" t="s">
        <v>9135</v>
      </c>
      <c r="V10018" s="179">
        <v>14</v>
      </c>
      <c r="W10018" s="179" t="s">
        <v>15</v>
      </c>
      <c r="X10018" s="185"/>
    </row>
    <row r="10019" spans="1:24" ht="58" x14ac:dyDescent="0.35">
      <c r="A10019" s="179" t="s">
        <v>282</v>
      </c>
      <c r="B10019" s="180" t="s">
        <v>1237</v>
      </c>
      <c r="C10019" s="179" t="s">
        <v>282</v>
      </c>
      <c r="D10019" s="180" t="s">
        <v>282</v>
      </c>
      <c r="E10019" s="179" t="s">
        <v>2011</v>
      </c>
      <c r="F10019" s="180" t="s">
        <v>2752</v>
      </c>
      <c r="G10019" s="179" t="s">
        <v>1527</v>
      </c>
      <c r="H10019" s="179" t="s">
        <v>1972</v>
      </c>
      <c r="I10019" s="179" t="s">
        <v>8999</v>
      </c>
      <c r="J10019" s="181" t="s">
        <v>2028</v>
      </c>
      <c r="K10019" s="181" t="s">
        <v>2103</v>
      </c>
      <c r="L10019" s="270" t="s">
        <v>2744</v>
      </c>
      <c r="M10019" s="182">
        <v>172</v>
      </c>
      <c r="N10019" s="182">
        <v>155</v>
      </c>
      <c r="O10019" s="183">
        <f>SUM(tblDataSet[[#This Row],['# of Students (Boys) - عدد الطلاب]:['# of Students (Girls) - عدد الطالبات]])</f>
        <v>327</v>
      </c>
      <c r="P10019" s="187"/>
      <c r="Q10019" s="182">
        <v>0</v>
      </c>
      <c r="R10019" s="183">
        <v>0</v>
      </c>
      <c r="S100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9" s="184" t="str">
        <f>INDEX(Org_list!$D$2:$D$399,MATCH(tblDataSet[[#This Row],[Organization Name - إسم المنظمة]],Org_list!$B$2:$B$399,0))</f>
        <v>UN</v>
      </c>
      <c r="U10019" s="179" t="s">
        <v>9135</v>
      </c>
      <c r="V10019" s="179">
        <v>10</v>
      </c>
      <c r="W10019" s="179" t="s">
        <v>15</v>
      </c>
      <c r="X10019" s="185"/>
    </row>
    <row r="10020" spans="1:24" ht="58" x14ac:dyDescent="0.35">
      <c r="A10020" s="179" t="s">
        <v>282</v>
      </c>
      <c r="B10020" s="180" t="s">
        <v>1237</v>
      </c>
      <c r="C10020" s="179" t="s">
        <v>282</v>
      </c>
      <c r="D10020" s="180" t="s">
        <v>282</v>
      </c>
      <c r="E10020" s="179" t="s">
        <v>8187</v>
      </c>
      <c r="F10020" s="180" t="s">
        <v>2751</v>
      </c>
      <c r="G10020" s="179" t="s">
        <v>1517</v>
      </c>
      <c r="H10020" s="179" t="s">
        <v>1773</v>
      </c>
      <c r="I10020" s="179" t="s">
        <v>9000</v>
      </c>
      <c r="J10020" s="181" t="s">
        <v>2028</v>
      </c>
      <c r="K10020" s="181" t="s">
        <v>2103</v>
      </c>
      <c r="L10020" s="270" t="s">
        <v>2744</v>
      </c>
      <c r="M10020" s="182">
        <v>217</v>
      </c>
      <c r="N10020" s="182">
        <v>195</v>
      </c>
      <c r="O10020" s="183">
        <f>SUM(tblDataSet[[#This Row],['# of Students (Boys) - عدد الطلاب]:['# of Students (Girls) - عدد الطالبات]])</f>
        <v>412</v>
      </c>
      <c r="P10020" s="187"/>
      <c r="Q10020" s="182">
        <v>0</v>
      </c>
      <c r="R10020" s="183">
        <v>0</v>
      </c>
      <c r="S100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0" s="184" t="str">
        <f>INDEX(Org_list!$D$2:$D$399,MATCH(tblDataSet[[#This Row],[Organization Name - إسم المنظمة]],Org_list!$B$2:$B$399,0))</f>
        <v>UN</v>
      </c>
      <c r="U10020" s="179" t="s">
        <v>9138</v>
      </c>
      <c r="V10020" s="179"/>
      <c r="W10020" s="179" t="s">
        <v>15</v>
      </c>
      <c r="X10020" s="185"/>
    </row>
    <row r="10021" spans="1:24" ht="29" x14ac:dyDescent="0.35">
      <c r="A10021" s="179" t="s">
        <v>282</v>
      </c>
      <c r="B10021" s="180" t="s">
        <v>1237</v>
      </c>
      <c r="C10021" s="179" t="s">
        <v>282</v>
      </c>
      <c r="D10021" s="180" t="s">
        <v>282</v>
      </c>
      <c r="E10021" s="179" t="s">
        <v>2176</v>
      </c>
      <c r="F10021" s="180" t="s">
        <v>2748</v>
      </c>
      <c r="G10021" s="179" t="s">
        <v>1515</v>
      </c>
      <c r="H10021" s="179" t="s">
        <v>1738</v>
      </c>
      <c r="I10021" s="179" t="s">
        <v>8236</v>
      </c>
      <c r="J10021" s="181" t="s">
        <v>2035</v>
      </c>
      <c r="K10021" s="181" t="s">
        <v>2691</v>
      </c>
      <c r="L10021" s="270"/>
      <c r="M10021" s="182">
        <v>0</v>
      </c>
      <c r="N10021" s="182">
        <v>0</v>
      </c>
      <c r="O10021" s="183">
        <f>SUM(tblDataSet[[#This Row],['# of Students (Boys) - عدد الطلاب]:['# of Students (Girls) - عدد الطالبات]])</f>
        <v>0</v>
      </c>
      <c r="P10021" s="187" t="s">
        <v>1432</v>
      </c>
      <c r="Q10021" s="182">
        <v>3</v>
      </c>
      <c r="R10021" s="183">
        <v>0</v>
      </c>
      <c r="S1002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21" s="184" t="str">
        <f>INDEX(Org_list!$D$2:$D$399,MATCH(tblDataSet[[#This Row],[Organization Name - إسم المنظمة]],Org_list!$B$2:$B$399,0))</f>
        <v>UN</v>
      </c>
      <c r="U10021" s="179" t="s">
        <v>9128</v>
      </c>
      <c r="V10021" s="179">
        <v>3</v>
      </c>
      <c r="W10021" s="179" t="s">
        <v>15</v>
      </c>
      <c r="X10021" s="185"/>
    </row>
    <row r="10022" spans="1:24" ht="58" x14ac:dyDescent="0.35">
      <c r="A10022" s="179" t="s">
        <v>282</v>
      </c>
      <c r="B10022" s="180" t="s">
        <v>1237</v>
      </c>
      <c r="C10022" s="179" t="s">
        <v>282</v>
      </c>
      <c r="D10022" s="180" t="s">
        <v>282</v>
      </c>
      <c r="E10022" s="179" t="s">
        <v>2018</v>
      </c>
      <c r="F10022" s="180" t="s">
        <v>2751</v>
      </c>
      <c r="G10022" s="179" t="s">
        <v>1517</v>
      </c>
      <c r="H10022" s="179" t="s">
        <v>1772</v>
      </c>
      <c r="I10022" s="179" t="s">
        <v>9001</v>
      </c>
      <c r="J10022" s="181" t="s">
        <v>2028</v>
      </c>
      <c r="K10022" s="181" t="s">
        <v>2103</v>
      </c>
      <c r="L10022" s="270" t="s">
        <v>2744</v>
      </c>
      <c r="M10022" s="182">
        <v>288</v>
      </c>
      <c r="N10022" s="182">
        <v>127</v>
      </c>
      <c r="O10022" s="183">
        <f>SUM(tblDataSet[[#This Row],['# of Students (Boys) - عدد الطلاب]:['# of Students (Girls) - عدد الطالبات]])</f>
        <v>415</v>
      </c>
      <c r="P10022" s="187"/>
      <c r="Q10022" s="182">
        <v>0</v>
      </c>
      <c r="R10022" s="183">
        <v>0</v>
      </c>
      <c r="S100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2" s="184" t="str">
        <f>INDEX(Org_list!$D$2:$D$399,MATCH(tblDataSet[[#This Row],[Organization Name - إسم المنظمة]],Org_list!$B$2:$B$399,0))</f>
        <v>UN</v>
      </c>
      <c r="U10022" s="179" t="s">
        <v>9138</v>
      </c>
      <c r="V10022" s="179"/>
      <c r="W10022" s="179" t="s">
        <v>15</v>
      </c>
      <c r="X10022" s="185"/>
    </row>
    <row r="10023" spans="1:24" ht="29" x14ac:dyDescent="0.35">
      <c r="A10023" s="179" t="s">
        <v>282</v>
      </c>
      <c r="B10023" s="180" t="s">
        <v>1237</v>
      </c>
      <c r="C10023" s="179" t="s">
        <v>282</v>
      </c>
      <c r="D10023" s="180" t="s">
        <v>282</v>
      </c>
      <c r="E10023" s="179" t="s">
        <v>1233</v>
      </c>
      <c r="F10023" s="180" t="s">
        <v>2748</v>
      </c>
      <c r="G10023" s="179" t="s">
        <v>1519</v>
      </c>
      <c r="H10023" s="179" t="s">
        <v>1519</v>
      </c>
      <c r="I10023" s="179" t="s">
        <v>9002</v>
      </c>
      <c r="J10023" s="181" t="s">
        <v>2027</v>
      </c>
      <c r="K10023" s="181" t="s">
        <v>2675</v>
      </c>
      <c r="L10023" s="270" t="s">
        <v>2745</v>
      </c>
      <c r="M10023" s="182">
        <v>57</v>
      </c>
      <c r="N10023" s="182">
        <v>71</v>
      </c>
      <c r="O10023" s="183">
        <f>SUM(tblDataSet[[#This Row],['# of Students (Boys) - عدد الطلاب]:['# of Students (Girls) - عدد الطالبات]])</f>
        <v>128</v>
      </c>
      <c r="P10023" s="187"/>
      <c r="Q10023" s="182">
        <v>0</v>
      </c>
      <c r="R10023" s="183">
        <v>0</v>
      </c>
      <c r="S100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3" s="184" t="str">
        <f>INDEX(Org_list!$D$2:$D$399,MATCH(tblDataSet[[#This Row],[Organization Name - إسم المنظمة]],Org_list!$B$2:$B$399,0))</f>
        <v>UN</v>
      </c>
      <c r="U10023" s="179" t="s">
        <v>9141</v>
      </c>
      <c r="V10023" s="179">
        <v>128</v>
      </c>
      <c r="W10023" s="179" t="s">
        <v>15</v>
      </c>
      <c r="X10023" s="185"/>
    </row>
    <row r="10024" spans="1:24" ht="29" x14ac:dyDescent="0.35">
      <c r="A10024" s="179" t="s">
        <v>282</v>
      </c>
      <c r="B10024" s="180" t="s">
        <v>1237</v>
      </c>
      <c r="C10024" s="179" t="s">
        <v>282</v>
      </c>
      <c r="D10024" s="180" t="s">
        <v>282</v>
      </c>
      <c r="E10024" s="179" t="s">
        <v>1233</v>
      </c>
      <c r="F10024" s="180" t="s">
        <v>2748</v>
      </c>
      <c r="G10024" s="179" t="s">
        <v>1519</v>
      </c>
      <c r="H10024" s="179" t="s">
        <v>1519</v>
      </c>
      <c r="I10024" s="179" t="s">
        <v>9002</v>
      </c>
      <c r="J10024" s="181" t="s">
        <v>2026</v>
      </c>
      <c r="K10024" s="181" t="s">
        <v>2096</v>
      </c>
      <c r="L10024" s="270" t="s">
        <v>2745</v>
      </c>
      <c r="M10024" s="182">
        <v>57</v>
      </c>
      <c r="N10024" s="182">
        <v>71</v>
      </c>
      <c r="O10024" s="183">
        <f>SUM(tblDataSet[[#This Row],['# of Students (Boys) - عدد الطلاب]:['# of Students (Girls) - عدد الطالبات]])</f>
        <v>128</v>
      </c>
      <c r="P10024" s="187"/>
      <c r="Q10024" s="182">
        <v>0</v>
      </c>
      <c r="R10024" s="183">
        <v>0</v>
      </c>
      <c r="S100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4" s="184" t="str">
        <f>INDEX(Org_list!$D$2:$D$399,MATCH(tblDataSet[[#This Row],[Organization Name - إسم المنظمة]],Org_list!$B$2:$B$399,0))</f>
        <v>UN</v>
      </c>
      <c r="U10024" s="179" t="s">
        <v>9142</v>
      </c>
      <c r="V10024" s="179">
        <v>179</v>
      </c>
      <c r="W10024" s="179" t="s">
        <v>15</v>
      </c>
      <c r="X10024" s="185"/>
    </row>
    <row r="10025" spans="1:24" ht="43.5" x14ac:dyDescent="0.35">
      <c r="A10025" s="179" t="s">
        <v>282</v>
      </c>
      <c r="B10025" s="180" t="s">
        <v>1237</v>
      </c>
      <c r="C10025" s="179" t="s">
        <v>282</v>
      </c>
      <c r="D10025" s="180" t="s">
        <v>282</v>
      </c>
      <c r="E10025" s="179" t="s">
        <v>1233</v>
      </c>
      <c r="F10025" s="180" t="s">
        <v>2748</v>
      </c>
      <c r="G10025" s="179" t="s">
        <v>1519</v>
      </c>
      <c r="H10025" s="179" t="s">
        <v>1519</v>
      </c>
      <c r="I10025" s="179" t="s">
        <v>9002</v>
      </c>
      <c r="J10025" s="181" t="s">
        <v>2029</v>
      </c>
      <c r="K10025" s="181" t="s">
        <v>2105</v>
      </c>
      <c r="L10025" s="270" t="s">
        <v>2744</v>
      </c>
      <c r="M10025" s="182">
        <v>57</v>
      </c>
      <c r="N10025" s="182">
        <v>71</v>
      </c>
      <c r="O10025" s="183">
        <f>SUM(tblDataSet[[#This Row],['# of Students (Boys) - عدد الطلاب]:['# of Students (Girls) - عدد الطالبات]])</f>
        <v>128</v>
      </c>
      <c r="P10025" s="187"/>
      <c r="Q10025" s="182">
        <v>0</v>
      </c>
      <c r="R10025" s="183">
        <v>0</v>
      </c>
      <c r="S100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5" s="184" t="str">
        <f>INDEX(Org_list!$D$2:$D$399,MATCH(tblDataSet[[#This Row],[Organization Name - إسم المنظمة]],Org_list!$B$2:$B$399,0))</f>
        <v>UN</v>
      </c>
      <c r="U10025" s="179" t="s">
        <v>1340</v>
      </c>
      <c r="V10025" s="179">
        <v>128</v>
      </c>
      <c r="W10025" s="179" t="s">
        <v>15</v>
      </c>
      <c r="X10025" s="185"/>
    </row>
    <row r="10026" spans="1:24" x14ac:dyDescent="0.35">
      <c r="A10026" s="179" t="s">
        <v>282</v>
      </c>
      <c r="B10026" s="180" t="s">
        <v>1237</v>
      </c>
      <c r="C10026" s="179" t="s">
        <v>282</v>
      </c>
      <c r="D10026" s="180" t="s">
        <v>282</v>
      </c>
      <c r="E10026" s="179" t="s">
        <v>1233</v>
      </c>
      <c r="F10026" s="180" t="s">
        <v>2748</v>
      </c>
      <c r="G10026" s="179" t="s">
        <v>1519</v>
      </c>
      <c r="H10026" s="179" t="s">
        <v>1519</v>
      </c>
      <c r="I10026" s="179" t="s">
        <v>9002</v>
      </c>
      <c r="J10026" s="181" t="s">
        <v>2033</v>
      </c>
      <c r="K10026" s="181" t="s">
        <v>2110</v>
      </c>
      <c r="L10026" s="270" t="s">
        <v>2744</v>
      </c>
      <c r="M10026" s="182">
        <v>57</v>
      </c>
      <c r="N10026" s="182">
        <v>71</v>
      </c>
      <c r="O10026" s="183">
        <f>SUM(tblDataSet[[#This Row],['# of Students (Boys) - عدد الطلاب]:['# of Students (Girls) - عدد الطالبات]])</f>
        <v>128</v>
      </c>
      <c r="P10026" s="187"/>
      <c r="Q10026" s="182">
        <v>0</v>
      </c>
      <c r="R10026" s="183">
        <v>0</v>
      </c>
      <c r="S100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6" s="184" t="str">
        <f>INDEX(Org_list!$D$2:$D$399,MATCH(tblDataSet[[#This Row],[Organization Name - إسم المنظمة]],Org_list!$B$2:$B$399,0))</f>
        <v>UN</v>
      </c>
      <c r="U10026" s="179" t="s">
        <v>9123</v>
      </c>
      <c r="V10026" s="179">
        <v>384</v>
      </c>
      <c r="W10026" s="179" t="s">
        <v>15</v>
      </c>
      <c r="X10026" s="185"/>
    </row>
    <row r="10027" spans="1:24" ht="29" x14ac:dyDescent="0.35">
      <c r="A10027" s="179" t="s">
        <v>282</v>
      </c>
      <c r="B10027" s="180" t="s">
        <v>1237</v>
      </c>
      <c r="C10027" s="179" t="s">
        <v>282</v>
      </c>
      <c r="D10027" s="180" t="s">
        <v>282</v>
      </c>
      <c r="E10027" s="179" t="s">
        <v>8917</v>
      </c>
      <c r="F10027" s="180" t="s">
        <v>2748</v>
      </c>
      <c r="G10027" s="179" t="s">
        <v>0</v>
      </c>
      <c r="H10027" s="179" t="s">
        <v>1556</v>
      </c>
      <c r="I10027" s="179" t="s">
        <v>9003</v>
      </c>
      <c r="J10027" s="181" t="s">
        <v>2026</v>
      </c>
      <c r="K10027" s="181" t="s">
        <v>2096</v>
      </c>
      <c r="L10027" s="270" t="s">
        <v>2744</v>
      </c>
      <c r="M10027" s="182">
        <v>2</v>
      </c>
      <c r="N10027" s="182">
        <v>0</v>
      </c>
      <c r="O10027" s="183">
        <f>SUM(tblDataSet[[#This Row],['# of Students (Boys) - عدد الطلاب]:['# of Students (Girls) - عدد الطالبات]])</f>
        <v>2</v>
      </c>
      <c r="P10027" s="187"/>
      <c r="Q10027" s="182">
        <v>0</v>
      </c>
      <c r="R10027" s="183">
        <v>0</v>
      </c>
      <c r="S100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7" s="184" t="str">
        <f>INDEX(Org_list!$D$2:$D$399,MATCH(tblDataSet[[#This Row],[Organization Name - إسم المنظمة]],Org_list!$B$2:$B$399,0))</f>
        <v>UN</v>
      </c>
      <c r="U10027" s="179" t="s">
        <v>9137</v>
      </c>
      <c r="V10027" s="179"/>
      <c r="W10027" s="179" t="s">
        <v>15</v>
      </c>
      <c r="X10027" s="185"/>
    </row>
    <row r="10028" spans="1:24" ht="29" x14ac:dyDescent="0.35">
      <c r="A10028" s="179" t="s">
        <v>282</v>
      </c>
      <c r="B10028" s="180" t="s">
        <v>1237</v>
      </c>
      <c r="C10028" s="179" t="s">
        <v>282</v>
      </c>
      <c r="D10028" s="180" t="s">
        <v>282</v>
      </c>
      <c r="E10028" s="179" t="s">
        <v>1233</v>
      </c>
      <c r="F10028" s="180" t="s">
        <v>2748</v>
      </c>
      <c r="G10028" s="179" t="s">
        <v>1519</v>
      </c>
      <c r="H10028" s="179" t="s">
        <v>1519</v>
      </c>
      <c r="I10028" s="179" t="s">
        <v>9004</v>
      </c>
      <c r="J10028" s="181" t="s">
        <v>2027</v>
      </c>
      <c r="K10028" s="181" t="s">
        <v>2675</v>
      </c>
      <c r="L10028" s="270" t="s">
        <v>2745</v>
      </c>
      <c r="M10028" s="182">
        <v>33</v>
      </c>
      <c r="N10028" s="182">
        <v>20</v>
      </c>
      <c r="O10028" s="183">
        <f>SUM(tblDataSet[[#This Row],['# of Students (Boys) - عدد الطلاب]:['# of Students (Girls) - عدد الطالبات]])</f>
        <v>53</v>
      </c>
      <c r="P10028" s="187"/>
      <c r="Q10028" s="182">
        <v>0</v>
      </c>
      <c r="R10028" s="183">
        <v>0</v>
      </c>
      <c r="S100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8" s="184" t="str">
        <f>INDEX(Org_list!$D$2:$D$399,MATCH(tblDataSet[[#This Row],[Organization Name - إسم المنظمة]],Org_list!$B$2:$B$399,0))</f>
        <v>UN</v>
      </c>
      <c r="U10028" s="179" t="s">
        <v>9141</v>
      </c>
      <c r="V10028" s="179">
        <v>53</v>
      </c>
      <c r="W10028" s="179" t="s">
        <v>15</v>
      </c>
      <c r="X10028" s="185"/>
    </row>
    <row r="10029" spans="1:24" ht="29" x14ac:dyDescent="0.35">
      <c r="A10029" s="179" t="s">
        <v>282</v>
      </c>
      <c r="B10029" s="180" t="s">
        <v>1237</v>
      </c>
      <c r="C10029" s="179" t="s">
        <v>282</v>
      </c>
      <c r="D10029" s="180" t="s">
        <v>282</v>
      </c>
      <c r="E10029" s="179" t="s">
        <v>1233</v>
      </c>
      <c r="F10029" s="180" t="s">
        <v>2748</v>
      </c>
      <c r="G10029" s="179" t="s">
        <v>1519</v>
      </c>
      <c r="H10029" s="179" t="s">
        <v>1519</v>
      </c>
      <c r="I10029" s="179" t="s">
        <v>9004</v>
      </c>
      <c r="J10029" s="181" t="s">
        <v>2026</v>
      </c>
      <c r="K10029" s="181" t="s">
        <v>2096</v>
      </c>
      <c r="L10029" s="270" t="s">
        <v>2745</v>
      </c>
      <c r="M10029" s="182">
        <v>33</v>
      </c>
      <c r="N10029" s="182">
        <v>20</v>
      </c>
      <c r="O10029" s="183">
        <f>SUM(tblDataSet[[#This Row],['# of Students (Boys) - عدد الطلاب]:['# of Students (Girls) - عدد الطالبات]])</f>
        <v>53</v>
      </c>
      <c r="P10029" s="187"/>
      <c r="Q10029" s="182">
        <v>0</v>
      </c>
      <c r="R10029" s="183">
        <v>0</v>
      </c>
      <c r="S100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9" s="184" t="str">
        <f>INDEX(Org_list!$D$2:$D$399,MATCH(tblDataSet[[#This Row],[Organization Name - إسم المنظمة]],Org_list!$B$2:$B$399,0))</f>
        <v>UN</v>
      </c>
      <c r="U10029" s="179" t="s">
        <v>9142</v>
      </c>
      <c r="V10029" s="179">
        <v>84</v>
      </c>
      <c r="W10029" s="179" t="s">
        <v>15</v>
      </c>
      <c r="X10029" s="185"/>
    </row>
    <row r="10030" spans="1:24" ht="43.5" x14ac:dyDescent="0.35">
      <c r="A10030" s="179" t="s">
        <v>282</v>
      </c>
      <c r="B10030" s="180" t="s">
        <v>1237</v>
      </c>
      <c r="C10030" s="179" t="s">
        <v>282</v>
      </c>
      <c r="D10030" s="180" t="s">
        <v>282</v>
      </c>
      <c r="E10030" s="179" t="s">
        <v>1233</v>
      </c>
      <c r="F10030" s="180" t="s">
        <v>2748</v>
      </c>
      <c r="G10030" s="179" t="s">
        <v>1519</v>
      </c>
      <c r="H10030" s="179" t="s">
        <v>1519</v>
      </c>
      <c r="I10030" s="179" t="s">
        <v>9004</v>
      </c>
      <c r="J10030" s="181" t="s">
        <v>2029</v>
      </c>
      <c r="K10030" s="181" t="s">
        <v>2105</v>
      </c>
      <c r="L10030" s="270" t="s">
        <v>2744</v>
      </c>
      <c r="M10030" s="182">
        <v>33</v>
      </c>
      <c r="N10030" s="182">
        <v>20</v>
      </c>
      <c r="O10030" s="183">
        <f>SUM(tblDataSet[[#This Row],['# of Students (Boys) - عدد الطلاب]:['# of Students (Girls) - عدد الطالبات]])</f>
        <v>53</v>
      </c>
      <c r="P10030" s="187"/>
      <c r="Q10030" s="182">
        <v>0</v>
      </c>
      <c r="R10030" s="183">
        <v>0</v>
      </c>
      <c r="S100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0" s="184" t="str">
        <f>INDEX(Org_list!$D$2:$D$399,MATCH(tblDataSet[[#This Row],[Organization Name - إسم المنظمة]],Org_list!$B$2:$B$399,0))</f>
        <v>UN</v>
      </c>
      <c r="U10030" s="179" t="s">
        <v>1340</v>
      </c>
      <c r="V10030" s="179">
        <v>53</v>
      </c>
      <c r="W10030" s="179" t="s">
        <v>15</v>
      </c>
      <c r="X10030" s="185"/>
    </row>
    <row r="10031" spans="1:24" x14ac:dyDescent="0.35">
      <c r="A10031" s="179" t="s">
        <v>282</v>
      </c>
      <c r="B10031" s="180" t="s">
        <v>1237</v>
      </c>
      <c r="C10031" s="179" t="s">
        <v>282</v>
      </c>
      <c r="D10031" s="180" t="s">
        <v>282</v>
      </c>
      <c r="E10031" s="179" t="s">
        <v>1233</v>
      </c>
      <c r="F10031" s="180" t="s">
        <v>2748</v>
      </c>
      <c r="G10031" s="179" t="s">
        <v>1519</v>
      </c>
      <c r="H10031" s="179" t="s">
        <v>1519</v>
      </c>
      <c r="I10031" s="179" t="s">
        <v>9004</v>
      </c>
      <c r="J10031" s="181" t="s">
        <v>2033</v>
      </c>
      <c r="K10031" s="181" t="s">
        <v>2110</v>
      </c>
      <c r="L10031" s="270" t="s">
        <v>2744</v>
      </c>
      <c r="M10031" s="182">
        <v>33</v>
      </c>
      <c r="N10031" s="182">
        <v>20</v>
      </c>
      <c r="O10031" s="183">
        <f>SUM(tblDataSet[[#This Row],['# of Students (Boys) - عدد الطلاب]:['# of Students (Girls) - عدد الطالبات]])</f>
        <v>53</v>
      </c>
      <c r="P10031" s="187"/>
      <c r="Q10031" s="182">
        <v>0</v>
      </c>
      <c r="R10031" s="183">
        <v>0</v>
      </c>
      <c r="S100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1" s="184" t="str">
        <f>INDEX(Org_list!$D$2:$D$399,MATCH(tblDataSet[[#This Row],[Organization Name - إسم المنظمة]],Org_list!$B$2:$B$399,0))</f>
        <v>UN</v>
      </c>
      <c r="U10031" s="179" t="s">
        <v>9123</v>
      </c>
      <c r="V10031" s="179">
        <v>159</v>
      </c>
      <c r="W10031" s="179" t="s">
        <v>15</v>
      </c>
      <c r="X10031" s="185"/>
    </row>
    <row r="10032" spans="1:24" ht="29" x14ac:dyDescent="0.35">
      <c r="A10032" s="179" t="s">
        <v>282</v>
      </c>
      <c r="B10032" s="180" t="s">
        <v>1237</v>
      </c>
      <c r="C10032" s="179" t="s">
        <v>282</v>
      </c>
      <c r="D10032" s="180" t="s">
        <v>282</v>
      </c>
      <c r="E10032" s="179" t="s">
        <v>1233</v>
      </c>
      <c r="F10032" s="180" t="s">
        <v>2748</v>
      </c>
      <c r="G10032" s="179" t="s">
        <v>1519</v>
      </c>
      <c r="H10032" s="179" t="s">
        <v>1519</v>
      </c>
      <c r="I10032" s="179" t="s">
        <v>9005</v>
      </c>
      <c r="J10032" s="181" t="s">
        <v>2027</v>
      </c>
      <c r="K10032" s="181" t="s">
        <v>2675</v>
      </c>
      <c r="L10032" s="270" t="s">
        <v>2745</v>
      </c>
      <c r="M10032" s="182">
        <v>55</v>
      </c>
      <c r="N10032" s="182">
        <v>57</v>
      </c>
      <c r="O10032" s="183">
        <f>SUM(tblDataSet[[#This Row],['# of Students (Boys) - عدد الطلاب]:['# of Students (Girls) - عدد الطالبات]])</f>
        <v>112</v>
      </c>
      <c r="P10032" s="187"/>
      <c r="Q10032" s="182">
        <v>0</v>
      </c>
      <c r="R10032" s="183">
        <v>0</v>
      </c>
      <c r="S100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2" s="184" t="str">
        <f>INDEX(Org_list!$D$2:$D$399,MATCH(tblDataSet[[#This Row],[Organization Name - إسم المنظمة]],Org_list!$B$2:$B$399,0))</f>
        <v>UN</v>
      </c>
      <c r="U10032" s="179" t="s">
        <v>9141</v>
      </c>
      <c r="V10032" s="179">
        <v>112</v>
      </c>
      <c r="W10032" s="179" t="s">
        <v>15</v>
      </c>
      <c r="X10032" s="185"/>
    </row>
    <row r="10033" spans="1:24" ht="43.5" x14ac:dyDescent="0.35">
      <c r="A10033" s="179" t="s">
        <v>282</v>
      </c>
      <c r="B10033" s="180" t="s">
        <v>1237</v>
      </c>
      <c r="C10033" s="179" t="s">
        <v>282</v>
      </c>
      <c r="D10033" s="180" t="s">
        <v>282</v>
      </c>
      <c r="E10033" s="179" t="s">
        <v>1233</v>
      </c>
      <c r="F10033" s="180" t="s">
        <v>2748</v>
      </c>
      <c r="G10033" s="179" t="s">
        <v>1519</v>
      </c>
      <c r="H10033" s="179" t="s">
        <v>1519</v>
      </c>
      <c r="I10033" s="179" t="s">
        <v>9005</v>
      </c>
      <c r="J10033" s="181" t="s">
        <v>2029</v>
      </c>
      <c r="K10033" s="181" t="s">
        <v>2105</v>
      </c>
      <c r="L10033" s="270" t="s">
        <v>2744</v>
      </c>
      <c r="M10033" s="182">
        <v>3</v>
      </c>
      <c r="N10033" s="182">
        <v>12</v>
      </c>
      <c r="O10033" s="183">
        <f>SUM(tblDataSet[[#This Row],['# of Students (Boys) - عدد الطلاب]:['# of Students (Girls) - عدد الطالبات]])</f>
        <v>15</v>
      </c>
      <c r="P10033" s="187"/>
      <c r="Q10033" s="182">
        <v>0</v>
      </c>
      <c r="R10033" s="183">
        <v>0</v>
      </c>
      <c r="S100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3" s="184" t="str">
        <f>INDEX(Org_list!$D$2:$D$399,MATCH(tblDataSet[[#This Row],[Organization Name - إسم المنظمة]],Org_list!$B$2:$B$399,0))</f>
        <v>UN</v>
      </c>
      <c r="U10033" s="179" t="s">
        <v>1340</v>
      </c>
      <c r="V10033" s="179">
        <v>15</v>
      </c>
      <c r="W10033" s="179" t="s">
        <v>15</v>
      </c>
      <c r="X10033" s="185"/>
    </row>
    <row r="10034" spans="1:24" x14ac:dyDescent="0.35">
      <c r="A10034" s="179" t="s">
        <v>282</v>
      </c>
      <c r="B10034" s="180" t="s">
        <v>1237</v>
      </c>
      <c r="C10034" s="179" t="s">
        <v>282</v>
      </c>
      <c r="D10034" s="180" t="s">
        <v>282</v>
      </c>
      <c r="E10034" s="179" t="s">
        <v>1233</v>
      </c>
      <c r="F10034" s="180" t="s">
        <v>2748</v>
      </c>
      <c r="G10034" s="179" t="s">
        <v>1519</v>
      </c>
      <c r="H10034" s="179" t="s">
        <v>1519</v>
      </c>
      <c r="I10034" s="179" t="s">
        <v>9005</v>
      </c>
      <c r="J10034" s="181" t="s">
        <v>2033</v>
      </c>
      <c r="K10034" s="181" t="s">
        <v>2110</v>
      </c>
      <c r="L10034" s="270" t="s">
        <v>2744</v>
      </c>
      <c r="M10034" s="182">
        <v>3</v>
      </c>
      <c r="N10034" s="182">
        <v>12</v>
      </c>
      <c r="O10034" s="183">
        <f>SUM(tblDataSet[[#This Row],['# of Students (Boys) - عدد الطلاب]:['# of Students (Girls) - عدد الطالبات]])</f>
        <v>15</v>
      </c>
      <c r="P10034" s="187"/>
      <c r="Q10034" s="182">
        <v>0</v>
      </c>
      <c r="R10034" s="183">
        <v>0</v>
      </c>
      <c r="S100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4" s="184" t="str">
        <f>INDEX(Org_list!$D$2:$D$399,MATCH(tblDataSet[[#This Row],[Organization Name - إسم المنظمة]],Org_list!$B$2:$B$399,0))</f>
        <v>UN</v>
      </c>
      <c r="U10034" s="179" t="s">
        <v>9123</v>
      </c>
      <c r="V10034" s="179">
        <v>30</v>
      </c>
      <c r="W10034" s="179" t="s">
        <v>15</v>
      </c>
      <c r="X10034" s="185"/>
    </row>
    <row r="10035" spans="1:24" ht="29" x14ac:dyDescent="0.35">
      <c r="A10035" s="179" t="s">
        <v>282</v>
      </c>
      <c r="B10035" s="180" t="s">
        <v>1237</v>
      </c>
      <c r="C10035" s="179" t="s">
        <v>282</v>
      </c>
      <c r="D10035" s="180" t="s">
        <v>282</v>
      </c>
      <c r="E10035" s="179" t="s">
        <v>1233</v>
      </c>
      <c r="F10035" s="180" t="s">
        <v>2748</v>
      </c>
      <c r="G10035" s="179" t="s">
        <v>1519</v>
      </c>
      <c r="H10035" s="179" t="s">
        <v>1519</v>
      </c>
      <c r="I10035" s="179" t="s">
        <v>8247</v>
      </c>
      <c r="J10035" s="181" t="s">
        <v>2029</v>
      </c>
      <c r="K10035" s="181" t="s">
        <v>2106</v>
      </c>
      <c r="L10035" s="270" t="s">
        <v>2744</v>
      </c>
      <c r="M10035" s="182">
        <v>22</v>
      </c>
      <c r="N10035" s="182">
        <v>18</v>
      </c>
      <c r="O10035" s="183">
        <f>SUM(tblDataSet[[#This Row],['# of Students (Boys) - عدد الطلاب]:['# of Students (Girls) - عدد الطالبات]])</f>
        <v>40</v>
      </c>
      <c r="P10035" s="187"/>
      <c r="Q10035" s="182">
        <v>0</v>
      </c>
      <c r="R10035" s="183">
        <v>0</v>
      </c>
      <c r="S100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5" s="184" t="str">
        <f>INDEX(Org_list!$D$2:$D$399,MATCH(tblDataSet[[#This Row],[Organization Name - إسم المنظمة]],Org_list!$B$2:$B$399,0))</f>
        <v>UN</v>
      </c>
      <c r="U10035" s="179" t="s">
        <v>9143</v>
      </c>
      <c r="V10035" s="179">
        <v>1</v>
      </c>
      <c r="W10035" s="179" t="s">
        <v>15</v>
      </c>
      <c r="X10035" s="185"/>
    </row>
    <row r="10036" spans="1:24" ht="29" x14ac:dyDescent="0.35">
      <c r="A10036" s="179" t="s">
        <v>282</v>
      </c>
      <c r="B10036" s="180" t="s">
        <v>1237</v>
      </c>
      <c r="C10036" s="179" t="s">
        <v>282</v>
      </c>
      <c r="D10036" s="180" t="s">
        <v>282</v>
      </c>
      <c r="E10036" s="179" t="s">
        <v>2176</v>
      </c>
      <c r="F10036" s="180" t="s">
        <v>2748</v>
      </c>
      <c r="G10036" s="179" t="s">
        <v>1515</v>
      </c>
      <c r="H10036" s="179" t="s">
        <v>1738</v>
      </c>
      <c r="I10036" s="179" t="s">
        <v>9006</v>
      </c>
      <c r="J10036" s="181" t="s">
        <v>2035</v>
      </c>
      <c r="K10036" s="181" t="s">
        <v>2691</v>
      </c>
      <c r="L10036" s="270"/>
      <c r="M10036" s="182">
        <v>0</v>
      </c>
      <c r="N10036" s="182">
        <v>0</v>
      </c>
      <c r="O10036" s="183">
        <f>SUM(tblDataSet[[#This Row],['# of Students (Boys) - عدد الطلاب]:['# of Students (Girls) - عدد الطالبات]])</f>
        <v>0</v>
      </c>
      <c r="P10036" s="187" t="s">
        <v>1432</v>
      </c>
      <c r="Q10036" s="182">
        <v>4</v>
      </c>
      <c r="R10036" s="183">
        <v>0</v>
      </c>
      <c r="S1003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036" s="184" t="str">
        <f>INDEX(Org_list!$D$2:$D$399,MATCH(tblDataSet[[#This Row],[Organization Name - إسم المنظمة]],Org_list!$B$2:$B$399,0))</f>
        <v>UN</v>
      </c>
      <c r="U10036" s="179" t="s">
        <v>9128</v>
      </c>
      <c r="V10036" s="179">
        <v>4</v>
      </c>
      <c r="W10036" s="179" t="s">
        <v>15</v>
      </c>
      <c r="X10036" s="185"/>
    </row>
    <row r="10037" spans="1:24" ht="29" x14ac:dyDescent="0.35">
      <c r="A10037" s="179" t="s">
        <v>282</v>
      </c>
      <c r="B10037" s="180" t="s">
        <v>1237</v>
      </c>
      <c r="C10037" s="179" t="s">
        <v>282</v>
      </c>
      <c r="D10037" s="180" t="s">
        <v>282</v>
      </c>
      <c r="E10037" s="179" t="s">
        <v>2176</v>
      </c>
      <c r="F10037" s="180" t="s">
        <v>2748</v>
      </c>
      <c r="G10037" s="179" t="s">
        <v>1515</v>
      </c>
      <c r="H10037" s="179" t="s">
        <v>1738</v>
      </c>
      <c r="I10037" s="179" t="s">
        <v>9007</v>
      </c>
      <c r="J10037" s="181" t="s">
        <v>2035</v>
      </c>
      <c r="K10037" s="181" t="s">
        <v>2691</v>
      </c>
      <c r="L10037" s="270"/>
      <c r="M10037" s="182">
        <v>0</v>
      </c>
      <c r="N10037" s="182">
        <v>0</v>
      </c>
      <c r="O10037" s="183">
        <f>SUM(tblDataSet[[#This Row],['# of Students (Boys) - عدد الطلاب]:['# of Students (Girls) - عدد الطالبات]])</f>
        <v>0</v>
      </c>
      <c r="P10037" s="187" t="s">
        <v>1432</v>
      </c>
      <c r="Q10037" s="182">
        <v>4</v>
      </c>
      <c r="R10037" s="183">
        <v>0</v>
      </c>
      <c r="S1003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037" s="184" t="str">
        <f>INDEX(Org_list!$D$2:$D$399,MATCH(tblDataSet[[#This Row],[Organization Name - إسم المنظمة]],Org_list!$B$2:$B$399,0))</f>
        <v>UN</v>
      </c>
      <c r="U10037" s="179" t="s">
        <v>9128</v>
      </c>
      <c r="V10037" s="179">
        <v>4</v>
      </c>
      <c r="W10037" s="179" t="s">
        <v>15</v>
      </c>
      <c r="X10037" s="185"/>
    </row>
    <row r="10038" spans="1:24" ht="43.5" x14ac:dyDescent="0.35">
      <c r="A10038" s="179" t="s">
        <v>282</v>
      </c>
      <c r="B10038" s="180" t="s">
        <v>1237</v>
      </c>
      <c r="C10038" s="179" t="s">
        <v>282</v>
      </c>
      <c r="D10038" s="180" t="s">
        <v>282</v>
      </c>
      <c r="E10038" s="179" t="s">
        <v>8933</v>
      </c>
      <c r="F10038" s="180" t="s">
        <v>2753</v>
      </c>
      <c r="G10038" s="179" t="s">
        <v>1522</v>
      </c>
      <c r="H10038" s="179" t="s">
        <v>1868</v>
      </c>
      <c r="I10038" s="179" t="s">
        <v>9008</v>
      </c>
      <c r="J10038" s="181" t="s">
        <v>2035</v>
      </c>
      <c r="K10038" s="181" t="s">
        <v>2689</v>
      </c>
      <c r="L10038" s="270"/>
      <c r="M10038" s="182">
        <v>0</v>
      </c>
      <c r="N10038" s="182">
        <v>0</v>
      </c>
      <c r="O10038" s="183">
        <f>SUM(tblDataSet[[#This Row],['# of Students (Boys) - عدد الطلاب]:['# of Students (Girls) - عدد الطالبات]])</f>
        <v>0</v>
      </c>
      <c r="P10038" s="187" t="s">
        <v>1432</v>
      </c>
      <c r="Q10038" s="182">
        <v>3</v>
      </c>
      <c r="R10038" s="183">
        <v>0</v>
      </c>
      <c r="S1003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38" s="184" t="str">
        <f>INDEX(Org_list!$D$2:$D$399,MATCH(tblDataSet[[#This Row],[Organization Name - إسم المنظمة]],Org_list!$B$2:$B$399,0))</f>
        <v>UN</v>
      </c>
      <c r="U10038" s="179" t="s">
        <v>9139</v>
      </c>
      <c r="V10038" s="179">
        <v>3</v>
      </c>
      <c r="W10038" s="179" t="s">
        <v>15</v>
      </c>
      <c r="X10038" s="185"/>
    </row>
    <row r="10039" spans="1:24" ht="29" x14ac:dyDescent="0.35">
      <c r="A10039" s="179" t="s">
        <v>282</v>
      </c>
      <c r="B10039" s="180" t="s">
        <v>1237</v>
      </c>
      <c r="C10039" s="179" t="s">
        <v>282</v>
      </c>
      <c r="D10039" s="180" t="s">
        <v>282</v>
      </c>
      <c r="E10039" s="179" t="s">
        <v>2176</v>
      </c>
      <c r="F10039" s="180" t="s">
        <v>2748</v>
      </c>
      <c r="G10039" s="179" t="s">
        <v>1515</v>
      </c>
      <c r="H10039" s="179" t="s">
        <v>1739</v>
      </c>
      <c r="I10039" s="179" t="s">
        <v>9009</v>
      </c>
      <c r="J10039" s="181" t="s">
        <v>2035</v>
      </c>
      <c r="K10039" s="181" t="s">
        <v>2691</v>
      </c>
      <c r="L10039" s="270"/>
      <c r="M10039" s="182">
        <v>0</v>
      </c>
      <c r="N10039" s="182">
        <v>0</v>
      </c>
      <c r="O10039" s="183">
        <f>SUM(tblDataSet[[#This Row],['# of Students (Boys) - عدد الطلاب]:['# of Students (Girls) - عدد الطالبات]])</f>
        <v>0</v>
      </c>
      <c r="P10039" s="187" t="s">
        <v>1432</v>
      </c>
      <c r="Q10039" s="182">
        <v>2</v>
      </c>
      <c r="R10039" s="183">
        <v>0</v>
      </c>
      <c r="S1003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39" s="184" t="str">
        <f>INDEX(Org_list!$D$2:$D$399,MATCH(tblDataSet[[#This Row],[Organization Name - إسم المنظمة]],Org_list!$B$2:$B$399,0))</f>
        <v>UN</v>
      </c>
      <c r="U10039" s="179" t="s">
        <v>9128</v>
      </c>
      <c r="V10039" s="179">
        <v>2</v>
      </c>
      <c r="W10039" s="179" t="s">
        <v>15</v>
      </c>
      <c r="X10039" s="185"/>
    </row>
    <row r="10040" spans="1:24" ht="29" x14ac:dyDescent="0.35">
      <c r="A10040" s="179" t="s">
        <v>282</v>
      </c>
      <c r="B10040" s="180" t="s">
        <v>1237</v>
      </c>
      <c r="C10040" s="179" t="s">
        <v>282</v>
      </c>
      <c r="D10040" s="180" t="s">
        <v>282</v>
      </c>
      <c r="E10040" s="179" t="s">
        <v>1233</v>
      </c>
      <c r="F10040" s="180" t="s">
        <v>2748</v>
      </c>
      <c r="G10040" s="179" t="s">
        <v>1519</v>
      </c>
      <c r="H10040" s="179" t="s">
        <v>1842</v>
      </c>
      <c r="I10040" s="179" t="s">
        <v>8261</v>
      </c>
      <c r="J10040" s="181" t="s">
        <v>2027</v>
      </c>
      <c r="K10040" s="181" t="s">
        <v>2675</v>
      </c>
      <c r="L10040" s="270" t="s">
        <v>2745</v>
      </c>
      <c r="M10040" s="182">
        <v>61</v>
      </c>
      <c r="N10040" s="182">
        <v>55</v>
      </c>
      <c r="O10040" s="183">
        <f>SUM(tblDataSet[[#This Row],['# of Students (Boys) - عدد الطلاب]:['# of Students (Girls) - عدد الطالبات]])</f>
        <v>116</v>
      </c>
      <c r="P10040" s="187"/>
      <c r="Q10040" s="182">
        <v>0</v>
      </c>
      <c r="R10040" s="183">
        <v>0</v>
      </c>
      <c r="S100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0" s="184" t="str">
        <f>INDEX(Org_list!$D$2:$D$399,MATCH(tblDataSet[[#This Row],[Organization Name - إسم المنظمة]],Org_list!$B$2:$B$399,0))</f>
        <v>UN</v>
      </c>
      <c r="U10040" s="179" t="s">
        <v>9141</v>
      </c>
      <c r="V10040" s="179">
        <v>116</v>
      </c>
      <c r="W10040" s="179" t="s">
        <v>15</v>
      </c>
      <c r="X10040" s="185"/>
    </row>
    <row r="10041" spans="1:24" ht="43.5" x14ac:dyDescent="0.35">
      <c r="A10041" s="179" t="s">
        <v>282</v>
      </c>
      <c r="B10041" s="180" t="s">
        <v>1237</v>
      </c>
      <c r="C10041" s="179" t="s">
        <v>282</v>
      </c>
      <c r="D10041" s="180" t="s">
        <v>282</v>
      </c>
      <c r="E10041" s="179" t="s">
        <v>1233</v>
      </c>
      <c r="F10041" s="180" t="s">
        <v>2748</v>
      </c>
      <c r="G10041" s="179" t="s">
        <v>1519</v>
      </c>
      <c r="H10041" s="179" t="s">
        <v>1842</v>
      </c>
      <c r="I10041" s="179" t="s">
        <v>8261</v>
      </c>
      <c r="J10041" s="181" t="s">
        <v>2029</v>
      </c>
      <c r="K10041" s="181" t="s">
        <v>2105</v>
      </c>
      <c r="L10041" s="270" t="s">
        <v>2744</v>
      </c>
      <c r="M10041" s="182">
        <v>12</v>
      </c>
      <c r="N10041" s="182">
        <v>12</v>
      </c>
      <c r="O10041" s="183">
        <f>SUM(tblDataSet[[#This Row],['# of Students (Boys) - عدد الطلاب]:['# of Students (Girls) - عدد الطالبات]])</f>
        <v>24</v>
      </c>
      <c r="P10041" s="187"/>
      <c r="Q10041" s="182">
        <v>0</v>
      </c>
      <c r="R10041" s="183">
        <v>0</v>
      </c>
      <c r="S100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1" s="184" t="str">
        <f>INDEX(Org_list!$D$2:$D$399,MATCH(tblDataSet[[#This Row],[Organization Name - إسم المنظمة]],Org_list!$B$2:$B$399,0))</f>
        <v>UN</v>
      </c>
      <c r="U10041" s="179" t="s">
        <v>1340</v>
      </c>
      <c r="V10041" s="179">
        <v>24</v>
      </c>
      <c r="W10041" s="179" t="s">
        <v>15</v>
      </c>
      <c r="X10041" s="185"/>
    </row>
    <row r="10042" spans="1:24" ht="29" x14ac:dyDescent="0.35">
      <c r="A10042" s="179" t="s">
        <v>282</v>
      </c>
      <c r="B10042" s="180" t="s">
        <v>1237</v>
      </c>
      <c r="C10042" s="179" t="s">
        <v>282</v>
      </c>
      <c r="D10042" s="180" t="s">
        <v>282</v>
      </c>
      <c r="E10042" s="179" t="s">
        <v>1233</v>
      </c>
      <c r="F10042" s="180" t="s">
        <v>2748</v>
      </c>
      <c r="G10042" s="179" t="s">
        <v>1519</v>
      </c>
      <c r="H10042" s="179" t="s">
        <v>1842</v>
      </c>
      <c r="I10042" s="179" t="s">
        <v>8261</v>
      </c>
      <c r="J10042" s="181" t="s">
        <v>2029</v>
      </c>
      <c r="K10042" s="181" t="s">
        <v>2106</v>
      </c>
      <c r="L10042" s="270" t="s">
        <v>2744</v>
      </c>
      <c r="M10042" s="182">
        <v>22</v>
      </c>
      <c r="N10042" s="182">
        <v>18</v>
      </c>
      <c r="O10042" s="183">
        <f>SUM(tblDataSet[[#This Row],['# of Students (Boys) - عدد الطلاب]:['# of Students (Girls) - عدد الطالبات]])</f>
        <v>40</v>
      </c>
      <c r="P10042" s="187"/>
      <c r="Q10042" s="182">
        <v>0</v>
      </c>
      <c r="R10042" s="183">
        <v>0</v>
      </c>
      <c r="S100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2" s="184" t="str">
        <f>INDEX(Org_list!$D$2:$D$399,MATCH(tblDataSet[[#This Row],[Organization Name - إسم المنظمة]],Org_list!$B$2:$B$399,0))</f>
        <v>UN</v>
      </c>
      <c r="U10042" s="179" t="s">
        <v>9143</v>
      </c>
      <c r="V10042" s="179">
        <v>1</v>
      </c>
      <c r="W10042" s="179" t="s">
        <v>15</v>
      </c>
      <c r="X10042" s="185"/>
    </row>
    <row r="10043" spans="1:24" x14ac:dyDescent="0.35">
      <c r="A10043" s="179" t="s">
        <v>282</v>
      </c>
      <c r="B10043" s="180" t="s">
        <v>1237</v>
      </c>
      <c r="C10043" s="179" t="s">
        <v>282</v>
      </c>
      <c r="D10043" s="180" t="s">
        <v>282</v>
      </c>
      <c r="E10043" s="179" t="s">
        <v>1233</v>
      </c>
      <c r="F10043" s="180" t="s">
        <v>2748</v>
      </c>
      <c r="G10043" s="179" t="s">
        <v>1519</v>
      </c>
      <c r="H10043" s="179" t="s">
        <v>1842</v>
      </c>
      <c r="I10043" s="179" t="s">
        <v>8261</v>
      </c>
      <c r="J10043" s="181" t="s">
        <v>2033</v>
      </c>
      <c r="K10043" s="181" t="s">
        <v>2110</v>
      </c>
      <c r="L10043" s="270" t="s">
        <v>2744</v>
      </c>
      <c r="M10043" s="182">
        <v>12</v>
      </c>
      <c r="N10043" s="182">
        <v>12</v>
      </c>
      <c r="O10043" s="183">
        <f>SUM(tblDataSet[[#This Row],['# of Students (Boys) - عدد الطلاب]:['# of Students (Girls) - عدد الطالبات]])</f>
        <v>24</v>
      </c>
      <c r="P10043" s="187"/>
      <c r="Q10043" s="182">
        <v>0</v>
      </c>
      <c r="R10043" s="183">
        <v>0</v>
      </c>
      <c r="S100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3" s="184" t="str">
        <f>INDEX(Org_list!$D$2:$D$399,MATCH(tblDataSet[[#This Row],[Organization Name - إسم المنظمة]],Org_list!$B$2:$B$399,0))</f>
        <v>UN</v>
      </c>
      <c r="U10043" s="179" t="s">
        <v>9123</v>
      </c>
      <c r="V10043" s="179">
        <v>86</v>
      </c>
      <c r="W10043" s="179" t="s">
        <v>15</v>
      </c>
      <c r="X10043" s="185"/>
    </row>
    <row r="10044" spans="1:24" ht="43.5" x14ac:dyDescent="0.35">
      <c r="A10044" s="179" t="s">
        <v>282</v>
      </c>
      <c r="B10044" s="180" t="s">
        <v>1237</v>
      </c>
      <c r="C10044" s="179" t="s">
        <v>282</v>
      </c>
      <c r="D10044" s="180" t="s">
        <v>282</v>
      </c>
      <c r="E10044" s="179" t="s">
        <v>1233</v>
      </c>
      <c r="F10044" s="180" t="s">
        <v>2748</v>
      </c>
      <c r="G10044" s="179" t="s">
        <v>1519</v>
      </c>
      <c r="H10044" s="179" t="s">
        <v>1842</v>
      </c>
      <c r="I10044" s="179" t="s">
        <v>8261</v>
      </c>
      <c r="J10044" s="181" t="s">
        <v>2036</v>
      </c>
      <c r="K10044" s="181" t="s">
        <v>2119</v>
      </c>
      <c r="L10044" s="270"/>
      <c r="M10044" s="182">
        <v>0</v>
      </c>
      <c r="N10044" s="182">
        <v>0</v>
      </c>
      <c r="O10044" s="183">
        <f>SUM(tblDataSet[[#This Row],['# of Students (Boys) - عدد الطلاب]:['# of Students (Girls) - عدد الطالبات]])</f>
        <v>0</v>
      </c>
      <c r="P10044" s="187" t="s">
        <v>1432</v>
      </c>
      <c r="Q10044" s="182">
        <v>4</v>
      </c>
      <c r="R10044" s="183">
        <v>7</v>
      </c>
      <c r="S10044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044" s="184" t="str">
        <f>INDEX(Org_list!$D$2:$D$399,MATCH(tblDataSet[[#This Row],[Organization Name - إسم المنظمة]],Org_list!$B$2:$B$399,0))</f>
        <v>UN</v>
      </c>
      <c r="U10044" s="179" t="s">
        <v>9124</v>
      </c>
      <c r="V10044" s="179">
        <v>11</v>
      </c>
      <c r="W10044" s="179" t="s">
        <v>15</v>
      </c>
      <c r="X10044" s="185"/>
    </row>
    <row r="10045" spans="1:24" ht="43.5" x14ac:dyDescent="0.35">
      <c r="A10045" s="179" t="s">
        <v>282</v>
      </c>
      <c r="B10045" s="180" t="s">
        <v>1237</v>
      </c>
      <c r="C10045" s="179" t="s">
        <v>282</v>
      </c>
      <c r="D10045" s="180" t="s">
        <v>282</v>
      </c>
      <c r="E10045" s="179" t="s">
        <v>2176</v>
      </c>
      <c r="F10045" s="180" t="s">
        <v>2752</v>
      </c>
      <c r="G10045" s="179" t="s">
        <v>1518</v>
      </c>
      <c r="H10045" s="179" t="s">
        <v>1788</v>
      </c>
      <c r="I10045" s="179" t="s">
        <v>8262</v>
      </c>
      <c r="J10045" s="181" t="s">
        <v>2038</v>
      </c>
      <c r="K10045" s="181" t="s">
        <v>2121</v>
      </c>
      <c r="L10045" s="270" t="s">
        <v>2744</v>
      </c>
      <c r="M10045" s="182">
        <v>173</v>
      </c>
      <c r="N10045" s="182">
        <v>1600</v>
      </c>
      <c r="O10045" s="183">
        <f>SUM(tblDataSet[[#This Row],['# of Students (Boys) - عدد الطلاب]:['# of Students (Girls) - عدد الطالبات]])</f>
        <v>1773</v>
      </c>
      <c r="P10045" s="187"/>
      <c r="Q10045" s="182">
        <v>0</v>
      </c>
      <c r="R10045" s="183">
        <v>0</v>
      </c>
      <c r="S100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5" s="184" t="str">
        <f>INDEX(Org_list!$D$2:$D$399,MATCH(tblDataSet[[#This Row],[Organization Name - إسم المنظمة]],Org_list!$B$2:$B$399,0))</f>
        <v>UN</v>
      </c>
      <c r="U10045" s="179" t="s">
        <v>9136</v>
      </c>
      <c r="V10045" s="179">
        <v>1773</v>
      </c>
      <c r="W10045" s="179" t="s">
        <v>15</v>
      </c>
      <c r="X10045" s="185"/>
    </row>
    <row r="10046" spans="1:24" ht="72.5" x14ac:dyDescent="0.35">
      <c r="A10046" s="179" t="s">
        <v>282</v>
      </c>
      <c r="B10046" s="180" t="s">
        <v>1237</v>
      </c>
      <c r="C10046" s="179" t="s">
        <v>282</v>
      </c>
      <c r="D10046" s="180" t="s">
        <v>282</v>
      </c>
      <c r="E10046" s="179" t="s">
        <v>8933</v>
      </c>
      <c r="F10046" s="180" t="s">
        <v>2753</v>
      </c>
      <c r="G10046" s="179" t="s">
        <v>5</v>
      </c>
      <c r="H10046" s="179" t="s">
        <v>1698</v>
      </c>
      <c r="I10046" s="179" t="s">
        <v>9010</v>
      </c>
      <c r="J10046" s="181" t="s">
        <v>2028</v>
      </c>
      <c r="K10046" s="181" t="s">
        <v>2102</v>
      </c>
      <c r="L10046" s="270" t="s">
        <v>2744</v>
      </c>
      <c r="M10046" s="182">
        <v>185</v>
      </c>
      <c r="N10046" s="182">
        <v>40</v>
      </c>
      <c r="O10046" s="183">
        <f>SUM(tblDataSet[[#This Row],['# of Students (Boys) - عدد الطلاب]:['# of Students (Girls) - عدد الطالبات]])</f>
        <v>225</v>
      </c>
      <c r="P10046" s="187"/>
      <c r="Q10046" s="182">
        <v>0</v>
      </c>
      <c r="R10046" s="183">
        <v>0</v>
      </c>
      <c r="S100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6" s="184" t="str">
        <f>INDEX(Org_list!$D$2:$D$399,MATCH(tblDataSet[[#This Row],[Organization Name - إسم المنظمة]],Org_list!$B$2:$B$399,0))</f>
        <v>UN</v>
      </c>
      <c r="U10046" s="179" t="s">
        <v>1321</v>
      </c>
      <c r="V10046" s="179">
        <v>6</v>
      </c>
      <c r="W10046" s="179" t="s">
        <v>15</v>
      </c>
      <c r="X10046" s="185"/>
    </row>
    <row r="10047" spans="1:24" ht="58" x14ac:dyDescent="0.35">
      <c r="A10047" s="179" t="s">
        <v>282</v>
      </c>
      <c r="B10047" s="180" t="s">
        <v>1237</v>
      </c>
      <c r="C10047" s="179" t="s">
        <v>282</v>
      </c>
      <c r="D10047" s="180" t="s">
        <v>282</v>
      </c>
      <c r="E10047" s="179" t="s">
        <v>8187</v>
      </c>
      <c r="F10047" s="180" t="s">
        <v>2751</v>
      </c>
      <c r="G10047" s="179" t="s">
        <v>1517</v>
      </c>
      <c r="H10047" s="179" t="s">
        <v>1781</v>
      </c>
      <c r="I10047" s="179" t="s">
        <v>9011</v>
      </c>
      <c r="J10047" s="181" t="s">
        <v>2028</v>
      </c>
      <c r="K10047" s="181" t="s">
        <v>2103</v>
      </c>
      <c r="L10047" s="270" t="s">
        <v>2744</v>
      </c>
      <c r="M10047" s="182">
        <v>93</v>
      </c>
      <c r="N10047" s="182">
        <v>85</v>
      </c>
      <c r="O10047" s="183">
        <f>SUM(tblDataSet[[#This Row],['# of Students (Boys) - عدد الطلاب]:['# of Students (Girls) - عدد الطالبات]])</f>
        <v>178</v>
      </c>
      <c r="P10047" s="187"/>
      <c r="Q10047" s="182">
        <v>0</v>
      </c>
      <c r="R10047" s="183">
        <v>0</v>
      </c>
      <c r="S100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7" s="184" t="str">
        <f>INDEX(Org_list!$D$2:$D$399,MATCH(tblDataSet[[#This Row],[Organization Name - إسم المنظمة]],Org_list!$B$2:$B$399,0))</f>
        <v>UN</v>
      </c>
      <c r="U10047" s="179" t="s">
        <v>9138</v>
      </c>
      <c r="V10047" s="179"/>
      <c r="W10047" s="179" t="s">
        <v>15</v>
      </c>
      <c r="X10047" s="185"/>
    </row>
    <row r="10048" spans="1:24" ht="29" x14ac:dyDescent="0.35">
      <c r="A10048" s="179" t="s">
        <v>282</v>
      </c>
      <c r="B10048" s="180" t="s">
        <v>1237</v>
      </c>
      <c r="C10048" s="179" t="s">
        <v>282</v>
      </c>
      <c r="D10048" s="180" t="s">
        <v>282</v>
      </c>
      <c r="E10048" s="179" t="s">
        <v>2176</v>
      </c>
      <c r="F10048" s="180" t="s">
        <v>2748</v>
      </c>
      <c r="G10048" s="179" t="s">
        <v>1515</v>
      </c>
      <c r="H10048" s="179" t="s">
        <v>1739</v>
      </c>
      <c r="I10048" s="179" t="s">
        <v>9012</v>
      </c>
      <c r="J10048" s="181" t="s">
        <v>2035</v>
      </c>
      <c r="K10048" s="181" t="s">
        <v>2691</v>
      </c>
      <c r="L10048" s="270"/>
      <c r="M10048" s="182">
        <v>0</v>
      </c>
      <c r="N10048" s="182">
        <v>0</v>
      </c>
      <c r="O10048" s="183">
        <f>SUM(tblDataSet[[#This Row],['# of Students (Boys) - عدد الطلاب]:['# of Students (Girls) - عدد الطالبات]])</f>
        <v>0</v>
      </c>
      <c r="P10048" s="187" t="s">
        <v>1432</v>
      </c>
      <c r="Q10048" s="182">
        <v>2</v>
      </c>
      <c r="R10048" s="183">
        <v>0</v>
      </c>
      <c r="S1004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48" s="184" t="str">
        <f>INDEX(Org_list!$D$2:$D$399,MATCH(tblDataSet[[#This Row],[Organization Name - إسم المنظمة]],Org_list!$B$2:$B$399,0))</f>
        <v>UN</v>
      </c>
      <c r="U10048" s="179" t="s">
        <v>9128</v>
      </c>
      <c r="V10048" s="179">
        <v>2</v>
      </c>
      <c r="W10048" s="179" t="s">
        <v>15</v>
      </c>
      <c r="X10048" s="185"/>
    </row>
    <row r="10049" spans="1:24" ht="43.5" x14ac:dyDescent="0.35">
      <c r="A10049" s="179" t="s">
        <v>282</v>
      </c>
      <c r="B10049" s="180" t="s">
        <v>1237</v>
      </c>
      <c r="C10049" s="179" t="s">
        <v>282</v>
      </c>
      <c r="D10049" s="180" t="s">
        <v>282</v>
      </c>
      <c r="E10049" s="179" t="s">
        <v>1233</v>
      </c>
      <c r="F10049" s="180" t="s">
        <v>2748</v>
      </c>
      <c r="G10049" s="179" t="s">
        <v>1519</v>
      </c>
      <c r="H10049" s="179" t="s">
        <v>1519</v>
      </c>
      <c r="I10049" s="179" t="s">
        <v>8849</v>
      </c>
      <c r="J10049" s="181" t="s">
        <v>2036</v>
      </c>
      <c r="K10049" s="181" t="s">
        <v>2119</v>
      </c>
      <c r="L10049" s="270"/>
      <c r="M10049" s="182">
        <v>0</v>
      </c>
      <c r="N10049" s="182">
        <v>0</v>
      </c>
      <c r="O10049" s="183">
        <f>SUM(tblDataSet[[#This Row],['# of Students (Boys) - عدد الطلاب]:['# of Students (Girls) - عدد الطالبات]])</f>
        <v>0</v>
      </c>
      <c r="P10049" s="187" t="s">
        <v>1432</v>
      </c>
      <c r="Q10049" s="182">
        <v>6</v>
      </c>
      <c r="R10049" s="183">
        <v>7</v>
      </c>
      <c r="S10049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049" s="184" t="str">
        <f>INDEX(Org_list!$D$2:$D$399,MATCH(tblDataSet[[#This Row],[Organization Name - إسم المنظمة]],Org_list!$B$2:$B$399,0))</f>
        <v>UN</v>
      </c>
      <c r="U10049" s="179" t="s">
        <v>9124</v>
      </c>
      <c r="V10049" s="179">
        <v>13</v>
      </c>
      <c r="W10049" s="179" t="s">
        <v>15</v>
      </c>
      <c r="X10049" s="185"/>
    </row>
    <row r="10050" spans="1:24" ht="43.5" x14ac:dyDescent="0.35">
      <c r="A10050" s="179" t="s">
        <v>282</v>
      </c>
      <c r="B10050" s="180" t="s">
        <v>1237</v>
      </c>
      <c r="C10050" s="179" t="s">
        <v>282</v>
      </c>
      <c r="D10050" s="180" t="s">
        <v>282</v>
      </c>
      <c r="E10050" s="179" t="s">
        <v>8933</v>
      </c>
      <c r="F10050" s="180" t="s">
        <v>2753</v>
      </c>
      <c r="G10050" s="179" t="s">
        <v>1522</v>
      </c>
      <c r="H10050" s="179" t="s">
        <v>1862</v>
      </c>
      <c r="I10050" s="179" t="s">
        <v>9013</v>
      </c>
      <c r="J10050" s="181" t="s">
        <v>2035</v>
      </c>
      <c r="K10050" s="181" t="s">
        <v>2689</v>
      </c>
      <c r="L10050" s="270"/>
      <c r="M10050" s="182">
        <v>0</v>
      </c>
      <c r="N10050" s="182">
        <v>0</v>
      </c>
      <c r="O10050" s="183">
        <f>SUM(tblDataSet[[#This Row],['# of Students (Boys) - عدد الطلاب]:['# of Students (Girls) - عدد الطالبات]])</f>
        <v>0</v>
      </c>
      <c r="P10050" s="187" t="s">
        <v>1432</v>
      </c>
      <c r="Q10050" s="182">
        <v>0</v>
      </c>
      <c r="R10050" s="183">
        <v>3</v>
      </c>
      <c r="S1005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50" s="184" t="str">
        <f>INDEX(Org_list!$D$2:$D$399,MATCH(tblDataSet[[#This Row],[Organization Name - إسم المنظمة]],Org_list!$B$2:$B$399,0))</f>
        <v>UN</v>
      </c>
      <c r="U10050" s="179" t="s">
        <v>9139</v>
      </c>
      <c r="V10050" s="179">
        <v>3</v>
      </c>
      <c r="W10050" s="179" t="s">
        <v>15</v>
      </c>
      <c r="X10050" s="185"/>
    </row>
    <row r="10051" spans="1:24" ht="29" x14ac:dyDescent="0.35">
      <c r="A10051" s="179" t="s">
        <v>282</v>
      </c>
      <c r="B10051" s="180" t="s">
        <v>1237</v>
      </c>
      <c r="C10051" s="179" t="s">
        <v>282</v>
      </c>
      <c r="D10051" s="180" t="s">
        <v>282</v>
      </c>
      <c r="E10051" s="179" t="s">
        <v>1233</v>
      </c>
      <c r="F10051" s="180" t="s">
        <v>2748</v>
      </c>
      <c r="G10051" s="179" t="s">
        <v>1519</v>
      </c>
      <c r="H10051" s="179" t="s">
        <v>1842</v>
      </c>
      <c r="I10051" s="179" t="s">
        <v>9014</v>
      </c>
      <c r="J10051" s="181" t="s">
        <v>2027</v>
      </c>
      <c r="K10051" s="181" t="s">
        <v>2675</v>
      </c>
      <c r="L10051" s="270" t="s">
        <v>2745</v>
      </c>
      <c r="M10051" s="182">
        <v>98</v>
      </c>
      <c r="N10051" s="182">
        <v>63</v>
      </c>
      <c r="O10051" s="183">
        <f>SUM(tblDataSet[[#This Row],['# of Students (Boys) - عدد الطلاب]:['# of Students (Girls) - عدد الطالبات]])</f>
        <v>161</v>
      </c>
      <c r="P10051" s="187"/>
      <c r="Q10051" s="182">
        <v>0</v>
      </c>
      <c r="R10051" s="183">
        <v>0</v>
      </c>
      <c r="S100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1" s="184" t="str">
        <f>INDEX(Org_list!$D$2:$D$399,MATCH(tblDataSet[[#This Row],[Organization Name - إسم المنظمة]],Org_list!$B$2:$B$399,0))</f>
        <v>UN</v>
      </c>
      <c r="U10051" s="179" t="s">
        <v>9141</v>
      </c>
      <c r="V10051" s="179">
        <v>161</v>
      </c>
      <c r="W10051" s="179" t="s">
        <v>15</v>
      </c>
      <c r="X10051" s="185"/>
    </row>
    <row r="10052" spans="1:24" ht="29" x14ac:dyDescent="0.35">
      <c r="A10052" s="179" t="s">
        <v>282</v>
      </c>
      <c r="B10052" s="180" t="s">
        <v>1237</v>
      </c>
      <c r="C10052" s="179" t="s">
        <v>282</v>
      </c>
      <c r="D10052" s="180" t="s">
        <v>282</v>
      </c>
      <c r="E10052" s="179" t="s">
        <v>1233</v>
      </c>
      <c r="F10052" s="180" t="s">
        <v>2748</v>
      </c>
      <c r="G10052" s="179" t="s">
        <v>1519</v>
      </c>
      <c r="H10052" s="179" t="s">
        <v>1842</v>
      </c>
      <c r="I10052" s="179" t="s">
        <v>9014</v>
      </c>
      <c r="J10052" s="181" t="s">
        <v>2026</v>
      </c>
      <c r="K10052" s="181" t="s">
        <v>2096</v>
      </c>
      <c r="L10052" s="270" t="s">
        <v>2745</v>
      </c>
      <c r="M10052" s="182">
        <v>98</v>
      </c>
      <c r="N10052" s="182">
        <v>63</v>
      </c>
      <c r="O10052" s="183">
        <f>SUM(tblDataSet[[#This Row],['# of Students (Boys) - عدد الطلاب]:['# of Students (Girls) - عدد الطالبات]])</f>
        <v>161</v>
      </c>
      <c r="P10052" s="187"/>
      <c r="Q10052" s="182">
        <v>0</v>
      </c>
      <c r="R10052" s="183">
        <v>0</v>
      </c>
      <c r="S100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2" s="184" t="str">
        <f>INDEX(Org_list!$D$2:$D$399,MATCH(tblDataSet[[#This Row],[Organization Name - إسم المنظمة]],Org_list!$B$2:$B$399,0))</f>
        <v>UN</v>
      </c>
      <c r="U10052" s="179" t="s">
        <v>9142</v>
      </c>
      <c r="V10052" s="179">
        <v>224</v>
      </c>
      <c r="W10052" s="179" t="s">
        <v>15</v>
      </c>
      <c r="X10052" s="185"/>
    </row>
    <row r="10053" spans="1:24" ht="43.5" x14ac:dyDescent="0.35">
      <c r="A10053" s="179" t="s">
        <v>282</v>
      </c>
      <c r="B10053" s="180" t="s">
        <v>1237</v>
      </c>
      <c r="C10053" s="179" t="s">
        <v>282</v>
      </c>
      <c r="D10053" s="180" t="s">
        <v>282</v>
      </c>
      <c r="E10053" s="179" t="s">
        <v>1233</v>
      </c>
      <c r="F10053" s="180" t="s">
        <v>2748</v>
      </c>
      <c r="G10053" s="179" t="s">
        <v>1519</v>
      </c>
      <c r="H10053" s="179" t="s">
        <v>1842</v>
      </c>
      <c r="I10053" s="179" t="s">
        <v>9014</v>
      </c>
      <c r="J10053" s="181" t="s">
        <v>2029</v>
      </c>
      <c r="K10053" s="181" t="s">
        <v>2105</v>
      </c>
      <c r="L10053" s="270" t="s">
        <v>2744</v>
      </c>
      <c r="M10053" s="182">
        <v>98</v>
      </c>
      <c r="N10053" s="182">
        <v>63</v>
      </c>
      <c r="O10053" s="183">
        <f>SUM(tblDataSet[[#This Row],['# of Students (Boys) - عدد الطلاب]:['# of Students (Girls) - عدد الطالبات]])</f>
        <v>161</v>
      </c>
      <c r="P10053" s="187"/>
      <c r="Q10053" s="182">
        <v>0</v>
      </c>
      <c r="R10053" s="183">
        <v>0</v>
      </c>
      <c r="S100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3" s="184" t="str">
        <f>INDEX(Org_list!$D$2:$D$399,MATCH(tblDataSet[[#This Row],[Organization Name - إسم المنظمة]],Org_list!$B$2:$B$399,0))</f>
        <v>UN</v>
      </c>
      <c r="U10053" s="179" t="s">
        <v>1340</v>
      </c>
      <c r="V10053" s="179">
        <v>161</v>
      </c>
      <c r="W10053" s="179" t="s">
        <v>15</v>
      </c>
      <c r="X10053" s="185"/>
    </row>
    <row r="10054" spans="1:24" x14ac:dyDescent="0.35">
      <c r="A10054" s="179" t="s">
        <v>282</v>
      </c>
      <c r="B10054" s="180" t="s">
        <v>1237</v>
      </c>
      <c r="C10054" s="179" t="s">
        <v>282</v>
      </c>
      <c r="D10054" s="180" t="s">
        <v>282</v>
      </c>
      <c r="E10054" s="179" t="s">
        <v>1233</v>
      </c>
      <c r="F10054" s="180" t="s">
        <v>2748</v>
      </c>
      <c r="G10054" s="179" t="s">
        <v>1519</v>
      </c>
      <c r="H10054" s="179" t="s">
        <v>1842</v>
      </c>
      <c r="I10054" s="179" t="s">
        <v>9014</v>
      </c>
      <c r="J10054" s="181" t="s">
        <v>2033</v>
      </c>
      <c r="K10054" s="181" t="s">
        <v>2110</v>
      </c>
      <c r="L10054" s="270" t="s">
        <v>2744</v>
      </c>
      <c r="M10054" s="182">
        <v>98</v>
      </c>
      <c r="N10054" s="182">
        <v>63</v>
      </c>
      <c r="O10054" s="183">
        <f>SUM(tblDataSet[[#This Row],['# of Students (Boys) - عدد الطلاب]:['# of Students (Girls) - عدد الطالبات]])</f>
        <v>161</v>
      </c>
      <c r="P10054" s="187"/>
      <c r="Q10054" s="182">
        <v>0</v>
      </c>
      <c r="R10054" s="183">
        <v>0</v>
      </c>
      <c r="S100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4" s="184" t="str">
        <f>INDEX(Org_list!$D$2:$D$399,MATCH(tblDataSet[[#This Row],[Organization Name - إسم المنظمة]],Org_list!$B$2:$B$399,0))</f>
        <v>UN</v>
      </c>
      <c r="U10054" s="179" t="s">
        <v>9123</v>
      </c>
      <c r="V10054" s="179">
        <v>483</v>
      </c>
      <c r="W10054" s="179" t="s">
        <v>15</v>
      </c>
      <c r="X10054" s="185"/>
    </row>
    <row r="10055" spans="1:24" ht="58" x14ac:dyDescent="0.35">
      <c r="A10055" s="179" t="s">
        <v>282</v>
      </c>
      <c r="B10055" s="180" t="s">
        <v>1237</v>
      </c>
      <c r="C10055" s="179" t="s">
        <v>282</v>
      </c>
      <c r="D10055" s="180" t="s">
        <v>282</v>
      </c>
      <c r="E10055" s="179" t="s">
        <v>2011</v>
      </c>
      <c r="F10055" s="180" t="s">
        <v>2752</v>
      </c>
      <c r="G10055" s="179" t="s">
        <v>1518</v>
      </c>
      <c r="H10055" s="179" t="s">
        <v>1796</v>
      </c>
      <c r="I10055" s="179" t="s">
        <v>9015</v>
      </c>
      <c r="J10055" s="181" t="s">
        <v>2028</v>
      </c>
      <c r="K10055" s="181" t="s">
        <v>2103</v>
      </c>
      <c r="L10055" s="270" t="s">
        <v>2744</v>
      </c>
      <c r="M10055" s="182">
        <v>151</v>
      </c>
      <c r="N10055" s="182">
        <v>158</v>
      </c>
      <c r="O10055" s="183">
        <f>SUM(tblDataSet[[#This Row],['# of Students (Boys) - عدد الطلاب]:['# of Students (Girls) - عدد الطالبات]])</f>
        <v>309</v>
      </c>
      <c r="P10055" s="187"/>
      <c r="Q10055" s="182">
        <v>0</v>
      </c>
      <c r="R10055" s="183">
        <v>0</v>
      </c>
      <c r="S100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5" s="184" t="str">
        <f>INDEX(Org_list!$D$2:$D$399,MATCH(tblDataSet[[#This Row],[Organization Name - إسم المنظمة]],Org_list!$B$2:$B$399,0))</f>
        <v>UN</v>
      </c>
      <c r="U10055" s="179" t="s">
        <v>9135</v>
      </c>
      <c r="V10055" s="179">
        <v>10</v>
      </c>
      <c r="W10055" s="179" t="s">
        <v>15</v>
      </c>
      <c r="X10055" s="185"/>
    </row>
    <row r="10056" spans="1:24" ht="29" x14ac:dyDescent="0.35">
      <c r="A10056" s="179" t="s">
        <v>282</v>
      </c>
      <c r="B10056" s="180" t="s">
        <v>1237</v>
      </c>
      <c r="C10056" s="179" t="s">
        <v>282</v>
      </c>
      <c r="D10056" s="180" t="s">
        <v>282</v>
      </c>
      <c r="E10056" s="179" t="s">
        <v>1233</v>
      </c>
      <c r="F10056" s="180" t="s">
        <v>2748</v>
      </c>
      <c r="G10056" s="179" t="s">
        <v>1519</v>
      </c>
      <c r="H10056" s="179" t="s">
        <v>1519</v>
      </c>
      <c r="I10056" s="179" t="s">
        <v>8277</v>
      </c>
      <c r="J10056" s="181" t="s">
        <v>2027</v>
      </c>
      <c r="K10056" s="181" t="s">
        <v>2675</v>
      </c>
      <c r="L10056" s="270" t="s">
        <v>2745</v>
      </c>
      <c r="M10056" s="182">
        <v>83</v>
      </c>
      <c r="N10056" s="182">
        <v>63</v>
      </c>
      <c r="O10056" s="183">
        <f>SUM(tblDataSet[[#This Row],['# of Students (Boys) - عدد الطلاب]:['# of Students (Girls) - عدد الطالبات]])</f>
        <v>146</v>
      </c>
      <c r="P10056" s="187"/>
      <c r="Q10056" s="182">
        <v>0</v>
      </c>
      <c r="R10056" s="183">
        <v>0</v>
      </c>
      <c r="S100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6" s="184" t="str">
        <f>INDEX(Org_list!$D$2:$D$399,MATCH(tblDataSet[[#This Row],[Organization Name - إسم المنظمة]],Org_list!$B$2:$B$399,0))</f>
        <v>UN</v>
      </c>
      <c r="U10056" s="179" t="s">
        <v>9141</v>
      </c>
      <c r="V10056" s="179">
        <v>146</v>
      </c>
      <c r="W10056" s="179" t="s">
        <v>15</v>
      </c>
      <c r="X10056" s="185"/>
    </row>
    <row r="10057" spans="1:24" ht="43.5" x14ac:dyDescent="0.35">
      <c r="A10057" s="179" t="s">
        <v>282</v>
      </c>
      <c r="B10057" s="180" t="s">
        <v>1237</v>
      </c>
      <c r="C10057" s="179" t="s">
        <v>282</v>
      </c>
      <c r="D10057" s="180" t="s">
        <v>282</v>
      </c>
      <c r="E10057" s="179" t="s">
        <v>1233</v>
      </c>
      <c r="F10057" s="180" t="s">
        <v>2748</v>
      </c>
      <c r="G10057" s="179" t="s">
        <v>1519</v>
      </c>
      <c r="H10057" s="179" t="s">
        <v>1519</v>
      </c>
      <c r="I10057" s="179" t="s">
        <v>8277</v>
      </c>
      <c r="J10057" s="181" t="s">
        <v>2029</v>
      </c>
      <c r="K10057" s="181" t="s">
        <v>2105</v>
      </c>
      <c r="L10057" s="270" t="s">
        <v>2744</v>
      </c>
      <c r="M10057" s="182">
        <v>14</v>
      </c>
      <c r="N10057" s="182">
        <v>20</v>
      </c>
      <c r="O10057" s="183">
        <f>SUM(tblDataSet[[#This Row],['# of Students (Boys) - عدد الطلاب]:['# of Students (Girls) - عدد الطالبات]])</f>
        <v>34</v>
      </c>
      <c r="P10057" s="187"/>
      <c r="Q10057" s="182">
        <v>0</v>
      </c>
      <c r="R10057" s="183">
        <v>0</v>
      </c>
      <c r="S100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7" s="184" t="str">
        <f>INDEX(Org_list!$D$2:$D$399,MATCH(tblDataSet[[#This Row],[Organization Name - إسم المنظمة]],Org_list!$B$2:$B$399,0))</f>
        <v>UN</v>
      </c>
      <c r="U10057" s="179" t="s">
        <v>1340</v>
      </c>
      <c r="V10057" s="179">
        <v>34</v>
      </c>
      <c r="W10057" s="179" t="s">
        <v>15</v>
      </c>
      <c r="X10057" s="185"/>
    </row>
    <row r="10058" spans="1:24" ht="29" x14ac:dyDescent="0.35">
      <c r="A10058" s="179" t="s">
        <v>282</v>
      </c>
      <c r="B10058" s="180" t="s">
        <v>1237</v>
      </c>
      <c r="C10058" s="179" t="s">
        <v>282</v>
      </c>
      <c r="D10058" s="180" t="s">
        <v>282</v>
      </c>
      <c r="E10058" s="179" t="s">
        <v>1233</v>
      </c>
      <c r="F10058" s="180" t="s">
        <v>2748</v>
      </c>
      <c r="G10058" s="179" t="s">
        <v>1519</v>
      </c>
      <c r="H10058" s="179" t="s">
        <v>1519</v>
      </c>
      <c r="I10058" s="179" t="s">
        <v>8277</v>
      </c>
      <c r="J10058" s="181" t="s">
        <v>2029</v>
      </c>
      <c r="K10058" s="181" t="s">
        <v>2106</v>
      </c>
      <c r="L10058" s="270" t="s">
        <v>2744</v>
      </c>
      <c r="M10058" s="182">
        <v>22</v>
      </c>
      <c r="N10058" s="182">
        <v>18</v>
      </c>
      <c r="O10058" s="183">
        <f>SUM(tblDataSet[[#This Row],['# of Students (Boys) - عدد الطلاب]:['# of Students (Girls) - عدد الطالبات]])</f>
        <v>40</v>
      </c>
      <c r="P10058" s="187"/>
      <c r="Q10058" s="182">
        <v>0</v>
      </c>
      <c r="R10058" s="183">
        <v>0</v>
      </c>
      <c r="S100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8" s="184" t="str">
        <f>INDEX(Org_list!$D$2:$D$399,MATCH(tblDataSet[[#This Row],[Organization Name - إسم المنظمة]],Org_list!$B$2:$B$399,0))</f>
        <v>UN</v>
      </c>
      <c r="U10058" s="179" t="s">
        <v>9143</v>
      </c>
      <c r="V10058" s="179">
        <v>1</v>
      </c>
      <c r="W10058" s="179" t="s">
        <v>15</v>
      </c>
      <c r="X10058" s="185"/>
    </row>
    <row r="10059" spans="1:24" x14ac:dyDescent="0.35">
      <c r="A10059" s="179" t="s">
        <v>282</v>
      </c>
      <c r="B10059" s="180" t="s">
        <v>1237</v>
      </c>
      <c r="C10059" s="179" t="s">
        <v>282</v>
      </c>
      <c r="D10059" s="180" t="s">
        <v>282</v>
      </c>
      <c r="E10059" s="179" t="s">
        <v>1233</v>
      </c>
      <c r="F10059" s="180" t="s">
        <v>2748</v>
      </c>
      <c r="G10059" s="179" t="s">
        <v>1519</v>
      </c>
      <c r="H10059" s="179" t="s">
        <v>1519</v>
      </c>
      <c r="I10059" s="179" t="s">
        <v>8277</v>
      </c>
      <c r="J10059" s="181" t="s">
        <v>2033</v>
      </c>
      <c r="K10059" s="181" t="s">
        <v>2110</v>
      </c>
      <c r="L10059" s="270" t="s">
        <v>2744</v>
      </c>
      <c r="M10059" s="182">
        <v>14</v>
      </c>
      <c r="N10059" s="182">
        <v>20</v>
      </c>
      <c r="O10059" s="183">
        <f>SUM(tblDataSet[[#This Row],['# of Students (Boys) - عدد الطلاب]:['# of Students (Girls) - عدد الطالبات]])</f>
        <v>34</v>
      </c>
      <c r="P10059" s="187"/>
      <c r="Q10059" s="182">
        <v>0</v>
      </c>
      <c r="R10059" s="183">
        <v>0</v>
      </c>
      <c r="S100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9" s="184" t="str">
        <f>INDEX(Org_list!$D$2:$D$399,MATCH(tblDataSet[[#This Row],[Organization Name - إسم المنظمة]],Org_list!$B$2:$B$399,0))</f>
        <v>UN</v>
      </c>
      <c r="U10059" s="179" t="s">
        <v>9123</v>
      </c>
      <c r="V10059" s="179">
        <v>114</v>
      </c>
      <c r="W10059" s="179" t="s">
        <v>15</v>
      </c>
      <c r="X10059" s="185"/>
    </row>
    <row r="10060" spans="1:24" ht="29" x14ac:dyDescent="0.35">
      <c r="A10060" s="179" t="s">
        <v>282</v>
      </c>
      <c r="B10060" s="180" t="s">
        <v>1237</v>
      </c>
      <c r="C10060" s="179" t="s">
        <v>282</v>
      </c>
      <c r="D10060" s="180" t="s">
        <v>282</v>
      </c>
      <c r="E10060" s="179" t="s">
        <v>2176</v>
      </c>
      <c r="F10060" s="180" t="s">
        <v>2748</v>
      </c>
      <c r="G10060" s="179" t="s">
        <v>1515</v>
      </c>
      <c r="H10060" s="179" t="s">
        <v>1738</v>
      </c>
      <c r="I10060" s="179" t="s">
        <v>9016</v>
      </c>
      <c r="J10060" s="181" t="s">
        <v>2035</v>
      </c>
      <c r="K10060" s="181" t="s">
        <v>2691</v>
      </c>
      <c r="L10060" s="270"/>
      <c r="M10060" s="182">
        <v>0</v>
      </c>
      <c r="N10060" s="182">
        <v>0</v>
      </c>
      <c r="O10060" s="183">
        <f>SUM(tblDataSet[[#This Row],['# of Students (Boys) - عدد الطلاب]:['# of Students (Girls) - عدد الطالبات]])</f>
        <v>0</v>
      </c>
      <c r="P10060" s="187" t="s">
        <v>1432</v>
      </c>
      <c r="Q10060" s="182">
        <v>3</v>
      </c>
      <c r="R10060" s="183">
        <v>0</v>
      </c>
      <c r="S1006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60" s="184" t="str">
        <f>INDEX(Org_list!$D$2:$D$399,MATCH(tblDataSet[[#This Row],[Organization Name - إسم المنظمة]],Org_list!$B$2:$B$399,0))</f>
        <v>UN</v>
      </c>
      <c r="U10060" s="179" t="s">
        <v>9128</v>
      </c>
      <c r="V10060" s="179">
        <v>3</v>
      </c>
      <c r="W10060" s="179" t="s">
        <v>15</v>
      </c>
      <c r="X10060" s="185"/>
    </row>
    <row r="10061" spans="1:24" ht="29" x14ac:dyDescent="0.35">
      <c r="A10061" s="179" t="s">
        <v>282</v>
      </c>
      <c r="B10061" s="180" t="s">
        <v>1237</v>
      </c>
      <c r="C10061" s="179" t="s">
        <v>282</v>
      </c>
      <c r="D10061" s="180" t="s">
        <v>282</v>
      </c>
      <c r="E10061" s="179" t="s">
        <v>8917</v>
      </c>
      <c r="F10061" s="180" t="s">
        <v>2748</v>
      </c>
      <c r="G10061" s="179" t="s">
        <v>0</v>
      </c>
      <c r="H10061" s="179" t="s">
        <v>1558</v>
      </c>
      <c r="I10061" s="179" t="s">
        <v>9017</v>
      </c>
      <c r="J10061" s="181" t="s">
        <v>2026</v>
      </c>
      <c r="K10061" s="181" t="s">
        <v>2096</v>
      </c>
      <c r="L10061" s="270" t="s">
        <v>2744</v>
      </c>
      <c r="M10061" s="182">
        <v>1</v>
      </c>
      <c r="N10061" s="182">
        <v>0</v>
      </c>
      <c r="O10061" s="183">
        <f>SUM(tblDataSet[[#This Row],['# of Students (Boys) - عدد الطلاب]:['# of Students (Girls) - عدد الطالبات]])</f>
        <v>1</v>
      </c>
      <c r="P10061" s="187"/>
      <c r="Q10061" s="182">
        <v>0</v>
      </c>
      <c r="R10061" s="183">
        <v>0</v>
      </c>
      <c r="S100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1" s="184" t="str">
        <f>INDEX(Org_list!$D$2:$D$399,MATCH(tblDataSet[[#This Row],[Organization Name - إسم المنظمة]],Org_list!$B$2:$B$399,0))</f>
        <v>UN</v>
      </c>
      <c r="U10061" s="179" t="s">
        <v>9137</v>
      </c>
      <c r="V10061" s="179"/>
      <c r="W10061" s="179" t="s">
        <v>15</v>
      </c>
      <c r="X10061" s="185"/>
    </row>
    <row r="10062" spans="1:24" ht="29" x14ac:dyDescent="0.35">
      <c r="A10062" s="179" t="s">
        <v>282</v>
      </c>
      <c r="B10062" s="180" t="s">
        <v>1237</v>
      </c>
      <c r="C10062" s="179" t="s">
        <v>282</v>
      </c>
      <c r="D10062" s="180" t="s">
        <v>282</v>
      </c>
      <c r="E10062" s="179" t="s">
        <v>1233</v>
      </c>
      <c r="F10062" s="180" t="s">
        <v>2748</v>
      </c>
      <c r="G10062" s="179" t="s">
        <v>1519</v>
      </c>
      <c r="H10062" s="179" t="s">
        <v>1842</v>
      </c>
      <c r="I10062" s="179" t="s">
        <v>9018</v>
      </c>
      <c r="J10062" s="181" t="s">
        <v>2027</v>
      </c>
      <c r="K10062" s="181" t="s">
        <v>2675</v>
      </c>
      <c r="L10062" s="270" t="s">
        <v>2745</v>
      </c>
      <c r="M10062" s="182">
        <v>46</v>
      </c>
      <c r="N10062" s="182">
        <v>28</v>
      </c>
      <c r="O10062" s="183">
        <f>SUM(tblDataSet[[#This Row],['# of Students (Boys) - عدد الطلاب]:['# of Students (Girls) - عدد الطالبات]])</f>
        <v>74</v>
      </c>
      <c r="P10062" s="187"/>
      <c r="Q10062" s="182">
        <v>0</v>
      </c>
      <c r="R10062" s="183">
        <v>0</v>
      </c>
      <c r="S100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2" s="184" t="str">
        <f>INDEX(Org_list!$D$2:$D$399,MATCH(tblDataSet[[#This Row],[Organization Name - إسم المنظمة]],Org_list!$B$2:$B$399,0))</f>
        <v>UN</v>
      </c>
      <c r="U10062" s="179" t="s">
        <v>9141</v>
      </c>
      <c r="V10062" s="179">
        <v>74</v>
      </c>
      <c r="W10062" s="179" t="s">
        <v>15</v>
      </c>
      <c r="X10062" s="185"/>
    </row>
    <row r="10063" spans="1:24" ht="29" x14ac:dyDescent="0.35">
      <c r="A10063" s="179" t="s">
        <v>282</v>
      </c>
      <c r="B10063" s="180" t="s">
        <v>1237</v>
      </c>
      <c r="C10063" s="179" t="s">
        <v>282</v>
      </c>
      <c r="D10063" s="180" t="s">
        <v>282</v>
      </c>
      <c r="E10063" s="179" t="s">
        <v>1233</v>
      </c>
      <c r="F10063" s="180" t="s">
        <v>2748</v>
      </c>
      <c r="G10063" s="179" t="s">
        <v>1519</v>
      </c>
      <c r="H10063" s="179" t="s">
        <v>1842</v>
      </c>
      <c r="I10063" s="179" t="s">
        <v>9018</v>
      </c>
      <c r="J10063" s="181" t="s">
        <v>2026</v>
      </c>
      <c r="K10063" s="181" t="s">
        <v>2096</v>
      </c>
      <c r="L10063" s="270" t="s">
        <v>2745</v>
      </c>
      <c r="M10063" s="182">
        <v>46</v>
      </c>
      <c r="N10063" s="182">
        <v>28</v>
      </c>
      <c r="O10063" s="183">
        <f>SUM(tblDataSet[[#This Row],['# of Students (Boys) - عدد الطلاب]:['# of Students (Girls) - عدد الطالبات]])</f>
        <v>74</v>
      </c>
      <c r="P10063" s="187"/>
      <c r="Q10063" s="182">
        <v>0</v>
      </c>
      <c r="R10063" s="183">
        <v>0</v>
      </c>
      <c r="S100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3" s="184" t="str">
        <f>INDEX(Org_list!$D$2:$D$399,MATCH(tblDataSet[[#This Row],[Organization Name - إسم المنظمة]],Org_list!$B$2:$B$399,0))</f>
        <v>UN</v>
      </c>
      <c r="U10063" s="179" t="s">
        <v>9142</v>
      </c>
      <c r="V10063" s="179">
        <v>101</v>
      </c>
      <c r="W10063" s="179" t="s">
        <v>15</v>
      </c>
      <c r="X10063" s="185"/>
    </row>
    <row r="10064" spans="1:24" ht="43.5" x14ac:dyDescent="0.35">
      <c r="A10064" s="179" t="s">
        <v>282</v>
      </c>
      <c r="B10064" s="180" t="s">
        <v>1237</v>
      </c>
      <c r="C10064" s="179" t="s">
        <v>282</v>
      </c>
      <c r="D10064" s="180" t="s">
        <v>282</v>
      </c>
      <c r="E10064" s="179" t="s">
        <v>1233</v>
      </c>
      <c r="F10064" s="180" t="s">
        <v>2748</v>
      </c>
      <c r="G10064" s="179" t="s">
        <v>1519</v>
      </c>
      <c r="H10064" s="179" t="s">
        <v>1842</v>
      </c>
      <c r="I10064" s="179" t="s">
        <v>9018</v>
      </c>
      <c r="J10064" s="181" t="s">
        <v>2029</v>
      </c>
      <c r="K10064" s="181" t="s">
        <v>2105</v>
      </c>
      <c r="L10064" s="270" t="s">
        <v>2744</v>
      </c>
      <c r="M10064" s="182">
        <v>46</v>
      </c>
      <c r="N10064" s="182">
        <v>28</v>
      </c>
      <c r="O10064" s="183">
        <f>SUM(tblDataSet[[#This Row],['# of Students (Boys) - عدد الطلاب]:['# of Students (Girls) - عدد الطالبات]])</f>
        <v>74</v>
      </c>
      <c r="P10064" s="187"/>
      <c r="Q10064" s="182">
        <v>0</v>
      </c>
      <c r="R10064" s="183">
        <v>0</v>
      </c>
      <c r="S100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4" s="184" t="str">
        <f>INDEX(Org_list!$D$2:$D$399,MATCH(tblDataSet[[#This Row],[Organization Name - إسم المنظمة]],Org_list!$B$2:$B$399,0))</f>
        <v>UN</v>
      </c>
      <c r="U10064" s="179" t="s">
        <v>1340</v>
      </c>
      <c r="V10064" s="179">
        <v>74</v>
      </c>
      <c r="W10064" s="179" t="s">
        <v>15</v>
      </c>
      <c r="X10064" s="185"/>
    </row>
    <row r="10065" spans="1:24" x14ac:dyDescent="0.35">
      <c r="A10065" s="179" t="s">
        <v>282</v>
      </c>
      <c r="B10065" s="180" t="s">
        <v>1237</v>
      </c>
      <c r="C10065" s="179" t="s">
        <v>282</v>
      </c>
      <c r="D10065" s="180" t="s">
        <v>282</v>
      </c>
      <c r="E10065" s="179" t="s">
        <v>1233</v>
      </c>
      <c r="F10065" s="180" t="s">
        <v>2748</v>
      </c>
      <c r="G10065" s="179" t="s">
        <v>1519</v>
      </c>
      <c r="H10065" s="179" t="s">
        <v>1842</v>
      </c>
      <c r="I10065" s="179" t="s">
        <v>9018</v>
      </c>
      <c r="J10065" s="181" t="s">
        <v>2033</v>
      </c>
      <c r="K10065" s="181" t="s">
        <v>2110</v>
      </c>
      <c r="L10065" s="270" t="s">
        <v>2744</v>
      </c>
      <c r="M10065" s="182">
        <v>46</v>
      </c>
      <c r="N10065" s="182">
        <v>28</v>
      </c>
      <c r="O10065" s="183">
        <f>SUM(tblDataSet[[#This Row],['# of Students (Boys) - عدد الطلاب]:['# of Students (Girls) - عدد الطالبات]])</f>
        <v>74</v>
      </c>
      <c r="P10065" s="187"/>
      <c r="Q10065" s="182">
        <v>0</v>
      </c>
      <c r="R10065" s="183">
        <v>0</v>
      </c>
      <c r="S100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5" s="184" t="str">
        <f>INDEX(Org_list!$D$2:$D$399,MATCH(tblDataSet[[#This Row],[Organization Name - إسم المنظمة]],Org_list!$B$2:$B$399,0))</f>
        <v>UN</v>
      </c>
      <c r="U10065" s="179" t="s">
        <v>9123</v>
      </c>
      <c r="V10065" s="179">
        <v>222</v>
      </c>
      <c r="W10065" s="179" t="s">
        <v>15</v>
      </c>
      <c r="X10065" s="185"/>
    </row>
    <row r="10066" spans="1:24" ht="72.5" x14ac:dyDescent="0.35">
      <c r="A10066" s="179" t="s">
        <v>282</v>
      </c>
      <c r="B10066" s="180" t="s">
        <v>1237</v>
      </c>
      <c r="C10066" s="179" t="s">
        <v>282</v>
      </c>
      <c r="D10066" s="180" t="s">
        <v>282</v>
      </c>
      <c r="E10066" s="179" t="s">
        <v>2018</v>
      </c>
      <c r="F10066" s="180" t="s">
        <v>2748</v>
      </c>
      <c r="G10066" s="179" t="s">
        <v>0</v>
      </c>
      <c r="H10066" s="179" t="s">
        <v>1554</v>
      </c>
      <c r="I10066" s="179" t="s">
        <v>9019</v>
      </c>
      <c r="J10066" s="181" t="s">
        <v>2028</v>
      </c>
      <c r="K10066" s="181" t="s">
        <v>2101</v>
      </c>
      <c r="L10066" s="270" t="s">
        <v>2744</v>
      </c>
      <c r="M10066" s="182">
        <v>84</v>
      </c>
      <c r="N10066" s="182">
        <v>21</v>
      </c>
      <c r="O10066" s="183">
        <f>SUM(tblDataSet[[#This Row],['# of Students (Boys) - عدد الطلاب]:['# of Students (Girls) - عدد الطالبات]])</f>
        <v>105</v>
      </c>
      <c r="P10066" s="187"/>
      <c r="Q10066" s="182">
        <v>0</v>
      </c>
      <c r="R10066" s="183">
        <v>0</v>
      </c>
      <c r="S100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6" s="184" t="str">
        <f>INDEX(Org_list!$D$2:$D$399,MATCH(tblDataSet[[#This Row],[Organization Name - إسم المنظمة]],Org_list!$B$2:$B$399,0))</f>
        <v>UN</v>
      </c>
      <c r="U10066" s="179" t="s">
        <v>9144</v>
      </c>
      <c r="V10066" s="179">
        <v>3</v>
      </c>
      <c r="W10066" s="179" t="s">
        <v>15</v>
      </c>
      <c r="X10066" s="185"/>
    </row>
    <row r="10067" spans="1:24" ht="72.5" x14ac:dyDescent="0.35">
      <c r="A10067" s="179" t="s">
        <v>282</v>
      </c>
      <c r="B10067" s="180" t="s">
        <v>1237</v>
      </c>
      <c r="C10067" s="179" t="s">
        <v>282</v>
      </c>
      <c r="D10067" s="180" t="s">
        <v>282</v>
      </c>
      <c r="E10067" s="179" t="s">
        <v>7207</v>
      </c>
      <c r="F10067" s="180" t="s">
        <v>2748</v>
      </c>
      <c r="G10067" s="179" t="s">
        <v>0</v>
      </c>
      <c r="H10067" s="179" t="s">
        <v>1554</v>
      </c>
      <c r="I10067" s="179" t="s">
        <v>9019</v>
      </c>
      <c r="J10067" s="181" t="s">
        <v>2028</v>
      </c>
      <c r="K10067" s="181" t="s">
        <v>2104</v>
      </c>
      <c r="L10067" s="270" t="s">
        <v>2744</v>
      </c>
      <c r="M10067" s="182">
        <v>92</v>
      </c>
      <c r="N10067" s="182">
        <v>73</v>
      </c>
      <c r="O10067" s="183">
        <f>SUM(tblDataSet[[#This Row],['# of Students (Boys) - عدد الطلاب]:['# of Students (Girls) - عدد الطالبات]])</f>
        <v>165</v>
      </c>
      <c r="P10067" s="187"/>
      <c r="Q10067" s="182">
        <v>0</v>
      </c>
      <c r="R10067" s="183">
        <v>0</v>
      </c>
      <c r="S100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7" s="184" t="str">
        <f>INDEX(Org_list!$D$2:$D$399,MATCH(tblDataSet[[#This Row],[Organization Name - إسم المنظمة]],Org_list!$B$2:$B$399,0))</f>
        <v>UN</v>
      </c>
      <c r="U10067" s="179" t="s">
        <v>1331</v>
      </c>
      <c r="V10067" s="179">
        <v>55</v>
      </c>
      <c r="W10067" s="179" t="s">
        <v>15</v>
      </c>
      <c r="X10067" s="185"/>
    </row>
    <row r="10068" spans="1:24" ht="29" x14ac:dyDescent="0.35">
      <c r="A10068" s="179" t="s">
        <v>282</v>
      </c>
      <c r="B10068" s="180" t="s">
        <v>1237</v>
      </c>
      <c r="C10068" s="179" t="s">
        <v>282</v>
      </c>
      <c r="D10068" s="180" t="s">
        <v>282</v>
      </c>
      <c r="E10068" s="179" t="s">
        <v>1233</v>
      </c>
      <c r="F10068" s="180" t="s">
        <v>2748</v>
      </c>
      <c r="G10068" s="179" t="s">
        <v>1519</v>
      </c>
      <c r="H10068" s="179" t="s">
        <v>1835</v>
      </c>
      <c r="I10068" s="179" t="s">
        <v>8288</v>
      </c>
      <c r="J10068" s="181" t="s">
        <v>2027</v>
      </c>
      <c r="K10068" s="181" t="s">
        <v>2675</v>
      </c>
      <c r="L10068" s="270" t="s">
        <v>2745</v>
      </c>
      <c r="M10068" s="182">
        <v>28</v>
      </c>
      <c r="N10068" s="182">
        <v>38</v>
      </c>
      <c r="O10068" s="183">
        <f>SUM(tblDataSet[[#This Row],['# of Students (Boys) - عدد الطلاب]:['# of Students (Girls) - عدد الطالبات]])</f>
        <v>66</v>
      </c>
      <c r="P10068" s="187"/>
      <c r="Q10068" s="182">
        <v>0</v>
      </c>
      <c r="R10068" s="183">
        <v>0</v>
      </c>
      <c r="S100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8" s="184" t="str">
        <f>INDEX(Org_list!$D$2:$D$399,MATCH(tblDataSet[[#This Row],[Organization Name - إسم المنظمة]],Org_list!$B$2:$B$399,0))</f>
        <v>UN</v>
      </c>
      <c r="U10068" s="179" t="s">
        <v>9141</v>
      </c>
      <c r="V10068" s="179">
        <v>66</v>
      </c>
      <c r="W10068" s="179" t="s">
        <v>15</v>
      </c>
      <c r="X10068" s="185"/>
    </row>
    <row r="10069" spans="1:24" ht="29" x14ac:dyDescent="0.35">
      <c r="A10069" s="179" t="s">
        <v>282</v>
      </c>
      <c r="B10069" s="180" t="s">
        <v>1237</v>
      </c>
      <c r="C10069" s="179" t="s">
        <v>282</v>
      </c>
      <c r="D10069" s="180" t="s">
        <v>282</v>
      </c>
      <c r="E10069" s="179" t="s">
        <v>1233</v>
      </c>
      <c r="F10069" s="180" t="s">
        <v>2748</v>
      </c>
      <c r="G10069" s="179" t="s">
        <v>1519</v>
      </c>
      <c r="H10069" s="179" t="s">
        <v>1835</v>
      </c>
      <c r="I10069" s="179" t="s">
        <v>8288</v>
      </c>
      <c r="J10069" s="181" t="s">
        <v>2029</v>
      </c>
      <c r="K10069" s="181" t="s">
        <v>2106</v>
      </c>
      <c r="L10069" s="270" t="s">
        <v>2744</v>
      </c>
      <c r="M10069" s="182">
        <v>22</v>
      </c>
      <c r="N10069" s="182">
        <v>18</v>
      </c>
      <c r="O10069" s="183">
        <f>SUM(tblDataSet[[#This Row],['# of Students (Boys) - عدد الطلاب]:['# of Students (Girls) - عدد الطالبات]])</f>
        <v>40</v>
      </c>
      <c r="P10069" s="187"/>
      <c r="Q10069" s="182">
        <v>0</v>
      </c>
      <c r="R10069" s="183">
        <v>0</v>
      </c>
      <c r="S100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9" s="184" t="str">
        <f>INDEX(Org_list!$D$2:$D$399,MATCH(tblDataSet[[#This Row],[Organization Name - إسم المنظمة]],Org_list!$B$2:$B$399,0))</f>
        <v>UN</v>
      </c>
      <c r="U10069" s="179" t="s">
        <v>9143</v>
      </c>
      <c r="V10069" s="179">
        <v>1</v>
      </c>
      <c r="W10069" s="179" t="s">
        <v>15</v>
      </c>
      <c r="X10069" s="185"/>
    </row>
    <row r="10070" spans="1:24" ht="43.5" x14ac:dyDescent="0.35">
      <c r="A10070" s="179" t="s">
        <v>282</v>
      </c>
      <c r="B10070" s="180" t="s">
        <v>1237</v>
      </c>
      <c r="C10070" s="179" t="s">
        <v>282</v>
      </c>
      <c r="D10070" s="180" t="s">
        <v>282</v>
      </c>
      <c r="E10070" s="179" t="s">
        <v>1233</v>
      </c>
      <c r="F10070" s="180" t="s">
        <v>2748</v>
      </c>
      <c r="G10070" s="179" t="s">
        <v>1519</v>
      </c>
      <c r="H10070" s="179" t="s">
        <v>1835</v>
      </c>
      <c r="I10070" s="179" t="s">
        <v>8288</v>
      </c>
      <c r="J10070" s="181" t="s">
        <v>2036</v>
      </c>
      <c r="K10070" s="181" t="s">
        <v>2119</v>
      </c>
      <c r="L10070" s="270"/>
      <c r="M10070" s="182">
        <v>0</v>
      </c>
      <c r="N10070" s="182">
        <v>0</v>
      </c>
      <c r="O10070" s="183">
        <f>SUM(tblDataSet[[#This Row],['# of Students (Boys) - عدد الطلاب]:['# of Students (Girls) - عدد الطالبات]])</f>
        <v>0</v>
      </c>
      <c r="P10070" s="187" t="s">
        <v>1432</v>
      </c>
      <c r="Q10070" s="182">
        <v>3</v>
      </c>
      <c r="R10070" s="183">
        <v>7</v>
      </c>
      <c r="S10070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070" s="184" t="str">
        <f>INDEX(Org_list!$D$2:$D$399,MATCH(tblDataSet[[#This Row],[Organization Name - إسم المنظمة]],Org_list!$B$2:$B$399,0))</f>
        <v>UN</v>
      </c>
      <c r="U10070" s="179" t="s">
        <v>9124</v>
      </c>
      <c r="V10070" s="179">
        <v>10</v>
      </c>
      <c r="W10070" s="179" t="s">
        <v>15</v>
      </c>
      <c r="X10070" s="185"/>
    </row>
    <row r="10071" spans="1:24" ht="29" x14ac:dyDescent="0.35">
      <c r="A10071" s="179" t="s">
        <v>282</v>
      </c>
      <c r="B10071" s="180" t="s">
        <v>1237</v>
      </c>
      <c r="C10071" s="179" t="s">
        <v>282</v>
      </c>
      <c r="D10071" s="180" t="s">
        <v>282</v>
      </c>
      <c r="E10071" s="179" t="s">
        <v>1233</v>
      </c>
      <c r="F10071" s="180" t="s">
        <v>2748</v>
      </c>
      <c r="G10071" s="179" t="s">
        <v>1519</v>
      </c>
      <c r="H10071" s="179" t="s">
        <v>1842</v>
      </c>
      <c r="I10071" s="179" t="s">
        <v>8289</v>
      </c>
      <c r="J10071" s="181" t="s">
        <v>2027</v>
      </c>
      <c r="K10071" s="181" t="s">
        <v>2675</v>
      </c>
      <c r="L10071" s="270" t="s">
        <v>2745</v>
      </c>
      <c r="M10071" s="182">
        <v>113</v>
      </c>
      <c r="N10071" s="182">
        <v>94</v>
      </c>
      <c r="O10071" s="183">
        <f>SUM(tblDataSet[[#This Row],['# of Students (Boys) - عدد الطلاب]:['# of Students (Girls) - عدد الطالبات]])</f>
        <v>207</v>
      </c>
      <c r="P10071" s="187"/>
      <c r="Q10071" s="182">
        <v>0</v>
      </c>
      <c r="R10071" s="183">
        <v>0</v>
      </c>
      <c r="S100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1" s="184" t="str">
        <f>INDEX(Org_list!$D$2:$D$399,MATCH(tblDataSet[[#This Row],[Organization Name - إسم المنظمة]],Org_list!$B$2:$B$399,0))</f>
        <v>UN</v>
      </c>
      <c r="U10071" s="179" t="s">
        <v>9141</v>
      </c>
      <c r="V10071" s="179">
        <v>207</v>
      </c>
      <c r="W10071" s="179" t="s">
        <v>15</v>
      </c>
      <c r="X10071" s="185"/>
    </row>
    <row r="10072" spans="1:24" ht="43.5" x14ac:dyDescent="0.35">
      <c r="A10072" s="179" t="s">
        <v>282</v>
      </c>
      <c r="B10072" s="180" t="s">
        <v>1237</v>
      </c>
      <c r="C10072" s="179" t="s">
        <v>282</v>
      </c>
      <c r="D10072" s="180" t="s">
        <v>282</v>
      </c>
      <c r="E10072" s="179" t="s">
        <v>1233</v>
      </c>
      <c r="F10072" s="180" t="s">
        <v>2748</v>
      </c>
      <c r="G10072" s="179" t="s">
        <v>1519</v>
      </c>
      <c r="H10072" s="179" t="s">
        <v>1842</v>
      </c>
      <c r="I10072" s="179" t="s">
        <v>8289</v>
      </c>
      <c r="J10072" s="181" t="s">
        <v>2029</v>
      </c>
      <c r="K10072" s="181" t="s">
        <v>2105</v>
      </c>
      <c r="L10072" s="270" t="s">
        <v>2744</v>
      </c>
      <c r="M10072" s="182">
        <v>5</v>
      </c>
      <c r="N10072" s="182">
        <v>26</v>
      </c>
      <c r="O10072" s="183">
        <f>SUM(tblDataSet[[#This Row],['# of Students (Boys) - عدد الطلاب]:['# of Students (Girls) - عدد الطالبات]])</f>
        <v>31</v>
      </c>
      <c r="P10072" s="187"/>
      <c r="Q10072" s="182">
        <v>0</v>
      </c>
      <c r="R10072" s="183">
        <v>0</v>
      </c>
      <c r="S100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2" s="184" t="str">
        <f>INDEX(Org_list!$D$2:$D$399,MATCH(tblDataSet[[#This Row],[Organization Name - إسم المنظمة]],Org_list!$B$2:$B$399,0))</f>
        <v>UN</v>
      </c>
      <c r="U10072" s="179" t="s">
        <v>1340</v>
      </c>
      <c r="V10072" s="179">
        <v>31</v>
      </c>
      <c r="W10072" s="179" t="s">
        <v>15</v>
      </c>
      <c r="X10072" s="185"/>
    </row>
    <row r="10073" spans="1:24" ht="29" x14ac:dyDescent="0.35">
      <c r="A10073" s="179" t="s">
        <v>282</v>
      </c>
      <c r="B10073" s="180" t="s">
        <v>1237</v>
      </c>
      <c r="C10073" s="179" t="s">
        <v>282</v>
      </c>
      <c r="D10073" s="180" t="s">
        <v>282</v>
      </c>
      <c r="E10073" s="179" t="s">
        <v>1233</v>
      </c>
      <c r="F10073" s="180" t="s">
        <v>2748</v>
      </c>
      <c r="G10073" s="179" t="s">
        <v>1519</v>
      </c>
      <c r="H10073" s="179" t="s">
        <v>1842</v>
      </c>
      <c r="I10073" s="179" t="s">
        <v>8289</v>
      </c>
      <c r="J10073" s="181" t="s">
        <v>2029</v>
      </c>
      <c r="K10073" s="181" t="s">
        <v>2106</v>
      </c>
      <c r="L10073" s="270" t="s">
        <v>2744</v>
      </c>
      <c r="M10073" s="182">
        <v>22</v>
      </c>
      <c r="N10073" s="182">
        <v>18</v>
      </c>
      <c r="O10073" s="183">
        <f>SUM(tblDataSet[[#This Row],['# of Students (Boys) - عدد الطلاب]:['# of Students (Girls) - عدد الطالبات]])</f>
        <v>40</v>
      </c>
      <c r="P10073" s="187"/>
      <c r="Q10073" s="182">
        <v>0</v>
      </c>
      <c r="R10073" s="183">
        <v>0</v>
      </c>
      <c r="S100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3" s="184" t="str">
        <f>INDEX(Org_list!$D$2:$D$399,MATCH(tblDataSet[[#This Row],[Organization Name - إسم المنظمة]],Org_list!$B$2:$B$399,0))</f>
        <v>UN</v>
      </c>
      <c r="U10073" s="179" t="s">
        <v>9143</v>
      </c>
      <c r="V10073" s="179">
        <v>1</v>
      </c>
      <c r="W10073" s="179" t="s">
        <v>15</v>
      </c>
      <c r="X10073" s="185"/>
    </row>
    <row r="10074" spans="1:24" x14ac:dyDescent="0.35">
      <c r="A10074" s="179" t="s">
        <v>282</v>
      </c>
      <c r="B10074" s="180" t="s">
        <v>1237</v>
      </c>
      <c r="C10074" s="179" t="s">
        <v>282</v>
      </c>
      <c r="D10074" s="180" t="s">
        <v>282</v>
      </c>
      <c r="E10074" s="179" t="s">
        <v>1233</v>
      </c>
      <c r="F10074" s="180" t="s">
        <v>2748</v>
      </c>
      <c r="G10074" s="179" t="s">
        <v>1519</v>
      </c>
      <c r="H10074" s="179" t="s">
        <v>1842</v>
      </c>
      <c r="I10074" s="179" t="s">
        <v>8289</v>
      </c>
      <c r="J10074" s="181" t="s">
        <v>2033</v>
      </c>
      <c r="K10074" s="181" t="s">
        <v>2110</v>
      </c>
      <c r="L10074" s="270" t="s">
        <v>2744</v>
      </c>
      <c r="M10074" s="182">
        <v>5</v>
      </c>
      <c r="N10074" s="182">
        <v>26</v>
      </c>
      <c r="O10074" s="183">
        <f>SUM(tblDataSet[[#This Row],['# of Students (Boys) - عدد الطلاب]:['# of Students (Girls) - عدد الطالبات]])</f>
        <v>31</v>
      </c>
      <c r="P10074" s="187"/>
      <c r="Q10074" s="182">
        <v>0</v>
      </c>
      <c r="R10074" s="183">
        <v>0</v>
      </c>
      <c r="S100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4" s="184" t="str">
        <f>INDEX(Org_list!$D$2:$D$399,MATCH(tblDataSet[[#This Row],[Organization Name - إسم المنظمة]],Org_list!$B$2:$B$399,0))</f>
        <v>UN</v>
      </c>
      <c r="U10074" s="179" t="s">
        <v>9123</v>
      </c>
      <c r="V10074" s="179">
        <v>98</v>
      </c>
      <c r="W10074" s="179" t="s">
        <v>15</v>
      </c>
      <c r="X10074" s="185"/>
    </row>
    <row r="10075" spans="1:24" ht="43.5" x14ac:dyDescent="0.35">
      <c r="A10075" s="179" t="s">
        <v>282</v>
      </c>
      <c r="B10075" s="180" t="s">
        <v>1237</v>
      </c>
      <c r="C10075" s="179" t="s">
        <v>282</v>
      </c>
      <c r="D10075" s="180" t="s">
        <v>282</v>
      </c>
      <c r="E10075" s="179" t="s">
        <v>1233</v>
      </c>
      <c r="F10075" s="180" t="s">
        <v>2748</v>
      </c>
      <c r="G10075" s="179" t="s">
        <v>1519</v>
      </c>
      <c r="H10075" s="179" t="s">
        <v>1842</v>
      </c>
      <c r="I10075" s="179" t="s">
        <v>8294</v>
      </c>
      <c r="J10075" s="181" t="s">
        <v>2036</v>
      </c>
      <c r="K10075" s="181" t="s">
        <v>2119</v>
      </c>
      <c r="L10075" s="270"/>
      <c r="M10075" s="182">
        <v>0</v>
      </c>
      <c r="N10075" s="182">
        <v>0</v>
      </c>
      <c r="O10075" s="183">
        <f>SUM(tblDataSet[[#This Row],['# of Students (Boys) - عدد الطلاب]:['# of Students (Girls) - عدد الطالبات]])</f>
        <v>0</v>
      </c>
      <c r="P10075" s="187" t="s">
        <v>1432</v>
      </c>
      <c r="Q10075" s="182">
        <v>8</v>
      </c>
      <c r="R10075" s="183">
        <v>5</v>
      </c>
      <c r="S10075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075" s="184" t="str">
        <f>INDEX(Org_list!$D$2:$D$399,MATCH(tblDataSet[[#This Row],[Organization Name - إسم المنظمة]],Org_list!$B$2:$B$399,0))</f>
        <v>UN</v>
      </c>
      <c r="U10075" s="179" t="s">
        <v>9124</v>
      </c>
      <c r="V10075" s="179">
        <v>13</v>
      </c>
      <c r="W10075" s="179" t="s">
        <v>15</v>
      </c>
      <c r="X10075" s="185"/>
    </row>
    <row r="10076" spans="1:24" ht="29" x14ac:dyDescent="0.35">
      <c r="A10076" s="179" t="s">
        <v>282</v>
      </c>
      <c r="B10076" s="180" t="s">
        <v>1237</v>
      </c>
      <c r="C10076" s="179" t="s">
        <v>282</v>
      </c>
      <c r="D10076" s="180" t="s">
        <v>282</v>
      </c>
      <c r="E10076" s="179" t="s">
        <v>8917</v>
      </c>
      <c r="F10076" s="180" t="s">
        <v>2748</v>
      </c>
      <c r="G10076" s="179" t="s">
        <v>0</v>
      </c>
      <c r="H10076" s="179" t="s">
        <v>1556</v>
      </c>
      <c r="I10076" s="179" t="s">
        <v>9020</v>
      </c>
      <c r="J10076" s="181" t="s">
        <v>2026</v>
      </c>
      <c r="K10076" s="181" t="s">
        <v>2096</v>
      </c>
      <c r="L10076" s="270" t="s">
        <v>2744</v>
      </c>
      <c r="M10076" s="182">
        <v>0</v>
      </c>
      <c r="N10076" s="182">
        <v>2</v>
      </c>
      <c r="O10076" s="183">
        <f>SUM(tblDataSet[[#This Row],['# of Students (Boys) - عدد الطلاب]:['# of Students (Girls) - عدد الطالبات]])</f>
        <v>2</v>
      </c>
      <c r="P10076" s="187"/>
      <c r="Q10076" s="182">
        <v>0</v>
      </c>
      <c r="R10076" s="183">
        <v>0</v>
      </c>
      <c r="S100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6" s="184" t="str">
        <f>INDEX(Org_list!$D$2:$D$399,MATCH(tblDataSet[[#This Row],[Organization Name - إسم المنظمة]],Org_list!$B$2:$B$399,0))</f>
        <v>UN</v>
      </c>
      <c r="U10076" s="179" t="s">
        <v>9137</v>
      </c>
      <c r="V10076" s="179"/>
      <c r="W10076" s="179" t="s">
        <v>15</v>
      </c>
      <c r="X10076" s="185"/>
    </row>
    <row r="10077" spans="1:24" ht="29" x14ac:dyDescent="0.35">
      <c r="A10077" s="179" t="s">
        <v>282</v>
      </c>
      <c r="B10077" s="180" t="s">
        <v>1237</v>
      </c>
      <c r="C10077" s="179" t="s">
        <v>282</v>
      </c>
      <c r="D10077" s="180" t="s">
        <v>282</v>
      </c>
      <c r="E10077" s="179" t="s">
        <v>2176</v>
      </c>
      <c r="F10077" s="180" t="s">
        <v>2748</v>
      </c>
      <c r="G10077" s="179" t="s">
        <v>1515</v>
      </c>
      <c r="H10077" s="179" t="s">
        <v>1739</v>
      </c>
      <c r="I10077" s="179" t="s">
        <v>9021</v>
      </c>
      <c r="J10077" s="181" t="s">
        <v>2035</v>
      </c>
      <c r="K10077" s="181" t="s">
        <v>2691</v>
      </c>
      <c r="L10077" s="270"/>
      <c r="M10077" s="182">
        <v>0</v>
      </c>
      <c r="N10077" s="182">
        <v>0</v>
      </c>
      <c r="O10077" s="183">
        <f>SUM(tblDataSet[[#This Row],['# of Students (Boys) - عدد الطلاب]:['# of Students (Girls) - عدد الطالبات]])</f>
        <v>0</v>
      </c>
      <c r="P10077" s="187" t="s">
        <v>1432</v>
      </c>
      <c r="Q10077" s="182">
        <v>1</v>
      </c>
      <c r="R10077" s="183">
        <v>1</v>
      </c>
      <c r="S1007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77" s="184" t="str">
        <f>INDEX(Org_list!$D$2:$D$399,MATCH(tblDataSet[[#This Row],[Organization Name - إسم المنظمة]],Org_list!$B$2:$B$399,0))</f>
        <v>UN</v>
      </c>
      <c r="U10077" s="179" t="s">
        <v>9128</v>
      </c>
      <c r="V10077" s="179">
        <v>2</v>
      </c>
      <c r="W10077" s="179" t="s">
        <v>15</v>
      </c>
      <c r="X10077" s="185"/>
    </row>
    <row r="10078" spans="1:24" ht="29" x14ac:dyDescent="0.35">
      <c r="A10078" s="179" t="s">
        <v>282</v>
      </c>
      <c r="B10078" s="180" t="s">
        <v>1237</v>
      </c>
      <c r="C10078" s="179" t="s">
        <v>282</v>
      </c>
      <c r="D10078" s="180" t="s">
        <v>282</v>
      </c>
      <c r="E10078" s="179" t="s">
        <v>2176</v>
      </c>
      <c r="F10078" s="180" t="s">
        <v>2748</v>
      </c>
      <c r="G10078" s="179" t="s">
        <v>1515</v>
      </c>
      <c r="H10078" s="179" t="s">
        <v>1738</v>
      </c>
      <c r="I10078" s="179" t="s">
        <v>9022</v>
      </c>
      <c r="J10078" s="181" t="s">
        <v>2035</v>
      </c>
      <c r="K10078" s="181" t="s">
        <v>2691</v>
      </c>
      <c r="L10078" s="270"/>
      <c r="M10078" s="182">
        <v>0</v>
      </c>
      <c r="N10078" s="182">
        <v>0</v>
      </c>
      <c r="O10078" s="183">
        <f>SUM(tblDataSet[[#This Row],['# of Students (Boys) - عدد الطلاب]:['# of Students (Girls) - عدد الطالبات]])</f>
        <v>0</v>
      </c>
      <c r="P10078" s="187" t="s">
        <v>1432</v>
      </c>
      <c r="Q10078" s="182">
        <v>3</v>
      </c>
      <c r="R10078" s="183">
        <v>0</v>
      </c>
      <c r="S1007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78" s="184" t="str">
        <f>INDEX(Org_list!$D$2:$D$399,MATCH(tblDataSet[[#This Row],[Organization Name - إسم المنظمة]],Org_list!$B$2:$B$399,0))</f>
        <v>UN</v>
      </c>
      <c r="U10078" s="179" t="s">
        <v>9128</v>
      </c>
      <c r="V10078" s="179">
        <v>3</v>
      </c>
      <c r="W10078" s="179" t="s">
        <v>15</v>
      </c>
      <c r="X10078" s="185"/>
    </row>
    <row r="10079" spans="1:24" ht="29" x14ac:dyDescent="0.35">
      <c r="A10079" s="179" t="s">
        <v>282</v>
      </c>
      <c r="B10079" s="180" t="s">
        <v>1237</v>
      </c>
      <c r="C10079" s="179" t="s">
        <v>282</v>
      </c>
      <c r="D10079" s="180" t="s">
        <v>282</v>
      </c>
      <c r="E10079" s="179" t="s">
        <v>2176</v>
      </c>
      <c r="F10079" s="180" t="s">
        <v>2748</v>
      </c>
      <c r="G10079" s="179" t="s">
        <v>1515</v>
      </c>
      <c r="H10079" s="179" t="s">
        <v>1739</v>
      </c>
      <c r="I10079" s="179" t="s">
        <v>9023</v>
      </c>
      <c r="J10079" s="181" t="s">
        <v>2035</v>
      </c>
      <c r="K10079" s="181" t="s">
        <v>2691</v>
      </c>
      <c r="L10079" s="270"/>
      <c r="M10079" s="182">
        <v>0</v>
      </c>
      <c r="N10079" s="182">
        <v>0</v>
      </c>
      <c r="O10079" s="183">
        <f>SUM(tblDataSet[[#This Row],['# of Students (Boys) - عدد الطلاب]:['# of Students (Girls) - عدد الطالبات]])</f>
        <v>0</v>
      </c>
      <c r="P10079" s="187" t="s">
        <v>1432</v>
      </c>
      <c r="Q10079" s="182">
        <v>2</v>
      </c>
      <c r="R10079" s="183">
        <v>0</v>
      </c>
      <c r="S1007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79" s="184" t="str">
        <f>INDEX(Org_list!$D$2:$D$399,MATCH(tblDataSet[[#This Row],[Organization Name - إسم المنظمة]],Org_list!$B$2:$B$399,0))</f>
        <v>UN</v>
      </c>
      <c r="U10079" s="179" t="s">
        <v>9128</v>
      </c>
      <c r="V10079" s="179">
        <v>2</v>
      </c>
      <c r="W10079" s="179" t="s">
        <v>15</v>
      </c>
      <c r="X10079" s="185"/>
    </row>
    <row r="10080" spans="1:24" ht="29" x14ac:dyDescent="0.35">
      <c r="A10080" s="179" t="s">
        <v>282</v>
      </c>
      <c r="B10080" s="180" t="s">
        <v>1237</v>
      </c>
      <c r="C10080" s="179" t="s">
        <v>282</v>
      </c>
      <c r="D10080" s="180" t="s">
        <v>282</v>
      </c>
      <c r="E10080" s="179" t="s">
        <v>2176</v>
      </c>
      <c r="F10080" s="180" t="s">
        <v>2748</v>
      </c>
      <c r="G10080" s="179" t="s">
        <v>1515</v>
      </c>
      <c r="H10080" s="179" t="s">
        <v>1738</v>
      </c>
      <c r="I10080" s="179" t="s">
        <v>9024</v>
      </c>
      <c r="J10080" s="181" t="s">
        <v>2035</v>
      </c>
      <c r="K10080" s="181" t="s">
        <v>2691</v>
      </c>
      <c r="L10080" s="270"/>
      <c r="M10080" s="182">
        <v>0</v>
      </c>
      <c r="N10080" s="182">
        <v>0</v>
      </c>
      <c r="O10080" s="183">
        <f>SUM(tblDataSet[[#This Row],['# of Students (Boys) - عدد الطلاب]:['# of Students (Girls) - عدد الطالبات]])</f>
        <v>0</v>
      </c>
      <c r="P10080" s="187" t="s">
        <v>1432</v>
      </c>
      <c r="Q10080" s="182">
        <v>0</v>
      </c>
      <c r="R10080" s="183">
        <v>3</v>
      </c>
      <c r="S1008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80" s="184" t="str">
        <f>INDEX(Org_list!$D$2:$D$399,MATCH(tblDataSet[[#This Row],[Organization Name - إسم المنظمة]],Org_list!$B$2:$B$399,0))</f>
        <v>UN</v>
      </c>
      <c r="U10080" s="179" t="s">
        <v>9128</v>
      </c>
      <c r="V10080" s="179">
        <v>3</v>
      </c>
      <c r="W10080" s="179" t="s">
        <v>15</v>
      </c>
      <c r="X10080" s="185"/>
    </row>
    <row r="10081" spans="1:24" ht="29" x14ac:dyDescent="0.35">
      <c r="A10081" s="179" t="s">
        <v>282</v>
      </c>
      <c r="B10081" s="180" t="s">
        <v>1237</v>
      </c>
      <c r="C10081" s="179" t="s">
        <v>282</v>
      </c>
      <c r="D10081" s="180" t="s">
        <v>282</v>
      </c>
      <c r="E10081" s="179" t="s">
        <v>2176</v>
      </c>
      <c r="F10081" s="180" t="s">
        <v>2748</v>
      </c>
      <c r="G10081" s="179" t="s">
        <v>1515</v>
      </c>
      <c r="H10081" s="179" t="s">
        <v>1738</v>
      </c>
      <c r="I10081" s="179" t="s">
        <v>9025</v>
      </c>
      <c r="J10081" s="181" t="s">
        <v>2035</v>
      </c>
      <c r="K10081" s="181" t="s">
        <v>2691</v>
      </c>
      <c r="L10081" s="270"/>
      <c r="M10081" s="182">
        <v>0</v>
      </c>
      <c r="N10081" s="182">
        <v>0</v>
      </c>
      <c r="O10081" s="183">
        <f>SUM(tblDataSet[[#This Row],['# of Students (Boys) - عدد الطلاب]:['# of Students (Girls) - عدد الطالبات]])</f>
        <v>0</v>
      </c>
      <c r="P10081" s="187" t="s">
        <v>1432</v>
      </c>
      <c r="Q10081" s="182">
        <v>3</v>
      </c>
      <c r="R10081" s="183">
        <v>0</v>
      </c>
      <c r="S1008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81" s="184" t="str">
        <f>INDEX(Org_list!$D$2:$D$399,MATCH(tblDataSet[[#This Row],[Organization Name - إسم المنظمة]],Org_list!$B$2:$B$399,0))</f>
        <v>UN</v>
      </c>
      <c r="U10081" s="179" t="s">
        <v>9128</v>
      </c>
      <c r="V10081" s="179">
        <v>3</v>
      </c>
      <c r="W10081" s="179" t="s">
        <v>15</v>
      </c>
      <c r="X10081" s="185"/>
    </row>
    <row r="10082" spans="1:24" ht="29" x14ac:dyDescent="0.35">
      <c r="A10082" s="179" t="s">
        <v>282</v>
      </c>
      <c r="B10082" s="180" t="s">
        <v>1237</v>
      </c>
      <c r="C10082" s="179" t="s">
        <v>282</v>
      </c>
      <c r="D10082" s="180" t="s">
        <v>282</v>
      </c>
      <c r="E10082" s="179" t="s">
        <v>1233</v>
      </c>
      <c r="F10082" s="180" t="s">
        <v>2748</v>
      </c>
      <c r="G10082" s="179" t="s">
        <v>1519</v>
      </c>
      <c r="H10082" s="179" t="s">
        <v>1842</v>
      </c>
      <c r="I10082" s="179" t="s">
        <v>8300</v>
      </c>
      <c r="J10082" s="181" t="s">
        <v>2027</v>
      </c>
      <c r="K10082" s="181" t="s">
        <v>2675</v>
      </c>
      <c r="L10082" s="270" t="s">
        <v>2745</v>
      </c>
      <c r="M10082" s="182">
        <v>92</v>
      </c>
      <c r="N10082" s="182">
        <v>33</v>
      </c>
      <c r="O10082" s="183">
        <f>SUM(tblDataSet[[#This Row],['# of Students (Boys) - عدد الطلاب]:['# of Students (Girls) - عدد الطالبات]])</f>
        <v>125</v>
      </c>
      <c r="P10082" s="187"/>
      <c r="Q10082" s="182">
        <v>0</v>
      </c>
      <c r="R10082" s="183">
        <v>0</v>
      </c>
      <c r="S100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2" s="184" t="str">
        <f>INDEX(Org_list!$D$2:$D$399,MATCH(tblDataSet[[#This Row],[Organization Name - إسم المنظمة]],Org_list!$B$2:$B$399,0))</f>
        <v>UN</v>
      </c>
      <c r="U10082" s="179" t="s">
        <v>9141</v>
      </c>
      <c r="V10082" s="179">
        <v>125</v>
      </c>
      <c r="W10082" s="179" t="s">
        <v>15</v>
      </c>
      <c r="X10082" s="185"/>
    </row>
    <row r="10083" spans="1:24" ht="43.5" x14ac:dyDescent="0.35">
      <c r="A10083" s="179" t="s">
        <v>282</v>
      </c>
      <c r="B10083" s="180" t="s">
        <v>1237</v>
      </c>
      <c r="C10083" s="179" t="s">
        <v>282</v>
      </c>
      <c r="D10083" s="180" t="s">
        <v>282</v>
      </c>
      <c r="E10083" s="179" t="s">
        <v>1233</v>
      </c>
      <c r="F10083" s="180" t="s">
        <v>2748</v>
      </c>
      <c r="G10083" s="179" t="s">
        <v>1519</v>
      </c>
      <c r="H10083" s="179" t="s">
        <v>1842</v>
      </c>
      <c r="I10083" s="179" t="s">
        <v>8300</v>
      </c>
      <c r="J10083" s="181" t="s">
        <v>2029</v>
      </c>
      <c r="K10083" s="181" t="s">
        <v>2105</v>
      </c>
      <c r="L10083" s="270" t="s">
        <v>2744</v>
      </c>
      <c r="M10083" s="182">
        <v>7</v>
      </c>
      <c r="N10083" s="182">
        <v>8</v>
      </c>
      <c r="O10083" s="183">
        <f>SUM(tblDataSet[[#This Row],['# of Students (Boys) - عدد الطلاب]:['# of Students (Girls) - عدد الطالبات]])</f>
        <v>15</v>
      </c>
      <c r="P10083" s="187"/>
      <c r="Q10083" s="182">
        <v>0</v>
      </c>
      <c r="R10083" s="183">
        <v>0</v>
      </c>
      <c r="S100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3" s="184" t="str">
        <f>INDEX(Org_list!$D$2:$D$399,MATCH(tblDataSet[[#This Row],[Organization Name - إسم المنظمة]],Org_list!$B$2:$B$399,0))</f>
        <v>UN</v>
      </c>
      <c r="U10083" s="179" t="s">
        <v>1340</v>
      </c>
      <c r="V10083" s="179">
        <v>15</v>
      </c>
      <c r="W10083" s="179" t="s">
        <v>15</v>
      </c>
      <c r="X10083" s="185"/>
    </row>
    <row r="10084" spans="1:24" ht="29" x14ac:dyDescent="0.35">
      <c r="A10084" s="179" t="s">
        <v>282</v>
      </c>
      <c r="B10084" s="180" t="s">
        <v>1237</v>
      </c>
      <c r="C10084" s="179" t="s">
        <v>282</v>
      </c>
      <c r="D10084" s="180" t="s">
        <v>282</v>
      </c>
      <c r="E10084" s="179" t="s">
        <v>1233</v>
      </c>
      <c r="F10084" s="180" t="s">
        <v>2748</v>
      </c>
      <c r="G10084" s="179" t="s">
        <v>1519</v>
      </c>
      <c r="H10084" s="179" t="s">
        <v>1842</v>
      </c>
      <c r="I10084" s="179" t="s">
        <v>8300</v>
      </c>
      <c r="J10084" s="181" t="s">
        <v>2029</v>
      </c>
      <c r="K10084" s="181" t="s">
        <v>2106</v>
      </c>
      <c r="L10084" s="270" t="s">
        <v>2744</v>
      </c>
      <c r="M10084" s="182">
        <v>22</v>
      </c>
      <c r="N10084" s="182">
        <v>18</v>
      </c>
      <c r="O10084" s="183">
        <f>SUM(tblDataSet[[#This Row],['# of Students (Boys) - عدد الطلاب]:['# of Students (Girls) - عدد الطالبات]])</f>
        <v>40</v>
      </c>
      <c r="P10084" s="187"/>
      <c r="Q10084" s="182">
        <v>0</v>
      </c>
      <c r="R10084" s="183">
        <v>0</v>
      </c>
      <c r="S100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4" s="184" t="str">
        <f>INDEX(Org_list!$D$2:$D$399,MATCH(tblDataSet[[#This Row],[Organization Name - إسم المنظمة]],Org_list!$B$2:$B$399,0))</f>
        <v>UN</v>
      </c>
      <c r="U10084" s="179" t="s">
        <v>9143</v>
      </c>
      <c r="V10084" s="179">
        <v>1</v>
      </c>
      <c r="W10084" s="179" t="s">
        <v>15</v>
      </c>
      <c r="X10084" s="185"/>
    </row>
    <row r="10085" spans="1:24" x14ac:dyDescent="0.35">
      <c r="A10085" s="179" t="s">
        <v>282</v>
      </c>
      <c r="B10085" s="180" t="s">
        <v>1237</v>
      </c>
      <c r="C10085" s="179" t="s">
        <v>282</v>
      </c>
      <c r="D10085" s="180" t="s">
        <v>282</v>
      </c>
      <c r="E10085" s="179" t="s">
        <v>1233</v>
      </c>
      <c r="F10085" s="180" t="s">
        <v>2748</v>
      </c>
      <c r="G10085" s="179" t="s">
        <v>1519</v>
      </c>
      <c r="H10085" s="179" t="s">
        <v>1842</v>
      </c>
      <c r="I10085" s="179" t="s">
        <v>8300</v>
      </c>
      <c r="J10085" s="181" t="s">
        <v>2033</v>
      </c>
      <c r="K10085" s="181" t="s">
        <v>2110</v>
      </c>
      <c r="L10085" s="270" t="s">
        <v>2744</v>
      </c>
      <c r="M10085" s="182">
        <v>7</v>
      </c>
      <c r="N10085" s="182">
        <v>8</v>
      </c>
      <c r="O10085" s="183">
        <f>SUM(tblDataSet[[#This Row],['# of Students (Boys) - عدد الطلاب]:['# of Students (Girls) - عدد الطالبات]])</f>
        <v>15</v>
      </c>
      <c r="P10085" s="187"/>
      <c r="Q10085" s="182">
        <v>0</v>
      </c>
      <c r="R10085" s="183">
        <v>0</v>
      </c>
      <c r="S100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5" s="184" t="str">
        <f>INDEX(Org_list!$D$2:$D$399,MATCH(tblDataSet[[#This Row],[Organization Name - إسم المنظمة]],Org_list!$B$2:$B$399,0))</f>
        <v>UN</v>
      </c>
      <c r="U10085" s="179" t="s">
        <v>9123</v>
      </c>
      <c r="V10085" s="179">
        <v>52</v>
      </c>
      <c r="W10085" s="179" t="s">
        <v>15</v>
      </c>
      <c r="X10085" s="185"/>
    </row>
    <row r="10086" spans="1:24" ht="43.5" x14ac:dyDescent="0.35">
      <c r="A10086" s="179" t="s">
        <v>282</v>
      </c>
      <c r="B10086" s="180" t="s">
        <v>1237</v>
      </c>
      <c r="C10086" s="179" t="s">
        <v>282</v>
      </c>
      <c r="D10086" s="180" t="s">
        <v>282</v>
      </c>
      <c r="E10086" s="179" t="s">
        <v>1233</v>
      </c>
      <c r="F10086" s="180" t="s">
        <v>2748</v>
      </c>
      <c r="G10086" s="179" t="s">
        <v>1519</v>
      </c>
      <c r="H10086" s="179" t="s">
        <v>1842</v>
      </c>
      <c r="I10086" s="179" t="s">
        <v>8300</v>
      </c>
      <c r="J10086" s="181" t="s">
        <v>2036</v>
      </c>
      <c r="K10086" s="181" t="s">
        <v>2119</v>
      </c>
      <c r="L10086" s="270"/>
      <c r="M10086" s="182">
        <v>0</v>
      </c>
      <c r="N10086" s="182">
        <v>0</v>
      </c>
      <c r="O10086" s="183">
        <f>SUM(tblDataSet[[#This Row],['# of Students (Boys) - عدد الطلاب]:['# of Students (Girls) - عدد الطالبات]])</f>
        <v>0</v>
      </c>
      <c r="P10086" s="187" t="s">
        <v>1432</v>
      </c>
      <c r="Q10086" s="182">
        <v>9</v>
      </c>
      <c r="R10086" s="183">
        <v>4</v>
      </c>
      <c r="S10086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0086" s="184" t="str">
        <f>INDEX(Org_list!$D$2:$D$399,MATCH(tblDataSet[[#This Row],[Organization Name - إسم المنظمة]],Org_list!$B$2:$B$399,0))</f>
        <v>UN</v>
      </c>
      <c r="U10086" s="179" t="s">
        <v>9124</v>
      </c>
      <c r="V10086" s="179">
        <v>13</v>
      </c>
      <c r="W10086" s="179" t="s">
        <v>15</v>
      </c>
      <c r="X10086" s="185"/>
    </row>
    <row r="10087" spans="1:24" ht="29" x14ac:dyDescent="0.35">
      <c r="A10087" s="179" t="s">
        <v>282</v>
      </c>
      <c r="B10087" s="180" t="s">
        <v>1237</v>
      </c>
      <c r="C10087" s="179" t="s">
        <v>282</v>
      </c>
      <c r="D10087" s="180" t="s">
        <v>282</v>
      </c>
      <c r="E10087" s="179" t="s">
        <v>2176</v>
      </c>
      <c r="F10087" s="180" t="s">
        <v>2748</v>
      </c>
      <c r="G10087" s="179" t="s">
        <v>1515</v>
      </c>
      <c r="H10087" s="179" t="s">
        <v>1738</v>
      </c>
      <c r="I10087" s="179" t="s">
        <v>9026</v>
      </c>
      <c r="J10087" s="181" t="s">
        <v>2035</v>
      </c>
      <c r="K10087" s="181" t="s">
        <v>2691</v>
      </c>
      <c r="L10087" s="270"/>
      <c r="M10087" s="182">
        <v>0</v>
      </c>
      <c r="N10087" s="182">
        <v>0</v>
      </c>
      <c r="O10087" s="183">
        <f>SUM(tblDataSet[[#This Row],['# of Students (Boys) - عدد الطلاب]:['# of Students (Girls) - عدد الطالبات]])</f>
        <v>0</v>
      </c>
      <c r="P10087" s="187" t="s">
        <v>1432</v>
      </c>
      <c r="Q10087" s="182">
        <v>2</v>
      </c>
      <c r="R10087" s="183">
        <v>0</v>
      </c>
      <c r="S1008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087" s="184" t="str">
        <f>INDEX(Org_list!$D$2:$D$399,MATCH(tblDataSet[[#This Row],[Organization Name - إسم المنظمة]],Org_list!$B$2:$B$399,0))</f>
        <v>UN</v>
      </c>
      <c r="U10087" s="179" t="s">
        <v>9128</v>
      </c>
      <c r="V10087" s="179">
        <v>2</v>
      </c>
      <c r="W10087" s="179" t="s">
        <v>15</v>
      </c>
      <c r="X10087" s="185"/>
    </row>
    <row r="10088" spans="1:24" ht="29" x14ac:dyDescent="0.35">
      <c r="A10088" s="179" t="s">
        <v>282</v>
      </c>
      <c r="B10088" s="180" t="s">
        <v>1237</v>
      </c>
      <c r="C10088" s="179" t="s">
        <v>282</v>
      </c>
      <c r="D10088" s="180" t="s">
        <v>282</v>
      </c>
      <c r="E10088" s="179" t="s">
        <v>2176</v>
      </c>
      <c r="F10088" s="180" t="s">
        <v>2748</v>
      </c>
      <c r="G10088" s="179" t="s">
        <v>1515</v>
      </c>
      <c r="H10088" s="179" t="s">
        <v>1738</v>
      </c>
      <c r="I10088" s="179" t="s">
        <v>9027</v>
      </c>
      <c r="J10088" s="181" t="s">
        <v>2035</v>
      </c>
      <c r="K10088" s="181" t="s">
        <v>2691</v>
      </c>
      <c r="L10088" s="270"/>
      <c r="M10088" s="182">
        <v>0</v>
      </c>
      <c r="N10088" s="182">
        <v>0</v>
      </c>
      <c r="O10088" s="183">
        <f>SUM(tblDataSet[[#This Row],['# of Students (Boys) - عدد الطلاب]:['# of Students (Girls) - عدد الطالبات]])</f>
        <v>0</v>
      </c>
      <c r="P10088" s="187" t="s">
        <v>1432</v>
      </c>
      <c r="Q10088" s="182">
        <v>0</v>
      </c>
      <c r="R10088" s="183">
        <v>3</v>
      </c>
      <c r="S1008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088" s="184" t="str">
        <f>INDEX(Org_list!$D$2:$D$399,MATCH(tblDataSet[[#This Row],[Organization Name - إسم المنظمة]],Org_list!$B$2:$B$399,0))</f>
        <v>UN</v>
      </c>
      <c r="U10088" s="179" t="s">
        <v>9128</v>
      </c>
      <c r="V10088" s="179">
        <v>3</v>
      </c>
      <c r="W10088" s="179" t="s">
        <v>15</v>
      </c>
      <c r="X10088" s="185"/>
    </row>
    <row r="10089" spans="1:24" ht="58" x14ac:dyDescent="0.35">
      <c r="A10089" s="179" t="s">
        <v>282</v>
      </c>
      <c r="B10089" s="180" t="s">
        <v>1237</v>
      </c>
      <c r="C10089" s="179" t="s">
        <v>282</v>
      </c>
      <c r="D10089" s="180" t="s">
        <v>282</v>
      </c>
      <c r="E10089" s="179" t="s">
        <v>8187</v>
      </c>
      <c r="F10089" s="180" t="s">
        <v>2748</v>
      </c>
      <c r="G10089" s="179" t="s">
        <v>6</v>
      </c>
      <c r="H10089" s="179" t="s">
        <v>1813</v>
      </c>
      <c r="I10089" s="179" t="s">
        <v>8313</v>
      </c>
      <c r="J10089" s="181" t="s">
        <v>2028</v>
      </c>
      <c r="K10089" s="181" t="s">
        <v>2103</v>
      </c>
      <c r="L10089" s="270" t="s">
        <v>2744</v>
      </c>
      <c r="M10089" s="182">
        <v>195</v>
      </c>
      <c r="N10089" s="182">
        <v>105</v>
      </c>
      <c r="O10089" s="183">
        <f>SUM(tblDataSet[[#This Row],['# of Students (Boys) - عدد الطلاب]:['# of Students (Girls) - عدد الطالبات]])</f>
        <v>300</v>
      </c>
      <c r="P10089" s="187"/>
      <c r="Q10089" s="182">
        <v>0</v>
      </c>
      <c r="R10089" s="183">
        <v>0</v>
      </c>
      <c r="S100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9" s="184" t="str">
        <f>INDEX(Org_list!$D$2:$D$399,MATCH(tblDataSet[[#This Row],[Organization Name - إسم المنظمة]],Org_list!$B$2:$B$399,0))</f>
        <v>UN</v>
      </c>
      <c r="U10089" s="179" t="s">
        <v>9126</v>
      </c>
      <c r="V10089" s="179"/>
      <c r="W10089" s="179" t="s">
        <v>15</v>
      </c>
      <c r="X10089" s="185"/>
    </row>
    <row r="10090" spans="1:24" ht="29" x14ac:dyDescent="0.35">
      <c r="A10090" s="179" t="s">
        <v>282</v>
      </c>
      <c r="B10090" s="180" t="s">
        <v>1237</v>
      </c>
      <c r="C10090" s="179" t="s">
        <v>282</v>
      </c>
      <c r="D10090" s="180" t="s">
        <v>282</v>
      </c>
      <c r="E10090" s="179" t="s">
        <v>1233</v>
      </c>
      <c r="F10090" s="180" t="s">
        <v>2748</v>
      </c>
      <c r="G10090" s="179" t="s">
        <v>1519</v>
      </c>
      <c r="H10090" s="179" t="s">
        <v>1519</v>
      </c>
      <c r="I10090" s="179" t="s">
        <v>2931</v>
      </c>
      <c r="J10090" s="181" t="s">
        <v>2027</v>
      </c>
      <c r="K10090" s="181" t="s">
        <v>2675</v>
      </c>
      <c r="L10090" s="270" t="s">
        <v>2745</v>
      </c>
      <c r="M10090" s="182">
        <v>216</v>
      </c>
      <c r="N10090" s="182">
        <v>231</v>
      </c>
      <c r="O10090" s="183">
        <f>SUM(tblDataSet[[#This Row],['# of Students (Boys) - عدد الطلاب]:['# of Students (Girls) - عدد الطالبات]])</f>
        <v>447</v>
      </c>
      <c r="P10090" s="187"/>
      <c r="Q10090" s="182">
        <v>0</v>
      </c>
      <c r="R10090" s="183">
        <v>0</v>
      </c>
      <c r="S100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0" s="184" t="str">
        <f>INDEX(Org_list!$D$2:$D$399,MATCH(tblDataSet[[#This Row],[Organization Name - إسم المنظمة]],Org_list!$B$2:$B$399,0))</f>
        <v>UN</v>
      </c>
      <c r="U10090" s="179" t="s">
        <v>9141</v>
      </c>
      <c r="V10090" s="179">
        <v>447</v>
      </c>
      <c r="W10090" s="179" t="s">
        <v>15</v>
      </c>
      <c r="X10090" s="185"/>
    </row>
    <row r="10091" spans="1:24" ht="43.5" x14ac:dyDescent="0.35">
      <c r="A10091" s="179" t="s">
        <v>282</v>
      </c>
      <c r="B10091" s="180" t="s">
        <v>1237</v>
      </c>
      <c r="C10091" s="179" t="s">
        <v>282</v>
      </c>
      <c r="D10091" s="180" t="s">
        <v>282</v>
      </c>
      <c r="E10091" s="179" t="s">
        <v>1233</v>
      </c>
      <c r="F10091" s="180" t="s">
        <v>2748</v>
      </c>
      <c r="G10091" s="179" t="s">
        <v>1519</v>
      </c>
      <c r="H10091" s="179" t="s">
        <v>1519</v>
      </c>
      <c r="I10091" s="179" t="s">
        <v>2931</v>
      </c>
      <c r="J10091" s="181" t="s">
        <v>2029</v>
      </c>
      <c r="K10091" s="181" t="s">
        <v>2105</v>
      </c>
      <c r="L10091" s="270" t="s">
        <v>2744</v>
      </c>
      <c r="M10091" s="182">
        <v>33</v>
      </c>
      <c r="N10091" s="182">
        <v>49</v>
      </c>
      <c r="O10091" s="183">
        <f>SUM(tblDataSet[[#This Row],['# of Students (Boys) - عدد الطلاب]:['# of Students (Girls) - عدد الطالبات]])</f>
        <v>82</v>
      </c>
      <c r="P10091" s="187"/>
      <c r="Q10091" s="182">
        <v>0</v>
      </c>
      <c r="R10091" s="183">
        <v>0</v>
      </c>
      <c r="S100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1" s="184" t="str">
        <f>INDEX(Org_list!$D$2:$D$399,MATCH(tblDataSet[[#This Row],[Organization Name - إسم المنظمة]],Org_list!$B$2:$B$399,0))</f>
        <v>UN</v>
      </c>
      <c r="U10091" s="179" t="s">
        <v>1340</v>
      </c>
      <c r="V10091" s="179">
        <v>82</v>
      </c>
      <c r="W10091" s="179" t="s">
        <v>15</v>
      </c>
      <c r="X10091" s="185"/>
    </row>
    <row r="10092" spans="1:24" ht="29" x14ac:dyDescent="0.35">
      <c r="A10092" s="179" t="s">
        <v>282</v>
      </c>
      <c r="B10092" s="180" t="s">
        <v>1237</v>
      </c>
      <c r="C10092" s="179" t="s">
        <v>282</v>
      </c>
      <c r="D10092" s="180" t="s">
        <v>282</v>
      </c>
      <c r="E10092" s="179" t="s">
        <v>1233</v>
      </c>
      <c r="F10092" s="180" t="s">
        <v>2748</v>
      </c>
      <c r="G10092" s="179" t="s">
        <v>1519</v>
      </c>
      <c r="H10092" s="179" t="s">
        <v>1519</v>
      </c>
      <c r="I10092" s="179" t="s">
        <v>2931</v>
      </c>
      <c r="J10092" s="181" t="s">
        <v>2029</v>
      </c>
      <c r="K10092" s="181" t="s">
        <v>2106</v>
      </c>
      <c r="L10092" s="270" t="s">
        <v>2744</v>
      </c>
      <c r="M10092" s="182">
        <v>22</v>
      </c>
      <c r="N10092" s="182">
        <v>18</v>
      </c>
      <c r="O10092" s="183">
        <f>SUM(tblDataSet[[#This Row],['# of Students (Boys) - عدد الطلاب]:['# of Students (Girls) - عدد الطالبات]])</f>
        <v>40</v>
      </c>
      <c r="P10092" s="187"/>
      <c r="Q10092" s="182">
        <v>0</v>
      </c>
      <c r="R10092" s="183">
        <v>0</v>
      </c>
      <c r="S100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2" s="184" t="str">
        <f>INDEX(Org_list!$D$2:$D$399,MATCH(tblDataSet[[#This Row],[Organization Name - إسم المنظمة]],Org_list!$B$2:$B$399,0))</f>
        <v>UN</v>
      </c>
      <c r="U10092" s="179" t="s">
        <v>9143</v>
      </c>
      <c r="V10092" s="179">
        <v>1</v>
      </c>
      <c r="W10092" s="179" t="s">
        <v>15</v>
      </c>
      <c r="X10092" s="185"/>
    </row>
    <row r="10093" spans="1:24" x14ac:dyDescent="0.35">
      <c r="A10093" s="179" t="s">
        <v>282</v>
      </c>
      <c r="B10093" s="180" t="s">
        <v>1237</v>
      </c>
      <c r="C10093" s="179" t="s">
        <v>282</v>
      </c>
      <c r="D10093" s="180" t="s">
        <v>282</v>
      </c>
      <c r="E10093" s="179" t="s">
        <v>1233</v>
      </c>
      <c r="F10093" s="180" t="s">
        <v>2748</v>
      </c>
      <c r="G10093" s="179" t="s">
        <v>1519</v>
      </c>
      <c r="H10093" s="179" t="s">
        <v>1519</v>
      </c>
      <c r="I10093" s="179" t="s">
        <v>2931</v>
      </c>
      <c r="J10093" s="181" t="s">
        <v>2033</v>
      </c>
      <c r="K10093" s="181" t="s">
        <v>2110</v>
      </c>
      <c r="L10093" s="270" t="s">
        <v>2744</v>
      </c>
      <c r="M10093" s="182">
        <v>33</v>
      </c>
      <c r="N10093" s="182">
        <v>49</v>
      </c>
      <c r="O10093" s="183">
        <f>SUM(tblDataSet[[#This Row],['# of Students (Boys) - عدد الطلاب]:['# of Students (Girls) - عدد الطالبات]])</f>
        <v>82</v>
      </c>
      <c r="P10093" s="187"/>
      <c r="Q10093" s="182">
        <v>0</v>
      </c>
      <c r="R10093" s="183">
        <v>0</v>
      </c>
      <c r="S100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3" s="184" t="str">
        <f>INDEX(Org_list!$D$2:$D$399,MATCH(tblDataSet[[#This Row],[Organization Name - إسم المنظمة]],Org_list!$B$2:$B$399,0))</f>
        <v>UN</v>
      </c>
      <c r="U10093" s="179" t="s">
        <v>9123</v>
      </c>
      <c r="V10093" s="179">
        <v>246</v>
      </c>
      <c r="W10093" s="179" t="s">
        <v>15</v>
      </c>
      <c r="X10093" s="185"/>
    </row>
    <row r="10094" spans="1:24" ht="43.5" x14ac:dyDescent="0.35">
      <c r="A10094" s="179" t="s">
        <v>282</v>
      </c>
      <c r="B10094" s="180" t="s">
        <v>1237</v>
      </c>
      <c r="C10094" s="179" t="s">
        <v>282</v>
      </c>
      <c r="D10094" s="180" t="s">
        <v>282</v>
      </c>
      <c r="E10094" s="179" t="s">
        <v>1233</v>
      </c>
      <c r="F10094" s="180" t="s">
        <v>2748</v>
      </c>
      <c r="G10094" s="179" t="s">
        <v>1519</v>
      </c>
      <c r="H10094" s="179" t="s">
        <v>1519</v>
      </c>
      <c r="I10094" s="179" t="s">
        <v>2931</v>
      </c>
      <c r="J10094" s="181" t="s">
        <v>2036</v>
      </c>
      <c r="K10094" s="181" t="s">
        <v>2119</v>
      </c>
      <c r="L10094" s="270"/>
      <c r="M10094" s="182">
        <v>0</v>
      </c>
      <c r="N10094" s="182">
        <v>0</v>
      </c>
      <c r="O10094" s="183">
        <f>SUM(tblDataSet[[#This Row],['# of Students (Boys) - عدد الطلاب]:['# of Students (Girls) - عدد الطالبات]])</f>
        <v>0</v>
      </c>
      <c r="P10094" s="187" t="s">
        <v>1432</v>
      </c>
      <c r="Q10094" s="182">
        <v>9</v>
      </c>
      <c r="R10094" s="183">
        <v>16</v>
      </c>
      <c r="S10094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10094" s="184" t="str">
        <f>INDEX(Org_list!$D$2:$D$399,MATCH(tblDataSet[[#This Row],[Organization Name - إسم المنظمة]],Org_list!$B$2:$B$399,0))</f>
        <v>UN</v>
      </c>
      <c r="U10094" s="179" t="s">
        <v>9124</v>
      </c>
      <c r="V10094" s="179">
        <v>25</v>
      </c>
      <c r="W10094" s="179" t="s">
        <v>15</v>
      </c>
      <c r="X10094" s="185"/>
    </row>
    <row r="10095" spans="1:24" ht="29" x14ac:dyDescent="0.35">
      <c r="A10095" s="179" t="s">
        <v>282</v>
      </c>
      <c r="B10095" s="180" t="s">
        <v>1237</v>
      </c>
      <c r="C10095" s="179" t="s">
        <v>282</v>
      </c>
      <c r="D10095" s="180" t="s">
        <v>282</v>
      </c>
      <c r="E10095" s="179" t="s">
        <v>2176</v>
      </c>
      <c r="F10095" s="180" t="s">
        <v>2748</v>
      </c>
      <c r="G10095" s="179" t="s">
        <v>1515</v>
      </c>
      <c r="H10095" s="179" t="s">
        <v>1738</v>
      </c>
      <c r="I10095" s="179" t="s">
        <v>9028</v>
      </c>
      <c r="J10095" s="181" t="s">
        <v>2035</v>
      </c>
      <c r="K10095" s="181" t="s">
        <v>2691</v>
      </c>
      <c r="L10095" s="270"/>
      <c r="M10095" s="182">
        <v>0</v>
      </c>
      <c r="N10095" s="182">
        <v>0</v>
      </c>
      <c r="O10095" s="183">
        <f>SUM(tblDataSet[[#This Row],['# of Students (Boys) - عدد الطلاب]:['# of Students (Girls) - عدد الطالبات]])</f>
        <v>0</v>
      </c>
      <c r="P10095" s="187" t="s">
        <v>1432</v>
      </c>
      <c r="Q10095" s="182">
        <v>2</v>
      </c>
      <c r="R10095" s="183">
        <v>2</v>
      </c>
      <c r="S1009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095" s="184" t="str">
        <f>INDEX(Org_list!$D$2:$D$399,MATCH(tblDataSet[[#This Row],[Organization Name - إسم المنظمة]],Org_list!$B$2:$B$399,0))</f>
        <v>UN</v>
      </c>
      <c r="U10095" s="179" t="s">
        <v>9128</v>
      </c>
      <c r="V10095" s="179">
        <v>4</v>
      </c>
      <c r="W10095" s="179" t="s">
        <v>15</v>
      </c>
      <c r="X10095" s="185"/>
    </row>
    <row r="10096" spans="1:24" ht="29" x14ac:dyDescent="0.35">
      <c r="A10096" s="179" t="s">
        <v>282</v>
      </c>
      <c r="B10096" s="180" t="s">
        <v>1237</v>
      </c>
      <c r="C10096" s="179" t="s">
        <v>282</v>
      </c>
      <c r="D10096" s="180" t="s">
        <v>282</v>
      </c>
      <c r="E10096" s="179" t="s">
        <v>2176</v>
      </c>
      <c r="F10096" s="180" t="s">
        <v>2748</v>
      </c>
      <c r="G10096" s="179" t="s">
        <v>1515</v>
      </c>
      <c r="H10096" s="179" t="s">
        <v>1738</v>
      </c>
      <c r="I10096" s="179" t="s">
        <v>9029</v>
      </c>
      <c r="J10096" s="181" t="s">
        <v>2035</v>
      </c>
      <c r="K10096" s="181" t="s">
        <v>2691</v>
      </c>
      <c r="L10096" s="270"/>
      <c r="M10096" s="182">
        <v>0</v>
      </c>
      <c r="N10096" s="182">
        <v>0</v>
      </c>
      <c r="O10096" s="183">
        <f>SUM(tblDataSet[[#This Row],['# of Students (Boys) - عدد الطلاب]:['# of Students (Girls) - عدد الطالبات]])</f>
        <v>0</v>
      </c>
      <c r="P10096" s="187" t="s">
        <v>1432</v>
      </c>
      <c r="Q10096" s="182">
        <v>0</v>
      </c>
      <c r="R10096" s="183">
        <v>4</v>
      </c>
      <c r="S1009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096" s="184" t="str">
        <f>INDEX(Org_list!$D$2:$D$399,MATCH(tblDataSet[[#This Row],[Organization Name - إسم المنظمة]],Org_list!$B$2:$B$399,0))</f>
        <v>UN</v>
      </c>
      <c r="U10096" s="179" t="s">
        <v>9128</v>
      </c>
      <c r="V10096" s="179">
        <v>4</v>
      </c>
      <c r="W10096" s="179" t="s">
        <v>15</v>
      </c>
      <c r="X10096" s="185"/>
    </row>
    <row r="10097" spans="1:24" ht="29" x14ac:dyDescent="0.35">
      <c r="A10097" s="179" t="s">
        <v>282</v>
      </c>
      <c r="B10097" s="180" t="s">
        <v>1237</v>
      </c>
      <c r="C10097" s="179" t="s">
        <v>282</v>
      </c>
      <c r="D10097" s="180" t="s">
        <v>282</v>
      </c>
      <c r="E10097" s="179" t="s">
        <v>1233</v>
      </c>
      <c r="F10097" s="180" t="s">
        <v>2748</v>
      </c>
      <c r="G10097" s="179" t="s">
        <v>1519</v>
      </c>
      <c r="H10097" s="179" t="s">
        <v>1519</v>
      </c>
      <c r="I10097" s="179" t="s">
        <v>8314</v>
      </c>
      <c r="J10097" s="181" t="s">
        <v>2027</v>
      </c>
      <c r="K10097" s="181" t="s">
        <v>2675</v>
      </c>
      <c r="L10097" s="270" t="s">
        <v>2745</v>
      </c>
      <c r="M10097" s="182">
        <v>140</v>
      </c>
      <c r="N10097" s="182">
        <v>79</v>
      </c>
      <c r="O10097" s="183">
        <f>SUM(tblDataSet[[#This Row],['# of Students (Boys) - عدد الطلاب]:['# of Students (Girls) - عدد الطالبات]])</f>
        <v>219</v>
      </c>
      <c r="P10097" s="187"/>
      <c r="Q10097" s="182">
        <v>0</v>
      </c>
      <c r="R10097" s="183">
        <v>0</v>
      </c>
      <c r="S100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7" s="184" t="str">
        <f>INDEX(Org_list!$D$2:$D$399,MATCH(tblDataSet[[#This Row],[Organization Name - إسم المنظمة]],Org_list!$B$2:$B$399,0))</f>
        <v>UN</v>
      </c>
      <c r="U10097" s="179" t="s">
        <v>9141</v>
      </c>
      <c r="V10097" s="179">
        <v>219</v>
      </c>
      <c r="W10097" s="179" t="s">
        <v>15</v>
      </c>
      <c r="X10097" s="185"/>
    </row>
    <row r="10098" spans="1:24" ht="43.5" x14ac:dyDescent="0.35">
      <c r="A10098" s="179" t="s">
        <v>282</v>
      </c>
      <c r="B10098" s="180" t="s">
        <v>1237</v>
      </c>
      <c r="C10098" s="179" t="s">
        <v>282</v>
      </c>
      <c r="D10098" s="180" t="s">
        <v>282</v>
      </c>
      <c r="E10098" s="179" t="s">
        <v>1233</v>
      </c>
      <c r="F10098" s="180" t="s">
        <v>2748</v>
      </c>
      <c r="G10098" s="179" t="s">
        <v>1519</v>
      </c>
      <c r="H10098" s="179" t="s">
        <v>1519</v>
      </c>
      <c r="I10098" s="179" t="s">
        <v>8314</v>
      </c>
      <c r="J10098" s="181" t="s">
        <v>2029</v>
      </c>
      <c r="K10098" s="181" t="s">
        <v>2105</v>
      </c>
      <c r="L10098" s="270" t="s">
        <v>2744</v>
      </c>
      <c r="M10098" s="182">
        <v>43</v>
      </c>
      <c r="N10098" s="182">
        <v>24</v>
      </c>
      <c r="O10098" s="183">
        <f>SUM(tblDataSet[[#This Row],['# of Students (Boys) - عدد الطلاب]:['# of Students (Girls) - عدد الطالبات]])</f>
        <v>67</v>
      </c>
      <c r="P10098" s="187"/>
      <c r="Q10098" s="182">
        <v>0</v>
      </c>
      <c r="R10098" s="183">
        <v>0</v>
      </c>
      <c r="S100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8" s="184" t="str">
        <f>INDEX(Org_list!$D$2:$D$399,MATCH(tblDataSet[[#This Row],[Organization Name - إسم المنظمة]],Org_list!$B$2:$B$399,0))</f>
        <v>UN</v>
      </c>
      <c r="U10098" s="179" t="s">
        <v>1340</v>
      </c>
      <c r="V10098" s="179">
        <v>67</v>
      </c>
      <c r="W10098" s="179" t="s">
        <v>15</v>
      </c>
      <c r="X10098" s="185"/>
    </row>
    <row r="10099" spans="1:24" ht="29" x14ac:dyDescent="0.35">
      <c r="A10099" s="179" t="s">
        <v>282</v>
      </c>
      <c r="B10099" s="180" t="s">
        <v>1237</v>
      </c>
      <c r="C10099" s="179" t="s">
        <v>282</v>
      </c>
      <c r="D10099" s="180" t="s">
        <v>282</v>
      </c>
      <c r="E10099" s="179" t="s">
        <v>1233</v>
      </c>
      <c r="F10099" s="180" t="s">
        <v>2748</v>
      </c>
      <c r="G10099" s="179" t="s">
        <v>1519</v>
      </c>
      <c r="H10099" s="179" t="s">
        <v>1519</v>
      </c>
      <c r="I10099" s="179" t="s">
        <v>8314</v>
      </c>
      <c r="J10099" s="181" t="s">
        <v>2029</v>
      </c>
      <c r="K10099" s="181" t="s">
        <v>2106</v>
      </c>
      <c r="L10099" s="270" t="s">
        <v>2744</v>
      </c>
      <c r="M10099" s="182">
        <v>22</v>
      </c>
      <c r="N10099" s="182">
        <v>18</v>
      </c>
      <c r="O10099" s="183">
        <f>SUM(tblDataSet[[#This Row],['# of Students (Boys) - عدد الطلاب]:['# of Students (Girls) - عدد الطالبات]])</f>
        <v>40</v>
      </c>
      <c r="P10099" s="187"/>
      <c r="Q10099" s="182">
        <v>0</v>
      </c>
      <c r="R10099" s="183">
        <v>0</v>
      </c>
      <c r="S100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9" s="184" t="str">
        <f>INDEX(Org_list!$D$2:$D$399,MATCH(tblDataSet[[#This Row],[Organization Name - إسم المنظمة]],Org_list!$B$2:$B$399,0))</f>
        <v>UN</v>
      </c>
      <c r="U10099" s="179" t="s">
        <v>9143</v>
      </c>
      <c r="V10099" s="179">
        <v>1</v>
      </c>
      <c r="W10099" s="179" t="s">
        <v>15</v>
      </c>
      <c r="X10099" s="185"/>
    </row>
    <row r="10100" spans="1:24" x14ac:dyDescent="0.35">
      <c r="A10100" s="179" t="s">
        <v>282</v>
      </c>
      <c r="B10100" s="180" t="s">
        <v>1237</v>
      </c>
      <c r="C10100" s="179" t="s">
        <v>282</v>
      </c>
      <c r="D10100" s="180" t="s">
        <v>282</v>
      </c>
      <c r="E10100" s="179" t="s">
        <v>1233</v>
      </c>
      <c r="F10100" s="180" t="s">
        <v>2748</v>
      </c>
      <c r="G10100" s="179" t="s">
        <v>1519</v>
      </c>
      <c r="H10100" s="179" t="s">
        <v>1519</v>
      </c>
      <c r="I10100" s="179" t="s">
        <v>8314</v>
      </c>
      <c r="J10100" s="181" t="s">
        <v>2033</v>
      </c>
      <c r="K10100" s="181" t="s">
        <v>2110</v>
      </c>
      <c r="L10100" s="270" t="s">
        <v>2744</v>
      </c>
      <c r="M10100" s="182">
        <v>43</v>
      </c>
      <c r="N10100" s="182">
        <v>24</v>
      </c>
      <c r="O10100" s="183">
        <f>SUM(tblDataSet[[#This Row],['# of Students (Boys) - عدد الطلاب]:['# of Students (Girls) - عدد الطالبات]])</f>
        <v>67</v>
      </c>
      <c r="P10100" s="187"/>
      <c r="Q10100" s="182">
        <v>0</v>
      </c>
      <c r="R10100" s="183">
        <v>0</v>
      </c>
      <c r="S101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0" s="184" t="str">
        <f>INDEX(Org_list!$D$2:$D$399,MATCH(tblDataSet[[#This Row],[Organization Name - إسم المنظمة]],Org_list!$B$2:$B$399,0))</f>
        <v>UN</v>
      </c>
      <c r="U10100" s="179" t="s">
        <v>9123</v>
      </c>
      <c r="V10100" s="179">
        <v>218</v>
      </c>
      <c r="W10100" s="179" t="s">
        <v>15</v>
      </c>
      <c r="X10100" s="185"/>
    </row>
    <row r="10101" spans="1:24" ht="43.5" x14ac:dyDescent="0.35">
      <c r="A10101" s="179" t="s">
        <v>282</v>
      </c>
      <c r="B10101" s="180" t="s">
        <v>1237</v>
      </c>
      <c r="C10101" s="179" t="s">
        <v>282</v>
      </c>
      <c r="D10101" s="180" t="s">
        <v>282</v>
      </c>
      <c r="E10101" s="179" t="s">
        <v>1233</v>
      </c>
      <c r="F10101" s="180" t="s">
        <v>2748</v>
      </c>
      <c r="G10101" s="179" t="s">
        <v>1519</v>
      </c>
      <c r="H10101" s="179" t="s">
        <v>1519</v>
      </c>
      <c r="I10101" s="179" t="s">
        <v>8314</v>
      </c>
      <c r="J10101" s="181" t="s">
        <v>2036</v>
      </c>
      <c r="K10101" s="181" t="s">
        <v>2119</v>
      </c>
      <c r="L10101" s="270"/>
      <c r="M10101" s="182">
        <v>0</v>
      </c>
      <c r="N10101" s="182">
        <v>0</v>
      </c>
      <c r="O10101" s="183">
        <f>SUM(tblDataSet[[#This Row],['# of Students (Boys) - عدد الطلاب]:['# of Students (Girls) - عدد الطالبات]])</f>
        <v>0</v>
      </c>
      <c r="P10101" s="187" t="s">
        <v>1432</v>
      </c>
      <c r="Q10101" s="182">
        <v>11</v>
      </c>
      <c r="R10101" s="183">
        <v>3</v>
      </c>
      <c r="S10101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0101" s="184" t="str">
        <f>INDEX(Org_list!$D$2:$D$399,MATCH(tblDataSet[[#This Row],[Organization Name - إسم المنظمة]],Org_list!$B$2:$B$399,0))</f>
        <v>UN</v>
      </c>
      <c r="U10101" s="179" t="s">
        <v>9124</v>
      </c>
      <c r="V10101" s="179">
        <v>14</v>
      </c>
      <c r="W10101" s="179" t="s">
        <v>15</v>
      </c>
      <c r="X10101" s="185"/>
    </row>
    <row r="10102" spans="1:24" ht="43.5" x14ac:dyDescent="0.35">
      <c r="A10102" s="179" t="s">
        <v>282</v>
      </c>
      <c r="B10102" s="180" t="s">
        <v>1237</v>
      </c>
      <c r="C10102" s="179" t="s">
        <v>282</v>
      </c>
      <c r="D10102" s="180" t="s">
        <v>282</v>
      </c>
      <c r="E10102" s="179" t="s">
        <v>1233</v>
      </c>
      <c r="F10102" s="180" t="s">
        <v>2748</v>
      </c>
      <c r="G10102" s="179" t="s">
        <v>1519</v>
      </c>
      <c r="H10102" s="179" t="s">
        <v>1842</v>
      </c>
      <c r="I10102" s="179" t="s">
        <v>8315</v>
      </c>
      <c r="J10102" s="181" t="s">
        <v>2036</v>
      </c>
      <c r="K10102" s="181" t="s">
        <v>2119</v>
      </c>
      <c r="L10102" s="270"/>
      <c r="M10102" s="182">
        <v>0</v>
      </c>
      <c r="N10102" s="182">
        <v>0</v>
      </c>
      <c r="O10102" s="183">
        <f>SUM(tblDataSet[[#This Row],['# of Students (Boys) - عدد الطلاب]:['# of Students (Girls) - عدد الطالبات]])</f>
        <v>0</v>
      </c>
      <c r="P10102" s="187" t="s">
        <v>1432</v>
      </c>
      <c r="Q10102" s="182">
        <v>7</v>
      </c>
      <c r="R10102" s="183">
        <v>4</v>
      </c>
      <c r="S10102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102" s="184" t="str">
        <f>INDEX(Org_list!$D$2:$D$399,MATCH(tblDataSet[[#This Row],[Organization Name - إسم المنظمة]],Org_list!$B$2:$B$399,0))</f>
        <v>UN</v>
      </c>
      <c r="U10102" s="179" t="s">
        <v>9124</v>
      </c>
      <c r="V10102" s="179">
        <v>11</v>
      </c>
      <c r="W10102" s="179" t="s">
        <v>15</v>
      </c>
      <c r="X10102" s="185"/>
    </row>
    <row r="10103" spans="1:24" ht="29" x14ac:dyDescent="0.35">
      <c r="A10103" s="179" t="s">
        <v>282</v>
      </c>
      <c r="B10103" s="180" t="s">
        <v>1237</v>
      </c>
      <c r="C10103" s="179" t="s">
        <v>282</v>
      </c>
      <c r="D10103" s="180" t="s">
        <v>282</v>
      </c>
      <c r="E10103" s="179" t="s">
        <v>1233</v>
      </c>
      <c r="F10103" s="180" t="s">
        <v>2748</v>
      </c>
      <c r="G10103" s="179" t="s">
        <v>1519</v>
      </c>
      <c r="H10103" s="179" t="s">
        <v>1842</v>
      </c>
      <c r="I10103" s="179" t="s">
        <v>8316</v>
      </c>
      <c r="J10103" s="181" t="s">
        <v>2027</v>
      </c>
      <c r="K10103" s="181" t="s">
        <v>2675</v>
      </c>
      <c r="L10103" s="270" t="s">
        <v>2745</v>
      </c>
      <c r="M10103" s="182">
        <v>113</v>
      </c>
      <c r="N10103" s="182">
        <v>50</v>
      </c>
      <c r="O10103" s="183">
        <f>SUM(tblDataSet[[#This Row],['# of Students (Boys) - عدد الطلاب]:['# of Students (Girls) - عدد الطالبات]])</f>
        <v>163</v>
      </c>
      <c r="P10103" s="187"/>
      <c r="Q10103" s="182">
        <v>0</v>
      </c>
      <c r="R10103" s="183">
        <v>0</v>
      </c>
      <c r="S101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3" s="184" t="str">
        <f>INDEX(Org_list!$D$2:$D$399,MATCH(tblDataSet[[#This Row],[Organization Name - إسم المنظمة]],Org_list!$B$2:$B$399,0))</f>
        <v>UN</v>
      </c>
      <c r="U10103" s="179" t="s">
        <v>9141</v>
      </c>
      <c r="V10103" s="179">
        <v>163</v>
      </c>
      <c r="W10103" s="179" t="s">
        <v>15</v>
      </c>
      <c r="X10103" s="185"/>
    </row>
    <row r="10104" spans="1:24" ht="43.5" x14ac:dyDescent="0.35">
      <c r="A10104" s="179" t="s">
        <v>282</v>
      </c>
      <c r="B10104" s="180" t="s">
        <v>1237</v>
      </c>
      <c r="C10104" s="179" t="s">
        <v>282</v>
      </c>
      <c r="D10104" s="180" t="s">
        <v>282</v>
      </c>
      <c r="E10104" s="179" t="s">
        <v>1233</v>
      </c>
      <c r="F10104" s="180" t="s">
        <v>2748</v>
      </c>
      <c r="G10104" s="179" t="s">
        <v>1519</v>
      </c>
      <c r="H10104" s="179" t="s">
        <v>1842</v>
      </c>
      <c r="I10104" s="179" t="s">
        <v>8316</v>
      </c>
      <c r="J10104" s="181" t="s">
        <v>2029</v>
      </c>
      <c r="K10104" s="181" t="s">
        <v>2105</v>
      </c>
      <c r="L10104" s="270" t="s">
        <v>2744</v>
      </c>
      <c r="M10104" s="182">
        <v>16</v>
      </c>
      <c r="N10104" s="182">
        <v>24</v>
      </c>
      <c r="O10104" s="183">
        <f>SUM(tblDataSet[[#This Row],['# of Students (Boys) - عدد الطلاب]:['# of Students (Girls) - عدد الطالبات]])</f>
        <v>40</v>
      </c>
      <c r="P10104" s="187"/>
      <c r="Q10104" s="182">
        <v>0</v>
      </c>
      <c r="R10104" s="183">
        <v>0</v>
      </c>
      <c r="S101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4" s="184" t="str">
        <f>INDEX(Org_list!$D$2:$D$399,MATCH(tblDataSet[[#This Row],[Organization Name - إسم المنظمة]],Org_list!$B$2:$B$399,0))</f>
        <v>UN</v>
      </c>
      <c r="U10104" s="179" t="s">
        <v>1340</v>
      </c>
      <c r="V10104" s="179">
        <v>40</v>
      </c>
      <c r="W10104" s="179" t="s">
        <v>15</v>
      </c>
      <c r="X10104" s="185"/>
    </row>
    <row r="10105" spans="1:24" ht="29" x14ac:dyDescent="0.35">
      <c r="A10105" s="179" t="s">
        <v>282</v>
      </c>
      <c r="B10105" s="180" t="s">
        <v>1237</v>
      </c>
      <c r="C10105" s="179" t="s">
        <v>282</v>
      </c>
      <c r="D10105" s="180" t="s">
        <v>282</v>
      </c>
      <c r="E10105" s="179" t="s">
        <v>1233</v>
      </c>
      <c r="F10105" s="180" t="s">
        <v>2748</v>
      </c>
      <c r="G10105" s="179" t="s">
        <v>1519</v>
      </c>
      <c r="H10105" s="179" t="s">
        <v>1842</v>
      </c>
      <c r="I10105" s="179" t="s">
        <v>8316</v>
      </c>
      <c r="J10105" s="181" t="s">
        <v>2029</v>
      </c>
      <c r="K10105" s="181" t="s">
        <v>2106</v>
      </c>
      <c r="L10105" s="270" t="s">
        <v>2744</v>
      </c>
      <c r="M10105" s="182">
        <v>22</v>
      </c>
      <c r="N10105" s="182">
        <v>18</v>
      </c>
      <c r="O10105" s="183">
        <f>SUM(tblDataSet[[#This Row],['# of Students (Boys) - عدد الطلاب]:['# of Students (Girls) - عدد الطالبات]])</f>
        <v>40</v>
      </c>
      <c r="P10105" s="187"/>
      <c r="Q10105" s="182">
        <v>0</v>
      </c>
      <c r="R10105" s="183">
        <v>0</v>
      </c>
      <c r="S101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5" s="184" t="str">
        <f>INDEX(Org_list!$D$2:$D$399,MATCH(tblDataSet[[#This Row],[Organization Name - إسم المنظمة]],Org_list!$B$2:$B$399,0))</f>
        <v>UN</v>
      </c>
      <c r="U10105" s="179" t="s">
        <v>9143</v>
      </c>
      <c r="V10105" s="179">
        <v>1</v>
      </c>
      <c r="W10105" s="179" t="s">
        <v>15</v>
      </c>
      <c r="X10105" s="185"/>
    </row>
    <row r="10106" spans="1:24" x14ac:dyDescent="0.35">
      <c r="A10106" s="179" t="s">
        <v>282</v>
      </c>
      <c r="B10106" s="180" t="s">
        <v>1237</v>
      </c>
      <c r="C10106" s="179" t="s">
        <v>282</v>
      </c>
      <c r="D10106" s="180" t="s">
        <v>282</v>
      </c>
      <c r="E10106" s="179" t="s">
        <v>1233</v>
      </c>
      <c r="F10106" s="180" t="s">
        <v>2748</v>
      </c>
      <c r="G10106" s="179" t="s">
        <v>1519</v>
      </c>
      <c r="H10106" s="179" t="s">
        <v>1842</v>
      </c>
      <c r="I10106" s="179" t="s">
        <v>8316</v>
      </c>
      <c r="J10106" s="181" t="s">
        <v>2033</v>
      </c>
      <c r="K10106" s="181" t="s">
        <v>2110</v>
      </c>
      <c r="L10106" s="270" t="s">
        <v>2744</v>
      </c>
      <c r="M10106" s="182">
        <v>16</v>
      </c>
      <c r="N10106" s="182">
        <v>24</v>
      </c>
      <c r="O10106" s="183">
        <f>SUM(tblDataSet[[#This Row],['# of Students (Boys) - عدد الطلاب]:['# of Students (Girls) - عدد الطالبات]])</f>
        <v>40</v>
      </c>
      <c r="P10106" s="187"/>
      <c r="Q10106" s="182">
        <v>0</v>
      </c>
      <c r="R10106" s="183">
        <v>0</v>
      </c>
      <c r="S101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6" s="184" t="str">
        <f>INDEX(Org_list!$D$2:$D$399,MATCH(tblDataSet[[#This Row],[Organization Name - إسم المنظمة]],Org_list!$B$2:$B$399,0))</f>
        <v>UN</v>
      </c>
      <c r="U10106" s="179" t="s">
        <v>9123</v>
      </c>
      <c r="V10106" s="179">
        <v>120</v>
      </c>
      <c r="W10106" s="179" t="s">
        <v>15</v>
      </c>
      <c r="X10106" s="185"/>
    </row>
    <row r="10107" spans="1:24" ht="29" x14ac:dyDescent="0.35">
      <c r="A10107" s="179" t="s">
        <v>282</v>
      </c>
      <c r="B10107" s="180" t="s">
        <v>1237</v>
      </c>
      <c r="C10107" s="179" t="s">
        <v>282</v>
      </c>
      <c r="D10107" s="180" t="s">
        <v>282</v>
      </c>
      <c r="E10107" s="179" t="s">
        <v>8917</v>
      </c>
      <c r="F10107" s="180" t="s">
        <v>2748</v>
      </c>
      <c r="G10107" s="179" t="s">
        <v>0</v>
      </c>
      <c r="H10107" s="179" t="s">
        <v>1558</v>
      </c>
      <c r="I10107" s="179" t="s">
        <v>9030</v>
      </c>
      <c r="J10107" s="181" t="s">
        <v>2026</v>
      </c>
      <c r="K10107" s="181" t="s">
        <v>2096</v>
      </c>
      <c r="L10107" s="270" t="s">
        <v>2744</v>
      </c>
      <c r="M10107" s="182">
        <v>0</v>
      </c>
      <c r="N10107" s="182">
        <v>5</v>
      </c>
      <c r="O10107" s="183">
        <f>SUM(tblDataSet[[#This Row],['# of Students (Boys) - عدد الطلاب]:['# of Students (Girls) - عدد الطالبات]])</f>
        <v>5</v>
      </c>
      <c r="P10107" s="187"/>
      <c r="Q10107" s="182">
        <v>0</v>
      </c>
      <c r="R10107" s="183">
        <v>0</v>
      </c>
      <c r="S101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7" s="184" t="str">
        <f>INDEX(Org_list!$D$2:$D$399,MATCH(tblDataSet[[#This Row],[Organization Name - إسم المنظمة]],Org_list!$B$2:$B$399,0))</f>
        <v>UN</v>
      </c>
      <c r="U10107" s="179" t="s">
        <v>9137</v>
      </c>
      <c r="V10107" s="179"/>
      <c r="W10107" s="179" t="s">
        <v>15</v>
      </c>
      <c r="X10107" s="185"/>
    </row>
    <row r="10108" spans="1:24" ht="29" x14ac:dyDescent="0.35">
      <c r="A10108" s="179" t="s">
        <v>282</v>
      </c>
      <c r="B10108" s="180" t="s">
        <v>1237</v>
      </c>
      <c r="C10108" s="179" t="s">
        <v>282</v>
      </c>
      <c r="D10108" s="180" t="s">
        <v>282</v>
      </c>
      <c r="E10108" s="179" t="s">
        <v>1233</v>
      </c>
      <c r="F10108" s="180" t="s">
        <v>2748</v>
      </c>
      <c r="G10108" s="179" t="s">
        <v>1519</v>
      </c>
      <c r="H10108" s="179" t="s">
        <v>1835</v>
      </c>
      <c r="I10108" s="179" t="s">
        <v>8317</v>
      </c>
      <c r="J10108" s="181" t="s">
        <v>2027</v>
      </c>
      <c r="K10108" s="181" t="s">
        <v>2675</v>
      </c>
      <c r="L10108" s="270" t="s">
        <v>2745</v>
      </c>
      <c r="M10108" s="182">
        <v>54</v>
      </c>
      <c r="N10108" s="182">
        <v>26</v>
      </c>
      <c r="O10108" s="183">
        <f>SUM(tblDataSet[[#This Row],['# of Students (Boys) - عدد الطلاب]:['# of Students (Girls) - عدد الطالبات]])</f>
        <v>80</v>
      </c>
      <c r="P10108" s="187"/>
      <c r="Q10108" s="182">
        <v>0</v>
      </c>
      <c r="R10108" s="183">
        <v>0</v>
      </c>
      <c r="S101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8" s="184" t="str">
        <f>INDEX(Org_list!$D$2:$D$399,MATCH(tblDataSet[[#This Row],[Organization Name - إسم المنظمة]],Org_list!$B$2:$B$399,0))</f>
        <v>UN</v>
      </c>
      <c r="U10108" s="179" t="s">
        <v>9141</v>
      </c>
      <c r="V10108" s="179">
        <v>80</v>
      </c>
      <c r="W10108" s="179" t="s">
        <v>15</v>
      </c>
      <c r="X10108" s="185"/>
    </row>
    <row r="10109" spans="1:24" ht="29" x14ac:dyDescent="0.35">
      <c r="A10109" s="179" t="s">
        <v>282</v>
      </c>
      <c r="B10109" s="180" t="s">
        <v>1237</v>
      </c>
      <c r="C10109" s="179" t="s">
        <v>282</v>
      </c>
      <c r="D10109" s="180" t="s">
        <v>282</v>
      </c>
      <c r="E10109" s="179" t="s">
        <v>1233</v>
      </c>
      <c r="F10109" s="180" t="s">
        <v>2748</v>
      </c>
      <c r="G10109" s="179" t="s">
        <v>1519</v>
      </c>
      <c r="H10109" s="179" t="s">
        <v>1835</v>
      </c>
      <c r="I10109" s="179" t="s">
        <v>8317</v>
      </c>
      <c r="J10109" s="181" t="s">
        <v>2029</v>
      </c>
      <c r="K10109" s="181" t="s">
        <v>2106</v>
      </c>
      <c r="L10109" s="270" t="s">
        <v>2744</v>
      </c>
      <c r="M10109" s="182">
        <v>22</v>
      </c>
      <c r="N10109" s="182">
        <v>18</v>
      </c>
      <c r="O10109" s="183">
        <f>SUM(tblDataSet[[#This Row],['# of Students (Boys) - عدد الطلاب]:['# of Students (Girls) - عدد الطالبات]])</f>
        <v>40</v>
      </c>
      <c r="P10109" s="187"/>
      <c r="Q10109" s="182">
        <v>0</v>
      </c>
      <c r="R10109" s="183">
        <v>0</v>
      </c>
      <c r="S101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9" s="184" t="str">
        <f>INDEX(Org_list!$D$2:$D$399,MATCH(tblDataSet[[#This Row],[Organization Name - إسم المنظمة]],Org_list!$B$2:$B$399,0))</f>
        <v>UN</v>
      </c>
      <c r="U10109" s="179" t="s">
        <v>9143</v>
      </c>
      <c r="V10109" s="179">
        <v>1</v>
      </c>
      <c r="W10109" s="179" t="s">
        <v>15</v>
      </c>
      <c r="X10109" s="185"/>
    </row>
    <row r="10110" spans="1:24" ht="43.5" x14ac:dyDescent="0.35">
      <c r="A10110" s="179" t="s">
        <v>282</v>
      </c>
      <c r="B10110" s="180" t="s">
        <v>1237</v>
      </c>
      <c r="C10110" s="179" t="s">
        <v>282</v>
      </c>
      <c r="D10110" s="180" t="s">
        <v>282</v>
      </c>
      <c r="E10110" s="179" t="s">
        <v>1233</v>
      </c>
      <c r="F10110" s="180" t="s">
        <v>2748</v>
      </c>
      <c r="G10110" s="179" t="s">
        <v>1519</v>
      </c>
      <c r="H10110" s="179" t="s">
        <v>1835</v>
      </c>
      <c r="I10110" s="179" t="s">
        <v>8317</v>
      </c>
      <c r="J10110" s="181" t="s">
        <v>2036</v>
      </c>
      <c r="K10110" s="181" t="s">
        <v>2119</v>
      </c>
      <c r="L10110" s="270"/>
      <c r="M10110" s="182">
        <v>0</v>
      </c>
      <c r="N10110" s="182">
        <v>0</v>
      </c>
      <c r="O10110" s="183">
        <f>SUM(tblDataSet[[#This Row],['# of Students (Boys) - عدد الطلاب]:['# of Students (Girls) - عدد الطالبات]])</f>
        <v>0</v>
      </c>
      <c r="P10110" s="187" t="s">
        <v>1432</v>
      </c>
      <c r="Q10110" s="182">
        <v>7</v>
      </c>
      <c r="R10110" s="183">
        <v>1</v>
      </c>
      <c r="S10110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0110" s="184" t="str">
        <f>INDEX(Org_list!$D$2:$D$399,MATCH(tblDataSet[[#This Row],[Organization Name - إسم المنظمة]],Org_list!$B$2:$B$399,0))</f>
        <v>UN</v>
      </c>
      <c r="U10110" s="179" t="s">
        <v>9124</v>
      </c>
      <c r="V10110" s="179">
        <v>8</v>
      </c>
      <c r="W10110" s="179" t="s">
        <v>15</v>
      </c>
      <c r="X10110" s="185"/>
    </row>
    <row r="10111" spans="1:24" ht="58" x14ac:dyDescent="0.35">
      <c r="A10111" s="179" t="s">
        <v>282</v>
      </c>
      <c r="B10111" s="180" t="s">
        <v>1237</v>
      </c>
      <c r="C10111" s="179" t="s">
        <v>282</v>
      </c>
      <c r="D10111" s="180" t="s">
        <v>282</v>
      </c>
      <c r="E10111" s="179" t="s">
        <v>8187</v>
      </c>
      <c r="F10111" s="180" t="s">
        <v>2748</v>
      </c>
      <c r="G10111" s="179" t="s">
        <v>6</v>
      </c>
      <c r="H10111" s="179" t="s">
        <v>1821</v>
      </c>
      <c r="I10111" s="179" t="s">
        <v>8318</v>
      </c>
      <c r="J10111" s="181" t="s">
        <v>2028</v>
      </c>
      <c r="K10111" s="181" t="s">
        <v>2103</v>
      </c>
      <c r="L10111" s="270" t="s">
        <v>2744</v>
      </c>
      <c r="M10111" s="182">
        <v>204</v>
      </c>
      <c r="N10111" s="182">
        <v>185</v>
      </c>
      <c r="O10111" s="183">
        <f>SUM(tblDataSet[[#This Row],['# of Students (Boys) - عدد الطلاب]:['# of Students (Girls) - عدد الطالبات]])</f>
        <v>389</v>
      </c>
      <c r="P10111" s="187"/>
      <c r="Q10111" s="182">
        <v>0</v>
      </c>
      <c r="R10111" s="183">
        <v>0</v>
      </c>
      <c r="S101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1" s="184" t="str">
        <f>INDEX(Org_list!$D$2:$D$399,MATCH(tblDataSet[[#This Row],[Organization Name - إسم المنظمة]],Org_list!$B$2:$B$399,0))</f>
        <v>UN</v>
      </c>
      <c r="U10111" s="179" t="s">
        <v>9126</v>
      </c>
      <c r="V10111" s="179"/>
      <c r="W10111" s="179" t="s">
        <v>15</v>
      </c>
      <c r="X10111" s="185"/>
    </row>
    <row r="10112" spans="1:24" ht="43.5" x14ac:dyDescent="0.35">
      <c r="A10112" s="179" t="s">
        <v>282</v>
      </c>
      <c r="B10112" s="180" t="s">
        <v>1237</v>
      </c>
      <c r="C10112" s="179" t="s">
        <v>282</v>
      </c>
      <c r="D10112" s="180" t="s">
        <v>282</v>
      </c>
      <c r="E10112" s="179" t="s">
        <v>2176</v>
      </c>
      <c r="F10112" s="180" t="s">
        <v>2752</v>
      </c>
      <c r="G10112" s="179" t="s">
        <v>1518</v>
      </c>
      <c r="H10112" s="179" t="s">
        <v>1788</v>
      </c>
      <c r="I10112" s="179" t="s">
        <v>9031</v>
      </c>
      <c r="J10112" s="181" t="s">
        <v>2038</v>
      </c>
      <c r="K10112" s="181" t="s">
        <v>2121</v>
      </c>
      <c r="L10112" s="270" t="s">
        <v>2744</v>
      </c>
      <c r="M10112" s="182">
        <v>258</v>
      </c>
      <c r="N10112" s="182">
        <v>270</v>
      </c>
      <c r="O10112" s="183">
        <f>SUM(tblDataSet[[#This Row],['# of Students (Boys) - عدد الطلاب]:['# of Students (Girls) - عدد الطالبات]])</f>
        <v>528</v>
      </c>
      <c r="P10112" s="187"/>
      <c r="Q10112" s="182">
        <v>0</v>
      </c>
      <c r="R10112" s="183">
        <v>0</v>
      </c>
      <c r="S101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2" s="184" t="str">
        <f>INDEX(Org_list!$D$2:$D$399,MATCH(tblDataSet[[#This Row],[Organization Name - إسم المنظمة]],Org_list!$B$2:$B$399,0))</f>
        <v>UN</v>
      </c>
      <c r="U10112" s="179" t="s">
        <v>9136</v>
      </c>
      <c r="V10112" s="179">
        <v>528</v>
      </c>
      <c r="W10112" s="179" t="s">
        <v>15</v>
      </c>
      <c r="X10112" s="185"/>
    </row>
    <row r="10113" spans="1:24" ht="43.5" x14ac:dyDescent="0.35">
      <c r="A10113" s="179" t="s">
        <v>282</v>
      </c>
      <c r="B10113" s="180" t="s">
        <v>1237</v>
      </c>
      <c r="C10113" s="179" t="s">
        <v>282</v>
      </c>
      <c r="D10113" s="180" t="s">
        <v>282</v>
      </c>
      <c r="E10113" s="179" t="s">
        <v>8933</v>
      </c>
      <c r="F10113" s="180" t="s">
        <v>2753</v>
      </c>
      <c r="G10113" s="179" t="s">
        <v>1522</v>
      </c>
      <c r="H10113" s="179" t="s">
        <v>1861</v>
      </c>
      <c r="I10113" s="179" t="s">
        <v>9032</v>
      </c>
      <c r="J10113" s="181" t="s">
        <v>2035</v>
      </c>
      <c r="K10113" s="181" t="s">
        <v>2689</v>
      </c>
      <c r="L10113" s="270"/>
      <c r="M10113" s="182">
        <v>0</v>
      </c>
      <c r="N10113" s="182">
        <v>0</v>
      </c>
      <c r="O10113" s="183">
        <f>SUM(tblDataSet[[#This Row],['# of Students (Boys) - عدد الطلاب]:['# of Students (Girls) - عدد الطالبات]])</f>
        <v>0</v>
      </c>
      <c r="P10113" s="187" t="s">
        <v>1432</v>
      </c>
      <c r="Q10113" s="182">
        <v>0</v>
      </c>
      <c r="R10113" s="183">
        <v>3</v>
      </c>
      <c r="S1011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13" s="184" t="str">
        <f>INDEX(Org_list!$D$2:$D$399,MATCH(tblDataSet[[#This Row],[Organization Name - إسم المنظمة]],Org_list!$B$2:$B$399,0))</f>
        <v>UN</v>
      </c>
      <c r="U10113" s="179" t="s">
        <v>9139</v>
      </c>
      <c r="V10113" s="179">
        <v>3</v>
      </c>
      <c r="W10113" s="179" t="s">
        <v>15</v>
      </c>
      <c r="X10113" s="185"/>
    </row>
    <row r="10114" spans="1:24" ht="29" x14ac:dyDescent="0.35">
      <c r="A10114" s="179" t="s">
        <v>282</v>
      </c>
      <c r="B10114" s="180" t="s">
        <v>1237</v>
      </c>
      <c r="C10114" s="179" t="s">
        <v>282</v>
      </c>
      <c r="D10114" s="180" t="s">
        <v>282</v>
      </c>
      <c r="E10114" s="179" t="s">
        <v>2176</v>
      </c>
      <c r="F10114" s="180" t="s">
        <v>2748</v>
      </c>
      <c r="G10114" s="179" t="s">
        <v>1515</v>
      </c>
      <c r="H10114" s="179" t="s">
        <v>1739</v>
      </c>
      <c r="I10114" s="179" t="s">
        <v>9033</v>
      </c>
      <c r="J10114" s="181" t="s">
        <v>2035</v>
      </c>
      <c r="K10114" s="181" t="s">
        <v>2691</v>
      </c>
      <c r="L10114" s="270"/>
      <c r="M10114" s="182">
        <v>0</v>
      </c>
      <c r="N10114" s="182">
        <v>0</v>
      </c>
      <c r="O10114" s="183">
        <f>SUM(tblDataSet[[#This Row],['# of Students (Boys) - عدد الطلاب]:['# of Students (Girls) - عدد الطالبات]])</f>
        <v>0</v>
      </c>
      <c r="P10114" s="187" t="s">
        <v>1432</v>
      </c>
      <c r="Q10114" s="182">
        <v>1</v>
      </c>
      <c r="R10114" s="183">
        <v>0</v>
      </c>
      <c r="S1011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114" s="184" t="str">
        <f>INDEX(Org_list!$D$2:$D$399,MATCH(tblDataSet[[#This Row],[Organization Name - إسم المنظمة]],Org_list!$B$2:$B$399,0))</f>
        <v>UN</v>
      </c>
      <c r="U10114" s="179" t="s">
        <v>9128</v>
      </c>
      <c r="V10114" s="179">
        <v>1</v>
      </c>
      <c r="W10114" s="179" t="s">
        <v>15</v>
      </c>
      <c r="X10114" s="185"/>
    </row>
    <row r="10115" spans="1:24" ht="29" x14ac:dyDescent="0.35">
      <c r="A10115" s="179" t="s">
        <v>282</v>
      </c>
      <c r="B10115" s="180" t="s">
        <v>1237</v>
      </c>
      <c r="C10115" s="179" t="s">
        <v>282</v>
      </c>
      <c r="D10115" s="180" t="s">
        <v>282</v>
      </c>
      <c r="E10115" s="179" t="s">
        <v>1233</v>
      </c>
      <c r="F10115" s="180" t="s">
        <v>2748</v>
      </c>
      <c r="G10115" s="179" t="s">
        <v>1519</v>
      </c>
      <c r="H10115" s="179" t="s">
        <v>1835</v>
      </c>
      <c r="I10115" s="179" t="s">
        <v>8322</v>
      </c>
      <c r="J10115" s="181" t="s">
        <v>2027</v>
      </c>
      <c r="K10115" s="181" t="s">
        <v>2675</v>
      </c>
      <c r="L10115" s="270" t="s">
        <v>2745</v>
      </c>
      <c r="M10115" s="182">
        <v>0</v>
      </c>
      <c r="N10115" s="182">
        <v>56</v>
      </c>
      <c r="O10115" s="183">
        <f>SUM(tblDataSet[[#This Row],['# of Students (Boys) - عدد الطلاب]:['# of Students (Girls) - عدد الطالبات]])</f>
        <v>56</v>
      </c>
      <c r="P10115" s="187"/>
      <c r="Q10115" s="182">
        <v>0</v>
      </c>
      <c r="R10115" s="183">
        <v>0</v>
      </c>
      <c r="S101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5" s="184" t="str">
        <f>INDEX(Org_list!$D$2:$D$399,MATCH(tblDataSet[[#This Row],[Organization Name - إسم المنظمة]],Org_list!$B$2:$B$399,0))</f>
        <v>UN</v>
      </c>
      <c r="U10115" s="179" t="s">
        <v>9141</v>
      </c>
      <c r="V10115" s="179">
        <v>56</v>
      </c>
      <c r="W10115" s="179" t="s">
        <v>15</v>
      </c>
      <c r="X10115" s="185"/>
    </row>
    <row r="10116" spans="1:24" ht="29" x14ac:dyDescent="0.35">
      <c r="A10116" s="179" t="s">
        <v>282</v>
      </c>
      <c r="B10116" s="180" t="s">
        <v>1237</v>
      </c>
      <c r="C10116" s="179" t="s">
        <v>282</v>
      </c>
      <c r="D10116" s="180" t="s">
        <v>282</v>
      </c>
      <c r="E10116" s="179" t="s">
        <v>1233</v>
      </c>
      <c r="F10116" s="180" t="s">
        <v>2748</v>
      </c>
      <c r="G10116" s="179" t="s">
        <v>1519</v>
      </c>
      <c r="H10116" s="179" t="s">
        <v>1835</v>
      </c>
      <c r="I10116" s="179" t="s">
        <v>8322</v>
      </c>
      <c r="J10116" s="181" t="s">
        <v>2029</v>
      </c>
      <c r="K10116" s="181" t="s">
        <v>2106</v>
      </c>
      <c r="L10116" s="270" t="s">
        <v>2744</v>
      </c>
      <c r="M10116" s="182">
        <v>0</v>
      </c>
      <c r="N10116" s="182">
        <v>40</v>
      </c>
      <c r="O10116" s="183">
        <f>SUM(tblDataSet[[#This Row],['# of Students (Boys) - عدد الطلاب]:['# of Students (Girls) - عدد الطالبات]])</f>
        <v>40</v>
      </c>
      <c r="P10116" s="187"/>
      <c r="Q10116" s="182">
        <v>0</v>
      </c>
      <c r="R10116" s="183">
        <v>0</v>
      </c>
      <c r="S101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6" s="184" t="str">
        <f>INDEX(Org_list!$D$2:$D$399,MATCH(tblDataSet[[#This Row],[Organization Name - إسم المنظمة]],Org_list!$B$2:$B$399,0))</f>
        <v>UN</v>
      </c>
      <c r="U10116" s="179" t="s">
        <v>9143</v>
      </c>
      <c r="V10116" s="179">
        <v>1</v>
      </c>
      <c r="W10116" s="179" t="s">
        <v>15</v>
      </c>
      <c r="X10116" s="185"/>
    </row>
    <row r="10117" spans="1:24" ht="43.5" x14ac:dyDescent="0.35">
      <c r="A10117" s="179" t="s">
        <v>282</v>
      </c>
      <c r="B10117" s="180" t="s">
        <v>1237</v>
      </c>
      <c r="C10117" s="179" t="s">
        <v>282</v>
      </c>
      <c r="D10117" s="180" t="s">
        <v>282</v>
      </c>
      <c r="E10117" s="179" t="s">
        <v>1233</v>
      </c>
      <c r="F10117" s="180" t="s">
        <v>2748</v>
      </c>
      <c r="G10117" s="179" t="s">
        <v>1519</v>
      </c>
      <c r="H10117" s="179" t="s">
        <v>1835</v>
      </c>
      <c r="I10117" s="179" t="s">
        <v>8322</v>
      </c>
      <c r="J10117" s="181" t="s">
        <v>2036</v>
      </c>
      <c r="K10117" s="181" t="s">
        <v>2119</v>
      </c>
      <c r="L10117" s="270"/>
      <c r="M10117" s="182">
        <v>0</v>
      </c>
      <c r="N10117" s="182">
        <v>0</v>
      </c>
      <c r="O10117" s="183">
        <f>SUM(tblDataSet[[#This Row],['# of Students (Boys) - عدد الطلاب]:['# of Students (Girls) - عدد الطالبات]])</f>
        <v>0</v>
      </c>
      <c r="P10117" s="187" t="s">
        <v>1432</v>
      </c>
      <c r="Q10117" s="182">
        <v>1</v>
      </c>
      <c r="R10117" s="183">
        <v>6</v>
      </c>
      <c r="S10117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0117" s="184" t="str">
        <f>INDEX(Org_list!$D$2:$D$399,MATCH(tblDataSet[[#This Row],[Organization Name - إسم المنظمة]],Org_list!$B$2:$B$399,0))</f>
        <v>UN</v>
      </c>
      <c r="U10117" s="179" t="s">
        <v>9124</v>
      </c>
      <c r="V10117" s="179">
        <v>7</v>
      </c>
      <c r="W10117" s="179" t="s">
        <v>15</v>
      </c>
      <c r="X10117" s="185"/>
    </row>
    <row r="10118" spans="1:24" ht="29" x14ac:dyDescent="0.35">
      <c r="A10118" s="179" t="s">
        <v>282</v>
      </c>
      <c r="B10118" s="180" t="s">
        <v>1237</v>
      </c>
      <c r="C10118" s="179" t="s">
        <v>282</v>
      </c>
      <c r="D10118" s="180" t="s">
        <v>282</v>
      </c>
      <c r="E10118" s="179" t="s">
        <v>2176</v>
      </c>
      <c r="F10118" s="180" t="s">
        <v>2748</v>
      </c>
      <c r="G10118" s="179" t="s">
        <v>1515</v>
      </c>
      <c r="H10118" s="179" t="s">
        <v>1739</v>
      </c>
      <c r="I10118" s="179" t="s">
        <v>9034</v>
      </c>
      <c r="J10118" s="181" t="s">
        <v>2035</v>
      </c>
      <c r="K10118" s="181" t="s">
        <v>2691</v>
      </c>
      <c r="L10118" s="270"/>
      <c r="M10118" s="182">
        <v>0</v>
      </c>
      <c r="N10118" s="182">
        <v>0</v>
      </c>
      <c r="O10118" s="183">
        <f>SUM(tblDataSet[[#This Row],['# of Students (Boys) - عدد الطلاب]:['# of Students (Girls) - عدد الطالبات]])</f>
        <v>0</v>
      </c>
      <c r="P10118" s="187" t="s">
        <v>1432</v>
      </c>
      <c r="Q10118" s="182">
        <v>2</v>
      </c>
      <c r="R10118" s="183">
        <v>0</v>
      </c>
      <c r="S1011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18" s="184" t="str">
        <f>INDEX(Org_list!$D$2:$D$399,MATCH(tblDataSet[[#This Row],[Organization Name - إسم المنظمة]],Org_list!$B$2:$B$399,0))</f>
        <v>UN</v>
      </c>
      <c r="U10118" s="179" t="s">
        <v>9128</v>
      </c>
      <c r="V10118" s="179">
        <v>2</v>
      </c>
      <c r="W10118" s="179" t="s">
        <v>15</v>
      </c>
      <c r="X10118" s="185"/>
    </row>
    <row r="10119" spans="1:24" ht="72.5" x14ac:dyDescent="0.35">
      <c r="A10119" s="179" t="s">
        <v>282</v>
      </c>
      <c r="B10119" s="180" t="s">
        <v>1237</v>
      </c>
      <c r="C10119" s="179" t="s">
        <v>282</v>
      </c>
      <c r="D10119" s="180" t="s">
        <v>282</v>
      </c>
      <c r="E10119" s="179" t="s">
        <v>8187</v>
      </c>
      <c r="F10119" s="180" t="s">
        <v>2748</v>
      </c>
      <c r="G10119" s="179" t="s">
        <v>6</v>
      </c>
      <c r="H10119" s="179" t="s">
        <v>1813</v>
      </c>
      <c r="I10119" s="179" t="s">
        <v>8323</v>
      </c>
      <c r="J10119" s="181" t="s">
        <v>2028</v>
      </c>
      <c r="K10119" s="181" t="s">
        <v>2101</v>
      </c>
      <c r="L10119" s="270" t="s">
        <v>2744</v>
      </c>
      <c r="M10119" s="182">
        <v>54</v>
      </c>
      <c r="N10119" s="182">
        <v>13</v>
      </c>
      <c r="O10119" s="183">
        <f>SUM(tblDataSet[[#This Row],['# of Students (Boys) - عدد الطلاب]:['# of Students (Girls) - عدد الطالبات]])</f>
        <v>67</v>
      </c>
      <c r="P10119" s="187"/>
      <c r="Q10119" s="182">
        <v>0</v>
      </c>
      <c r="R10119" s="183">
        <v>0</v>
      </c>
      <c r="S101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9" s="184" t="str">
        <f>INDEX(Org_list!$D$2:$D$399,MATCH(tblDataSet[[#This Row],[Organization Name - إسم المنظمة]],Org_list!$B$2:$B$399,0))</f>
        <v>UN</v>
      </c>
      <c r="U10119" s="179" t="s">
        <v>9144</v>
      </c>
      <c r="V10119" s="179"/>
      <c r="W10119" s="179" t="s">
        <v>15</v>
      </c>
      <c r="X10119" s="185"/>
    </row>
    <row r="10120" spans="1:24" ht="29" x14ac:dyDescent="0.35">
      <c r="A10120" s="179" t="s">
        <v>282</v>
      </c>
      <c r="B10120" s="180" t="s">
        <v>1237</v>
      </c>
      <c r="C10120" s="179" t="s">
        <v>282</v>
      </c>
      <c r="D10120" s="180" t="s">
        <v>282</v>
      </c>
      <c r="E10120" s="179" t="s">
        <v>1233</v>
      </c>
      <c r="F10120" s="180" t="s">
        <v>2748</v>
      </c>
      <c r="G10120" s="179" t="s">
        <v>1519</v>
      </c>
      <c r="H10120" s="179" t="s">
        <v>1519</v>
      </c>
      <c r="I10120" s="179" t="s">
        <v>8327</v>
      </c>
      <c r="J10120" s="181" t="s">
        <v>2027</v>
      </c>
      <c r="K10120" s="181" t="s">
        <v>2675</v>
      </c>
      <c r="L10120" s="270" t="s">
        <v>2745</v>
      </c>
      <c r="M10120" s="182">
        <v>66</v>
      </c>
      <c r="N10120" s="182">
        <v>47</v>
      </c>
      <c r="O10120" s="183">
        <f>SUM(tblDataSet[[#This Row],['# of Students (Boys) - عدد الطلاب]:['# of Students (Girls) - عدد الطالبات]])</f>
        <v>113</v>
      </c>
      <c r="P10120" s="187"/>
      <c r="Q10120" s="182">
        <v>0</v>
      </c>
      <c r="R10120" s="183">
        <v>0</v>
      </c>
      <c r="S101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0" s="184" t="str">
        <f>INDEX(Org_list!$D$2:$D$399,MATCH(tblDataSet[[#This Row],[Organization Name - إسم المنظمة]],Org_list!$B$2:$B$399,0))</f>
        <v>UN</v>
      </c>
      <c r="U10120" s="179" t="s">
        <v>9141</v>
      </c>
      <c r="V10120" s="179">
        <v>113</v>
      </c>
      <c r="W10120" s="179" t="s">
        <v>15</v>
      </c>
      <c r="X10120" s="185"/>
    </row>
    <row r="10121" spans="1:24" ht="43.5" x14ac:dyDescent="0.35">
      <c r="A10121" s="179" t="s">
        <v>282</v>
      </c>
      <c r="B10121" s="180" t="s">
        <v>1237</v>
      </c>
      <c r="C10121" s="179" t="s">
        <v>282</v>
      </c>
      <c r="D10121" s="180" t="s">
        <v>282</v>
      </c>
      <c r="E10121" s="179" t="s">
        <v>1233</v>
      </c>
      <c r="F10121" s="180" t="s">
        <v>2748</v>
      </c>
      <c r="G10121" s="179" t="s">
        <v>1519</v>
      </c>
      <c r="H10121" s="179" t="s">
        <v>1519</v>
      </c>
      <c r="I10121" s="179" t="s">
        <v>8327</v>
      </c>
      <c r="J10121" s="181" t="s">
        <v>2029</v>
      </c>
      <c r="K10121" s="181" t="s">
        <v>2105</v>
      </c>
      <c r="L10121" s="270" t="s">
        <v>2744</v>
      </c>
      <c r="M10121" s="182">
        <v>13</v>
      </c>
      <c r="N10121" s="182">
        <v>8</v>
      </c>
      <c r="O10121" s="183">
        <f>SUM(tblDataSet[[#This Row],['# of Students (Boys) - عدد الطلاب]:['# of Students (Girls) - عدد الطالبات]])</f>
        <v>21</v>
      </c>
      <c r="P10121" s="187"/>
      <c r="Q10121" s="182">
        <v>0</v>
      </c>
      <c r="R10121" s="183">
        <v>0</v>
      </c>
      <c r="S101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1" s="184" t="str">
        <f>INDEX(Org_list!$D$2:$D$399,MATCH(tblDataSet[[#This Row],[Organization Name - إسم المنظمة]],Org_list!$B$2:$B$399,0))</f>
        <v>UN</v>
      </c>
      <c r="U10121" s="179" t="s">
        <v>1340</v>
      </c>
      <c r="V10121" s="179">
        <v>21</v>
      </c>
      <c r="W10121" s="179" t="s">
        <v>15</v>
      </c>
      <c r="X10121" s="185"/>
    </row>
    <row r="10122" spans="1:24" ht="29" x14ac:dyDescent="0.35">
      <c r="A10122" s="179" t="s">
        <v>282</v>
      </c>
      <c r="B10122" s="180" t="s">
        <v>1237</v>
      </c>
      <c r="C10122" s="179" t="s">
        <v>282</v>
      </c>
      <c r="D10122" s="180" t="s">
        <v>282</v>
      </c>
      <c r="E10122" s="179" t="s">
        <v>1233</v>
      </c>
      <c r="F10122" s="180" t="s">
        <v>2748</v>
      </c>
      <c r="G10122" s="179" t="s">
        <v>1519</v>
      </c>
      <c r="H10122" s="179" t="s">
        <v>1519</v>
      </c>
      <c r="I10122" s="179" t="s">
        <v>8327</v>
      </c>
      <c r="J10122" s="181" t="s">
        <v>2029</v>
      </c>
      <c r="K10122" s="181" t="s">
        <v>2106</v>
      </c>
      <c r="L10122" s="270" t="s">
        <v>2744</v>
      </c>
      <c r="M10122" s="182">
        <v>22</v>
      </c>
      <c r="N10122" s="182">
        <v>18</v>
      </c>
      <c r="O10122" s="183">
        <f>SUM(tblDataSet[[#This Row],['# of Students (Boys) - عدد الطلاب]:['# of Students (Girls) - عدد الطالبات]])</f>
        <v>40</v>
      </c>
      <c r="P10122" s="187"/>
      <c r="Q10122" s="182">
        <v>0</v>
      </c>
      <c r="R10122" s="183">
        <v>0</v>
      </c>
      <c r="S101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2" s="184" t="str">
        <f>INDEX(Org_list!$D$2:$D$399,MATCH(tblDataSet[[#This Row],[Organization Name - إسم المنظمة]],Org_list!$B$2:$B$399,0))</f>
        <v>UN</v>
      </c>
      <c r="U10122" s="179" t="s">
        <v>9143</v>
      </c>
      <c r="V10122" s="179">
        <v>1</v>
      </c>
      <c r="W10122" s="179" t="s">
        <v>15</v>
      </c>
      <c r="X10122" s="185"/>
    </row>
    <row r="10123" spans="1:24" x14ac:dyDescent="0.35">
      <c r="A10123" s="179" t="s">
        <v>282</v>
      </c>
      <c r="B10123" s="180" t="s">
        <v>1237</v>
      </c>
      <c r="C10123" s="179" t="s">
        <v>282</v>
      </c>
      <c r="D10123" s="180" t="s">
        <v>282</v>
      </c>
      <c r="E10123" s="179" t="s">
        <v>1233</v>
      </c>
      <c r="F10123" s="180" t="s">
        <v>2748</v>
      </c>
      <c r="G10123" s="179" t="s">
        <v>1519</v>
      </c>
      <c r="H10123" s="179" t="s">
        <v>1519</v>
      </c>
      <c r="I10123" s="179" t="s">
        <v>8327</v>
      </c>
      <c r="J10123" s="181" t="s">
        <v>2033</v>
      </c>
      <c r="K10123" s="181" t="s">
        <v>2110</v>
      </c>
      <c r="L10123" s="270" t="s">
        <v>2744</v>
      </c>
      <c r="M10123" s="182">
        <v>13</v>
      </c>
      <c r="N10123" s="182">
        <v>8</v>
      </c>
      <c r="O10123" s="183">
        <f>SUM(tblDataSet[[#This Row],['# of Students (Boys) - عدد الطلاب]:['# of Students (Girls) - عدد الطالبات]])</f>
        <v>21</v>
      </c>
      <c r="P10123" s="187"/>
      <c r="Q10123" s="182">
        <v>0</v>
      </c>
      <c r="R10123" s="183">
        <v>0</v>
      </c>
      <c r="S101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3" s="184" t="str">
        <f>INDEX(Org_list!$D$2:$D$399,MATCH(tblDataSet[[#This Row],[Organization Name - إسم المنظمة]],Org_list!$B$2:$B$399,0))</f>
        <v>UN</v>
      </c>
      <c r="U10123" s="179" t="s">
        <v>9123</v>
      </c>
      <c r="V10123" s="179">
        <v>78</v>
      </c>
      <c r="W10123" s="179" t="s">
        <v>15</v>
      </c>
      <c r="X10123" s="185"/>
    </row>
    <row r="10124" spans="1:24" ht="43.5" x14ac:dyDescent="0.35">
      <c r="A10124" s="179" t="s">
        <v>282</v>
      </c>
      <c r="B10124" s="180" t="s">
        <v>1237</v>
      </c>
      <c r="C10124" s="179" t="s">
        <v>282</v>
      </c>
      <c r="D10124" s="180" t="s">
        <v>282</v>
      </c>
      <c r="E10124" s="179" t="s">
        <v>1233</v>
      </c>
      <c r="F10124" s="180" t="s">
        <v>2748</v>
      </c>
      <c r="G10124" s="179" t="s">
        <v>1519</v>
      </c>
      <c r="H10124" s="179" t="s">
        <v>1519</v>
      </c>
      <c r="I10124" s="179" t="s">
        <v>8327</v>
      </c>
      <c r="J10124" s="181" t="s">
        <v>2036</v>
      </c>
      <c r="K10124" s="181" t="s">
        <v>2119</v>
      </c>
      <c r="L10124" s="270"/>
      <c r="M10124" s="182">
        <v>0</v>
      </c>
      <c r="N10124" s="182">
        <v>0</v>
      </c>
      <c r="O10124" s="183">
        <f>SUM(tblDataSet[[#This Row],['# of Students (Boys) - عدد الطلاب]:['# of Students (Girls) - عدد الطالبات]])</f>
        <v>0</v>
      </c>
      <c r="P10124" s="187" t="s">
        <v>1432</v>
      </c>
      <c r="Q10124" s="182">
        <v>4</v>
      </c>
      <c r="R10124" s="183">
        <v>7</v>
      </c>
      <c r="S10124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124" s="184" t="str">
        <f>INDEX(Org_list!$D$2:$D$399,MATCH(tblDataSet[[#This Row],[Organization Name - إسم المنظمة]],Org_list!$B$2:$B$399,0))</f>
        <v>UN</v>
      </c>
      <c r="U10124" s="179" t="s">
        <v>9124</v>
      </c>
      <c r="V10124" s="179">
        <v>11</v>
      </c>
      <c r="W10124" s="179" t="s">
        <v>15</v>
      </c>
      <c r="X10124" s="185"/>
    </row>
    <row r="10125" spans="1:24" ht="43.5" x14ac:dyDescent="0.35">
      <c r="A10125" s="179" t="s">
        <v>282</v>
      </c>
      <c r="B10125" s="180" t="s">
        <v>1237</v>
      </c>
      <c r="C10125" s="179" t="s">
        <v>282</v>
      </c>
      <c r="D10125" s="180" t="s">
        <v>282</v>
      </c>
      <c r="E10125" s="179" t="s">
        <v>8933</v>
      </c>
      <c r="F10125" s="180" t="s">
        <v>2753</v>
      </c>
      <c r="G10125" s="179" t="s">
        <v>1522</v>
      </c>
      <c r="H10125" s="179" t="s">
        <v>1862</v>
      </c>
      <c r="I10125" s="179" t="s">
        <v>9035</v>
      </c>
      <c r="J10125" s="181" t="s">
        <v>2035</v>
      </c>
      <c r="K10125" s="181" t="s">
        <v>2689</v>
      </c>
      <c r="L10125" s="270"/>
      <c r="M10125" s="182">
        <v>0</v>
      </c>
      <c r="N10125" s="182">
        <v>0</v>
      </c>
      <c r="O10125" s="183">
        <f>SUM(tblDataSet[[#This Row],['# of Students (Boys) - عدد الطلاب]:['# of Students (Girls) - عدد الطالبات]])</f>
        <v>0</v>
      </c>
      <c r="P10125" s="187" t="s">
        <v>1432</v>
      </c>
      <c r="Q10125" s="182">
        <v>3</v>
      </c>
      <c r="R10125" s="183">
        <v>0</v>
      </c>
      <c r="S10125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25" s="184" t="str">
        <f>INDEX(Org_list!$D$2:$D$399,MATCH(tblDataSet[[#This Row],[Organization Name - إسم المنظمة]],Org_list!$B$2:$B$399,0))</f>
        <v>UN</v>
      </c>
      <c r="U10125" s="179" t="s">
        <v>9139</v>
      </c>
      <c r="V10125" s="179">
        <v>3</v>
      </c>
      <c r="W10125" s="179" t="s">
        <v>15</v>
      </c>
      <c r="X10125" s="185"/>
    </row>
    <row r="10126" spans="1:24" ht="43.5" x14ac:dyDescent="0.35">
      <c r="A10126" s="179" t="s">
        <v>282</v>
      </c>
      <c r="B10126" s="180" t="s">
        <v>1237</v>
      </c>
      <c r="C10126" s="179" t="s">
        <v>282</v>
      </c>
      <c r="D10126" s="180" t="s">
        <v>282</v>
      </c>
      <c r="E10126" s="179" t="s">
        <v>2176</v>
      </c>
      <c r="F10126" s="180" t="s">
        <v>2752</v>
      </c>
      <c r="G10126" s="179" t="s">
        <v>1527</v>
      </c>
      <c r="H10126" s="179" t="s">
        <v>1953</v>
      </c>
      <c r="I10126" s="179" t="s">
        <v>9036</v>
      </c>
      <c r="J10126" s="181" t="s">
        <v>2038</v>
      </c>
      <c r="K10126" s="181" t="s">
        <v>2121</v>
      </c>
      <c r="L10126" s="270" t="s">
        <v>2744</v>
      </c>
      <c r="M10126" s="182">
        <v>521</v>
      </c>
      <c r="N10126" s="182">
        <v>612</v>
      </c>
      <c r="O10126" s="183">
        <f>SUM(tblDataSet[[#This Row],['# of Students (Boys) - عدد الطلاب]:['# of Students (Girls) - عدد الطالبات]])</f>
        <v>1133</v>
      </c>
      <c r="P10126" s="187"/>
      <c r="Q10126" s="182">
        <v>0</v>
      </c>
      <c r="R10126" s="183">
        <v>0</v>
      </c>
      <c r="S101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6" s="184" t="str">
        <f>INDEX(Org_list!$D$2:$D$399,MATCH(tblDataSet[[#This Row],[Organization Name - إسم المنظمة]],Org_list!$B$2:$B$399,0))</f>
        <v>UN</v>
      </c>
      <c r="U10126" s="179" t="s">
        <v>9136</v>
      </c>
      <c r="V10126" s="179">
        <v>1133</v>
      </c>
      <c r="W10126" s="179" t="s">
        <v>15</v>
      </c>
      <c r="X10126" s="185"/>
    </row>
    <row r="10127" spans="1:24" ht="29" x14ac:dyDescent="0.35">
      <c r="A10127" s="179" t="s">
        <v>282</v>
      </c>
      <c r="B10127" s="180" t="s">
        <v>1237</v>
      </c>
      <c r="C10127" s="179" t="s">
        <v>282</v>
      </c>
      <c r="D10127" s="180" t="s">
        <v>282</v>
      </c>
      <c r="E10127" s="179" t="s">
        <v>2176</v>
      </c>
      <c r="F10127" s="180" t="s">
        <v>2748</v>
      </c>
      <c r="G10127" s="179" t="s">
        <v>1515</v>
      </c>
      <c r="H10127" s="179" t="s">
        <v>1739</v>
      </c>
      <c r="I10127" s="179" t="s">
        <v>9037</v>
      </c>
      <c r="J10127" s="181" t="s">
        <v>2035</v>
      </c>
      <c r="K10127" s="181" t="s">
        <v>2691</v>
      </c>
      <c r="L10127" s="270"/>
      <c r="M10127" s="182">
        <v>0</v>
      </c>
      <c r="N10127" s="182">
        <v>0</v>
      </c>
      <c r="O10127" s="183">
        <f>SUM(tblDataSet[[#This Row],['# of Students (Boys) - عدد الطلاب]:['# of Students (Girls) - عدد الطالبات]])</f>
        <v>0</v>
      </c>
      <c r="P10127" s="187" t="s">
        <v>1432</v>
      </c>
      <c r="Q10127" s="182">
        <v>2</v>
      </c>
      <c r="R10127" s="183">
        <v>0</v>
      </c>
      <c r="S1012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27" s="184" t="str">
        <f>INDEX(Org_list!$D$2:$D$399,MATCH(tblDataSet[[#This Row],[Organization Name - إسم المنظمة]],Org_list!$B$2:$B$399,0))</f>
        <v>UN</v>
      </c>
      <c r="U10127" s="179" t="s">
        <v>9128</v>
      </c>
      <c r="V10127" s="179">
        <v>2</v>
      </c>
      <c r="W10127" s="179" t="s">
        <v>15</v>
      </c>
      <c r="X10127" s="185"/>
    </row>
    <row r="10128" spans="1:24" ht="29" x14ac:dyDescent="0.35">
      <c r="A10128" s="179" t="s">
        <v>282</v>
      </c>
      <c r="B10128" s="180" t="s">
        <v>1237</v>
      </c>
      <c r="C10128" s="179" t="s">
        <v>282</v>
      </c>
      <c r="D10128" s="180" t="s">
        <v>282</v>
      </c>
      <c r="E10128" s="179" t="s">
        <v>1233</v>
      </c>
      <c r="F10128" s="180" t="s">
        <v>2748</v>
      </c>
      <c r="G10128" s="179" t="s">
        <v>1519</v>
      </c>
      <c r="H10128" s="179" t="s">
        <v>1842</v>
      </c>
      <c r="I10128" s="179" t="s">
        <v>2211</v>
      </c>
      <c r="J10128" s="181" t="s">
        <v>2027</v>
      </c>
      <c r="K10128" s="181" t="s">
        <v>2675</v>
      </c>
      <c r="L10128" s="270" t="s">
        <v>2745</v>
      </c>
      <c r="M10128" s="182">
        <v>37</v>
      </c>
      <c r="N10128" s="182">
        <v>37</v>
      </c>
      <c r="O10128" s="183">
        <f>SUM(tblDataSet[[#This Row],['# of Students (Boys) - عدد الطلاب]:['# of Students (Girls) - عدد الطالبات]])</f>
        <v>74</v>
      </c>
      <c r="P10128" s="187"/>
      <c r="Q10128" s="182">
        <v>0</v>
      </c>
      <c r="R10128" s="183">
        <v>0</v>
      </c>
      <c r="S101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8" s="184" t="str">
        <f>INDEX(Org_list!$D$2:$D$399,MATCH(tblDataSet[[#This Row],[Organization Name - إسم المنظمة]],Org_list!$B$2:$B$399,0))</f>
        <v>UN</v>
      </c>
      <c r="U10128" s="179" t="s">
        <v>9141</v>
      </c>
      <c r="V10128" s="179">
        <v>74</v>
      </c>
      <c r="W10128" s="179" t="s">
        <v>15</v>
      </c>
      <c r="X10128" s="185"/>
    </row>
    <row r="10129" spans="1:24" ht="29" x14ac:dyDescent="0.35">
      <c r="A10129" s="179" t="s">
        <v>282</v>
      </c>
      <c r="B10129" s="180" t="s">
        <v>1237</v>
      </c>
      <c r="C10129" s="179" t="s">
        <v>282</v>
      </c>
      <c r="D10129" s="180" t="s">
        <v>282</v>
      </c>
      <c r="E10129" s="179" t="s">
        <v>1233</v>
      </c>
      <c r="F10129" s="180" t="s">
        <v>2748</v>
      </c>
      <c r="G10129" s="179" t="s">
        <v>1519</v>
      </c>
      <c r="H10129" s="179" t="s">
        <v>1842</v>
      </c>
      <c r="I10129" s="179" t="s">
        <v>2211</v>
      </c>
      <c r="J10129" s="181" t="s">
        <v>2026</v>
      </c>
      <c r="K10129" s="181" t="s">
        <v>2096</v>
      </c>
      <c r="L10129" s="270" t="s">
        <v>2745</v>
      </c>
      <c r="M10129" s="182">
        <v>37</v>
      </c>
      <c r="N10129" s="182">
        <v>37</v>
      </c>
      <c r="O10129" s="183">
        <f>SUM(tblDataSet[[#This Row],['# of Students (Boys) - عدد الطلاب]:['# of Students (Girls) - عدد الطالبات]])</f>
        <v>74</v>
      </c>
      <c r="P10129" s="187"/>
      <c r="Q10129" s="182">
        <v>0</v>
      </c>
      <c r="R10129" s="183">
        <v>0</v>
      </c>
      <c r="S101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9" s="184" t="str">
        <f>INDEX(Org_list!$D$2:$D$399,MATCH(tblDataSet[[#This Row],[Organization Name - إسم المنظمة]],Org_list!$B$2:$B$399,0))</f>
        <v>UN</v>
      </c>
      <c r="U10129" s="179" t="s">
        <v>9142</v>
      </c>
      <c r="V10129" s="179">
        <v>104</v>
      </c>
      <c r="W10129" s="179" t="s">
        <v>15</v>
      </c>
      <c r="X10129" s="185"/>
    </row>
    <row r="10130" spans="1:24" ht="43.5" x14ac:dyDescent="0.35">
      <c r="A10130" s="179" t="s">
        <v>282</v>
      </c>
      <c r="B10130" s="180" t="s">
        <v>1237</v>
      </c>
      <c r="C10130" s="179" t="s">
        <v>282</v>
      </c>
      <c r="D10130" s="180" t="s">
        <v>282</v>
      </c>
      <c r="E10130" s="179" t="s">
        <v>1233</v>
      </c>
      <c r="F10130" s="180" t="s">
        <v>2748</v>
      </c>
      <c r="G10130" s="179" t="s">
        <v>1519</v>
      </c>
      <c r="H10130" s="179" t="s">
        <v>1842</v>
      </c>
      <c r="I10130" s="179" t="s">
        <v>2211</v>
      </c>
      <c r="J10130" s="181" t="s">
        <v>2029</v>
      </c>
      <c r="K10130" s="181" t="s">
        <v>2105</v>
      </c>
      <c r="L10130" s="270" t="s">
        <v>2744</v>
      </c>
      <c r="M10130" s="182">
        <v>37</v>
      </c>
      <c r="N10130" s="182">
        <v>37</v>
      </c>
      <c r="O10130" s="183">
        <f>SUM(tblDataSet[[#This Row],['# of Students (Boys) - عدد الطلاب]:['# of Students (Girls) - عدد الطالبات]])</f>
        <v>74</v>
      </c>
      <c r="P10130" s="187"/>
      <c r="Q10130" s="182">
        <v>0</v>
      </c>
      <c r="R10130" s="183">
        <v>0</v>
      </c>
      <c r="S101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0" s="184" t="str">
        <f>INDEX(Org_list!$D$2:$D$399,MATCH(tblDataSet[[#This Row],[Organization Name - إسم المنظمة]],Org_list!$B$2:$B$399,0))</f>
        <v>UN</v>
      </c>
      <c r="U10130" s="179" t="s">
        <v>1340</v>
      </c>
      <c r="V10130" s="179">
        <v>74</v>
      </c>
      <c r="W10130" s="179" t="s">
        <v>15</v>
      </c>
      <c r="X10130" s="185"/>
    </row>
    <row r="10131" spans="1:24" x14ac:dyDescent="0.35">
      <c r="A10131" s="179" t="s">
        <v>282</v>
      </c>
      <c r="B10131" s="180" t="s">
        <v>1237</v>
      </c>
      <c r="C10131" s="179" t="s">
        <v>282</v>
      </c>
      <c r="D10131" s="180" t="s">
        <v>282</v>
      </c>
      <c r="E10131" s="179" t="s">
        <v>1233</v>
      </c>
      <c r="F10131" s="180" t="s">
        <v>2748</v>
      </c>
      <c r="G10131" s="179" t="s">
        <v>1519</v>
      </c>
      <c r="H10131" s="179" t="s">
        <v>1842</v>
      </c>
      <c r="I10131" s="179" t="s">
        <v>2211</v>
      </c>
      <c r="J10131" s="181" t="s">
        <v>2033</v>
      </c>
      <c r="K10131" s="181" t="s">
        <v>2110</v>
      </c>
      <c r="L10131" s="270" t="s">
        <v>2744</v>
      </c>
      <c r="M10131" s="182">
        <v>37</v>
      </c>
      <c r="N10131" s="182">
        <v>37</v>
      </c>
      <c r="O10131" s="183">
        <f>SUM(tblDataSet[[#This Row],['# of Students (Boys) - عدد الطلاب]:['# of Students (Girls) - عدد الطالبات]])</f>
        <v>74</v>
      </c>
      <c r="P10131" s="187"/>
      <c r="Q10131" s="182">
        <v>0</v>
      </c>
      <c r="R10131" s="183">
        <v>0</v>
      </c>
      <c r="S101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1" s="184" t="str">
        <f>INDEX(Org_list!$D$2:$D$399,MATCH(tblDataSet[[#This Row],[Organization Name - إسم المنظمة]],Org_list!$B$2:$B$399,0))</f>
        <v>UN</v>
      </c>
      <c r="U10131" s="179" t="s">
        <v>9123</v>
      </c>
      <c r="V10131" s="179">
        <v>222</v>
      </c>
      <c r="W10131" s="179" t="s">
        <v>15</v>
      </c>
      <c r="X10131" s="185"/>
    </row>
    <row r="10132" spans="1:24" ht="58" x14ac:dyDescent="0.35">
      <c r="A10132" s="179" t="s">
        <v>282</v>
      </c>
      <c r="B10132" s="180" t="s">
        <v>1237</v>
      </c>
      <c r="C10132" s="179" t="s">
        <v>282</v>
      </c>
      <c r="D10132" s="180" t="s">
        <v>282</v>
      </c>
      <c r="E10132" s="179" t="s">
        <v>8187</v>
      </c>
      <c r="F10132" s="180" t="s">
        <v>2751</v>
      </c>
      <c r="G10132" s="179" t="s">
        <v>1512</v>
      </c>
      <c r="H10132" s="179" t="s">
        <v>1627</v>
      </c>
      <c r="I10132" s="179" t="s">
        <v>9038</v>
      </c>
      <c r="J10132" s="181" t="s">
        <v>2028</v>
      </c>
      <c r="K10132" s="181" t="s">
        <v>2103</v>
      </c>
      <c r="L10132" s="270" t="s">
        <v>2744</v>
      </c>
      <c r="M10132" s="182">
        <v>0</v>
      </c>
      <c r="N10132" s="182">
        <v>276</v>
      </c>
      <c r="O10132" s="183">
        <f>SUM(tblDataSet[[#This Row],['# of Students (Boys) - عدد الطلاب]:['# of Students (Girls) - عدد الطالبات]])</f>
        <v>276</v>
      </c>
      <c r="P10132" s="187"/>
      <c r="Q10132" s="182">
        <v>0</v>
      </c>
      <c r="R10132" s="183">
        <v>0</v>
      </c>
      <c r="S101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2" s="184" t="str">
        <f>INDEX(Org_list!$D$2:$D$399,MATCH(tblDataSet[[#This Row],[Organization Name - إسم المنظمة]],Org_list!$B$2:$B$399,0))</f>
        <v>UN</v>
      </c>
      <c r="U10132" s="179" t="s">
        <v>9138</v>
      </c>
      <c r="V10132" s="179"/>
      <c r="W10132" s="179" t="s">
        <v>15</v>
      </c>
      <c r="X10132" s="185"/>
    </row>
    <row r="10133" spans="1:24" ht="29" x14ac:dyDescent="0.35">
      <c r="A10133" s="179" t="s">
        <v>282</v>
      </c>
      <c r="B10133" s="180" t="s">
        <v>1237</v>
      </c>
      <c r="C10133" s="179" t="s">
        <v>282</v>
      </c>
      <c r="D10133" s="180" t="s">
        <v>282</v>
      </c>
      <c r="E10133" s="179" t="s">
        <v>1233</v>
      </c>
      <c r="F10133" s="180" t="s">
        <v>2748</v>
      </c>
      <c r="G10133" s="179" t="s">
        <v>1519</v>
      </c>
      <c r="H10133" s="179" t="s">
        <v>1519</v>
      </c>
      <c r="I10133" s="179" t="s">
        <v>9039</v>
      </c>
      <c r="J10133" s="181" t="s">
        <v>2027</v>
      </c>
      <c r="K10133" s="181" t="s">
        <v>2675</v>
      </c>
      <c r="L10133" s="270" t="s">
        <v>2745</v>
      </c>
      <c r="M10133" s="182">
        <v>34</v>
      </c>
      <c r="N10133" s="182">
        <v>27</v>
      </c>
      <c r="O10133" s="183">
        <f>SUM(tblDataSet[[#This Row],['# of Students (Boys) - عدد الطلاب]:['# of Students (Girls) - عدد الطالبات]])</f>
        <v>61</v>
      </c>
      <c r="P10133" s="187"/>
      <c r="Q10133" s="182">
        <v>0</v>
      </c>
      <c r="R10133" s="183">
        <v>0</v>
      </c>
      <c r="S101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3" s="184" t="str">
        <f>INDEX(Org_list!$D$2:$D$399,MATCH(tblDataSet[[#This Row],[Organization Name - إسم المنظمة]],Org_list!$B$2:$B$399,0))</f>
        <v>UN</v>
      </c>
      <c r="U10133" s="179" t="s">
        <v>9141</v>
      </c>
      <c r="V10133" s="179">
        <v>61</v>
      </c>
      <c r="W10133" s="179" t="s">
        <v>15</v>
      </c>
      <c r="X10133" s="185"/>
    </row>
    <row r="10134" spans="1:24" ht="29" x14ac:dyDescent="0.35">
      <c r="A10134" s="179" t="s">
        <v>282</v>
      </c>
      <c r="B10134" s="180" t="s">
        <v>1237</v>
      </c>
      <c r="C10134" s="179" t="s">
        <v>282</v>
      </c>
      <c r="D10134" s="180" t="s">
        <v>282</v>
      </c>
      <c r="E10134" s="179" t="s">
        <v>1233</v>
      </c>
      <c r="F10134" s="180" t="s">
        <v>2748</v>
      </c>
      <c r="G10134" s="179" t="s">
        <v>1519</v>
      </c>
      <c r="H10134" s="179" t="s">
        <v>1519</v>
      </c>
      <c r="I10134" s="179" t="s">
        <v>9039</v>
      </c>
      <c r="J10134" s="181" t="s">
        <v>2026</v>
      </c>
      <c r="K10134" s="181" t="s">
        <v>2096</v>
      </c>
      <c r="L10134" s="270" t="s">
        <v>2745</v>
      </c>
      <c r="M10134" s="182">
        <v>34</v>
      </c>
      <c r="N10134" s="182">
        <v>27</v>
      </c>
      <c r="O10134" s="183">
        <f>SUM(tblDataSet[[#This Row],['# of Students (Boys) - عدد الطلاب]:['# of Students (Girls) - عدد الطالبات]])</f>
        <v>61</v>
      </c>
      <c r="P10134" s="187"/>
      <c r="Q10134" s="182">
        <v>0</v>
      </c>
      <c r="R10134" s="183">
        <v>0</v>
      </c>
      <c r="S101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4" s="184" t="str">
        <f>INDEX(Org_list!$D$2:$D$399,MATCH(tblDataSet[[#This Row],[Organization Name - إسم المنظمة]],Org_list!$B$2:$B$399,0))</f>
        <v>UN</v>
      </c>
      <c r="U10134" s="179" t="s">
        <v>9142</v>
      </c>
      <c r="V10134" s="179">
        <v>76</v>
      </c>
      <c r="W10134" s="179" t="s">
        <v>15</v>
      </c>
      <c r="X10134" s="185"/>
    </row>
    <row r="10135" spans="1:24" ht="43.5" x14ac:dyDescent="0.35">
      <c r="A10135" s="179" t="s">
        <v>282</v>
      </c>
      <c r="B10135" s="180" t="s">
        <v>1237</v>
      </c>
      <c r="C10135" s="179" t="s">
        <v>282</v>
      </c>
      <c r="D10135" s="180" t="s">
        <v>282</v>
      </c>
      <c r="E10135" s="179" t="s">
        <v>1233</v>
      </c>
      <c r="F10135" s="180" t="s">
        <v>2748</v>
      </c>
      <c r="G10135" s="179" t="s">
        <v>1519</v>
      </c>
      <c r="H10135" s="179" t="s">
        <v>1519</v>
      </c>
      <c r="I10135" s="179" t="s">
        <v>9039</v>
      </c>
      <c r="J10135" s="181" t="s">
        <v>2029</v>
      </c>
      <c r="K10135" s="181" t="s">
        <v>2105</v>
      </c>
      <c r="L10135" s="270" t="s">
        <v>2744</v>
      </c>
      <c r="M10135" s="182">
        <v>34</v>
      </c>
      <c r="N10135" s="182">
        <v>27</v>
      </c>
      <c r="O10135" s="183">
        <f>SUM(tblDataSet[[#This Row],['# of Students (Boys) - عدد الطلاب]:['# of Students (Girls) - عدد الطالبات]])</f>
        <v>61</v>
      </c>
      <c r="P10135" s="187"/>
      <c r="Q10135" s="182">
        <v>0</v>
      </c>
      <c r="R10135" s="183">
        <v>0</v>
      </c>
      <c r="S101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5" s="184" t="str">
        <f>INDEX(Org_list!$D$2:$D$399,MATCH(tblDataSet[[#This Row],[Organization Name - إسم المنظمة]],Org_list!$B$2:$B$399,0))</f>
        <v>UN</v>
      </c>
      <c r="U10135" s="179" t="s">
        <v>1340</v>
      </c>
      <c r="V10135" s="179">
        <v>61</v>
      </c>
      <c r="W10135" s="179" t="s">
        <v>15</v>
      </c>
      <c r="X10135" s="185"/>
    </row>
    <row r="10136" spans="1:24" x14ac:dyDescent="0.35">
      <c r="A10136" s="179" t="s">
        <v>282</v>
      </c>
      <c r="B10136" s="180" t="s">
        <v>1237</v>
      </c>
      <c r="C10136" s="179" t="s">
        <v>282</v>
      </c>
      <c r="D10136" s="180" t="s">
        <v>282</v>
      </c>
      <c r="E10136" s="179" t="s">
        <v>1233</v>
      </c>
      <c r="F10136" s="180" t="s">
        <v>2748</v>
      </c>
      <c r="G10136" s="179" t="s">
        <v>1519</v>
      </c>
      <c r="H10136" s="179" t="s">
        <v>1519</v>
      </c>
      <c r="I10136" s="179" t="s">
        <v>9039</v>
      </c>
      <c r="J10136" s="181" t="s">
        <v>2033</v>
      </c>
      <c r="K10136" s="181" t="s">
        <v>2110</v>
      </c>
      <c r="L10136" s="270" t="s">
        <v>2744</v>
      </c>
      <c r="M10136" s="182">
        <v>34</v>
      </c>
      <c r="N10136" s="182">
        <v>27</v>
      </c>
      <c r="O10136" s="183">
        <f>SUM(tblDataSet[[#This Row],['# of Students (Boys) - عدد الطلاب]:['# of Students (Girls) - عدد الطالبات]])</f>
        <v>61</v>
      </c>
      <c r="P10136" s="187"/>
      <c r="Q10136" s="182">
        <v>0</v>
      </c>
      <c r="R10136" s="183">
        <v>0</v>
      </c>
      <c r="S101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6" s="184" t="str">
        <f>INDEX(Org_list!$D$2:$D$399,MATCH(tblDataSet[[#This Row],[Organization Name - إسم المنظمة]],Org_list!$B$2:$B$399,0))</f>
        <v>UN</v>
      </c>
      <c r="U10136" s="179" t="s">
        <v>9123</v>
      </c>
      <c r="V10136" s="179">
        <v>183</v>
      </c>
      <c r="W10136" s="179" t="s">
        <v>15</v>
      </c>
      <c r="X10136" s="185"/>
    </row>
    <row r="10137" spans="1:24" ht="58" x14ac:dyDescent="0.35">
      <c r="A10137" s="179" t="s">
        <v>282</v>
      </c>
      <c r="B10137" s="180" t="s">
        <v>1237</v>
      </c>
      <c r="C10137" s="179" t="s">
        <v>282</v>
      </c>
      <c r="D10137" s="180" t="s">
        <v>282</v>
      </c>
      <c r="E10137" s="179" t="s">
        <v>8156</v>
      </c>
      <c r="F10137" s="180" t="s">
        <v>2751</v>
      </c>
      <c r="G10137" s="179" t="s">
        <v>1512</v>
      </c>
      <c r="H10137" s="179" t="s">
        <v>1627</v>
      </c>
      <c r="I10137" s="179" t="s">
        <v>9040</v>
      </c>
      <c r="J10137" s="181" t="s">
        <v>2028</v>
      </c>
      <c r="K10137" s="181" t="s">
        <v>2103</v>
      </c>
      <c r="L10137" s="270" t="s">
        <v>2744</v>
      </c>
      <c r="M10137" s="182">
        <v>0</v>
      </c>
      <c r="N10137" s="182">
        <v>815</v>
      </c>
      <c r="O10137" s="183">
        <f>SUM(tblDataSet[[#This Row],['# of Students (Boys) - عدد الطلاب]:['# of Students (Girls) - عدد الطالبات]])</f>
        <v>815</v>
      </c>
      <c r="P10137" s="187"/>
      <c r="Q10137" s="182">
        <v>0</v>
      </c>
      <c r="R10137" s="183">
        <v>0</v>
      </c>
      <c r="S101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7" s="184" t="str">
        <f>INDEX(Org_list!$D$2:$D$399,MATCH(tblDataSet[[#This Row],[Organization Name - إسم المنظمة]],Org_list!$B$2:$B$399,0))</f>
        <v>UN</v>
      </c>
      <c r="U10137" s="179" t="s">
        <v>9126</v>
      </c>
      <c r="V10137" s="179"/>
      <c r="W10137" s="179" t="s">
        <v>15</v>
      </c>
      <c r="X10137" s="185"/>
    </row>
    <row r="10138" spans="1:24" ht="58" x14ac:dyDescent="0.35">
      <c r="A10138" s="179" t="s">
        <v>282</v>
      </c>
      <c r="B10138" s="180" t="s">
        <v>1237</v>
      </c>
      <c r="C10138" s="179" t="s">
        <v>282</v>
      </c>
      <c r="D10138" s="180" t="s">
        <v>282</v>
      </c>
      <c r="E10138" s="179" t="s">
        <v>2011</v>
      </c>
      <c r="F10138" s="180" t="s">
        <v>2752</v>
      </c>
      <c r="G10138" s="179" t="s">
        <v>1527</v>
      </c>
      <c r="H10138" s="179" t="s">
        <v>1972</v>
      </c>
      <c r="I10138" s="179" t="s">
        <v>9041</v>
      </c>
      <c r="J10138" s="181" t="s">
        <v>2028</v>
      </c>
      <c r="K10138" s="181" t="s">
        <v>2103</v>
      </c>
      <c r="L10138" s="270" t="s">
        <v>2744</v>
      </c>
      <c r="M10138" s="182">
        <v>101</v>
      </c>
      <c r="N10138" s="182">
        <v>277</v>
      </c>
      <c r="O10138" s="183">
        <f>SUM(tblDataSet[[#This Row],['# of Students (Boys) - عدد الطلاب]:['# of Students (Girls) - عدد الطالبات]])</f>
        <v>378</v>
      </c>
      <c r="P10138" s="187"/>
      <c r="Q10138" s="182">
        <v>0</v>
      </c>
      <c r="R10138" s="183">
        <v>0</v>
      </c>
      <c r="S101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8" s="184" t="str">
        <f>INDEX(Org_list!$D$2:$D$399,MATCH(tblDataSet[[#This Row],[Organization Name - إسم المنظمة]],Org_list!$B$2:$B$399,0))</f>
        <v>UN</v>
      </c>
      <c r="U10138" s="179" t="s">
        <v>9135</v>
      </c>
      <c r="V10138" s="179">
        <v>11</v>
      </c>
      <c r="W10138" s="179" t="s">
        <v>15</v>
      </c>
      <c r="X10138" s="185"/>
    </row>
    <row r="10139" spans="1:24" ht="58" x14ac:dyDescent="0.35">
      <c r="A10139" s="179" t="s">
        <v>282</v>
      </c>
      <c r="B10139" s="180" t="s">
        <v>1237</v>
      </c>
      <c r="C10139" s="179" t="s">
        <v>282</v>
      </c>
      <c r="D10139" s="180" t="s">
        <v>282</v>
      </c>
      <c r="E10139" s="179" t="s">
        <v>8156</v>
      </c>
      <c r="F10139" s="180" t="s">
        <v>2751</v>
      </c>
      <c r="G10139" s="179" t="s">
        <v>1517</v>
      </c>
      <c r="H10139" s="179" t="s">
        <v>1777</v>
      </c>
      <c r="I10139" s="179" t="s">
        <v>9042</v>
      </c>
      <c r="J10139" s="181" t="s">
        <v>2028</v>
      </c>
      <c r="K10139" s="181" t="s">
        <v>2103</v>
      </c>
      <c r="L10139" s="270" t="s">
        <v>2744</v>
      </c>
      <c r="M10139" s="182">
        <v>700</v>
      </c>
      <c r="N10139" s="182">
        <v>500</v>
      </c>
      <c r="O10139" s="183">
        <f>SUM(tblDataSet[[#This Row],['# of Students (Boys) - عدد الطلاب]:['# of Students (Girls) - عدد الطالبات]])</f>
        <v>1200</v>
      </c>
      <c r="P10139" s="187"/>
      <c r="Q10139" s="182">
        <v>0</v>
      </c>
      <c r="R10139" s="183">
        <v>0</v>
      </c>
      <c r="S101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9" s="184" t="str">
        <f>INDEX(Org_list!$D$2:$D$399,MATCH(tblDataSet[[#This Row],[Organization Name - إسم المنظمة]],Org_list!$B$2:$B$399,0))</f>
        <v>UN</v>
      </c>
      <c r="U10139" s="179" t="s">
        <v>9126</v>
      </c>
      <c r="V10139" s="179"/>
      <c r="W10139" s="179" t="s">
        <v>15</v>
      </c>
      <c r="X10139" s="185"/>
    </row>
    <row r="10140" spans="1:24" ht="29" x14ac:dyDescent="0.35">
      <c r="A10140" s="179" t="s">
        <v>282</v>
      </c>
      <c r="B10140" s="180" t="s">
        <v>1237</v>
      </c>
      <c r="C10140" s="179" t="s">
        <v>282</v>
      </c>
      <c r="D10140" s="180" t="s">
        <v>282</v>
      </c>
      <c r="E10140" s="179" t="s">
        <v>8917</v>
      </c>
      <c r="F10140" s="180" t="s">
        <v>2748</v>
      </c>
      <c r="G10140" s="179" t="s">
        <v>0</v>
      </c>
      <c r="H10140" s="179" t="s">
        <v>1558</v>
      </c>
      <c r="I10140" s="179" t="s">
        <v>9043</v>
      </c>
      <c r="J10140" s="181" t="s">
        <v>2026</v>
      </c>
      <c r="K10140" s="181" t="s">
        <v>2096</v>
      </c>
      <c r="L10140" s="270" t="s">
        <v>2744</v>
      </c>
      <c r="M10140" s="182">
        <v>0</v>
      </c>
      <c r="N10140" s="182">
        <v>1</v>
      </c>
      <c r="O10140" s="183">
        <f>SUM(tblDataSet[[#This Row],['# of Students (Boys) - عدد الطلاب]:['# of Students (Girls) - عدد الطالبات]])</f>
        <v>1</v>
      </c>
      <c r="P10140" s="187"/>
      <c r="Q10140" s="182">
        <v>0</v>
      </c>
      <c r="R10140" s="183">
        <v>0</v>
      </c>
      <c r="S101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0" s="184" t="str">
        <f>INDEX(Org_list!$D$2:$D$399,MATCH(tblDataSet[[#This Row],[Organization Name - إسم المنظمة]],Org_list!$B$2:$B$399,0))</f>
        <v>UN</v>
      </c>
      <c r="U10140" s="179" t="s">
        <v>9137</v>
      </c>
      <c r="V10140" s="179"/>
      <c r="W10140" s="179" t="s">
        <v>15</v>
      </c>
      <c r="X10140" s="185"/>
    </row>
    <row r="10141" spans="1:24" ht="58" x14ac:dyDescent="0.35">
      <c r="A10141" s="179" t="s">
        <v>282</v>
      </c>
      <c r="B10141" s="180" t="s">
        <v>1237</v>
      </c>
      <c r="C10141" s="179" t="s">
        <v>282</v>
      </c>
      <c r="D10141" s="180" t="s">
        <v>282</v>
      </c>
      <c r="E10141" s="179" t="s">
        <v>8187</v>
      </c>
      <c r="F10141" s="180" t="s">
        <v>2751</v>
      </c>
      <c r="G10141" s="179" t="s">
        <v>1517</v>
      </c>
      <c r="H10141" s="179" t="s">
        <v>1784</v>
      </c>
      <c r="I10141" s="179" t="s">
        <v>9044</v>
      </c>
      <c r="J10141" s="181" t="s">
        <v>2028</v>
      </c>
      <c r="K10141" s="181" t="s">
        <v>2103</v>
      </c>
      <c r="L10141" s="270" t="s">
        <v>2744</v>
      </c>
      <c r="M10141" s="182">
        <v>190</v>
      </c>
      <c r="N10141" s="182">
        <v>95</v>
      </c>
      <c r="O10141" s="183">
        <f>SUM(tblDataSet[[#This Row],['# of Students (Boys) - عدد الطلاب]:['# of Students (Girls) - عدد الطالبات]])</f>
        <v>285</v>
      </c>
      <c r="P10141" s="187"/>
      <c r="Q10141" s="182">
        <v>0</v>
      </c>
      <c r="R10141" s="183">
        <v>0</v>
      </c>
      <c r="S101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1" s="184" t="str">
        <f>INDEX(Org_list!$D$2:$D$399,MATCH(tblDataSet[[#This Row],[Organization Name - إسم المنظمة]],Org_list!$B$2:$B$399,0))</f>
        <v>UN</v>
      </c>
      <c r="U10141" s="179" t="s">
        <v>9138</v>
      </c>
      <c r="V10141" s="179"/>
      <c r="W10141" s="179" t="s">
        <v>15</v>
      </c>
      <c r="X10141" s="185"/>
    </row>
    <row r="10142" spans="1:24" ht="72.5" x14ac:dyDescent="0.35">
      <c r="A10142" s="179" t="s">
        <v>282</v>
      </c>
      <c r="B10142" s="180" t="s">
        <v>1237</v>
      </c>
      <c r="C10142" s="179" t="s">
        <v>282</v>
      </c>
      <c r="D10142" s="180" t="s">
        <v>282</v>
      </c>
      <c r="E10142" s="179" t="s">
        <v>8187</v>
      </c>
      <c r="F10142" s="180" t="s">
        <v>2748</v>
      </c>
      <c r="G10142" s="179" t="s">
        <v>6</v>
      </c>
      <c r="H10142" s="179" t="s">
        <v>1813</v>
      </c>
      <c r="I10142" s="179" t="s">
        <v>8351</v>
      </c>
      <c r="J10142" s="181" t="s">
        <v>2028</v>
      </c>
      <c r="K10142" s="181" t="s">
        <v>2101</v>
      </c>
      <c r="L10142" s="270" t="s">
        <v>2744</v>
      </c>
      <c r="M10142" s="182">
        <v>547</v>
      </c>
      <c r="N10142" s="182">
        <v>28</v>
      </c>
      <c r="O10142" s="183">
        <f>SUM(tblDataSet[[#This Row],['# of Students (Boys) - عدد الطلاب]:['# of Students (Girls) - عدد الطالبات]])</f>
        <v>575</v>
      </c>
      <c r="P10142" s="187"/>
      <c r="Q10142" s="182">
        <v>0</v>
      </c>
      <c r="R10142" s="183">
        <v>0</v>
      </c>
      <c r="S101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2" s="184" t="str">
        <f>INDEX(Org_list!$D$2:$D$399,MATCH(tblDataSet[[#This Row],[Organization Name - إسم المنظمة]],Org_list!$B$2:$B$399,0))</f>
        <v>UN</v>
      </c>
      <c r="U10142" s="179" t="s">
        <v>9144</v>
      </c>
      <c r="V10142" s="179"/>
      <c r="W10142" s="179" t="s">
        <v>15</v>
      </c>
      <c r="X10142" s="185"/>
    </row>
    <row r="10143" spans="1:24" ht="29" x14ac:dyDescent="0.35">
      <c r="A10143" s="179" t="s">
        <v>282</v>
      </c>
      <c r="B10143" s="180" t="s">
        <v>1237</v>
      </c>
      <c r="C10143" s="179" t="s">
        <v>282</v>
      </c>
      <c r="D10143" s="180" t="s">
        <v>282</v>
      </c>
      <c r="E10143" s="179" t="s">
        <v>2176</v>
      </c>
      <c r="F10143" s="180" t="s">
        <v>2748</v>
      </c>
      <c r="G10143" s="179" t="s">
        <v>1515</v>
      </c>
      <c r="H10143" s="179" t="s">
        <v>1738</v>
      </c>
      <c r="I10143" s="179" t="s">
        <v>9045</v>
      </c>
      <c r="J10143" s="181" t="s">
        <v>2035</v>
      </c>
      <c r="K10143" s="181" t="s">
        <v>2691</v>
      </c>
      <c r="L10143" s="270"/>
      <c r="M10143" s="182">
        <v>0</v>
      </c>
      <c r="N10143" s="182">
        <v>0</v>
      </c>
      <c r="O10143" s="183">
        <f>SUM(tblDataSet[[#This Row],['# of Students (Boys) - عدد الطلاب]:['# of Students (Girls) - عدد الطالبات]])</f>
        <v>0</v>
      </c>
      <c r="P10143" s="187" t="s">
        <v>1432</v>
      </c>
      <c r="Q10143" s="182">
        <v>3</v>
      </c>
      <c r="R10143" s="183">
        <v>0</v>
      </c>
      <c r="S10143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43" s="184" t="str">
        <f>INDEX(Org_list!$D$2:$D$399,MATCH(tblDataSet[[#This Row],[Organization Name - إسم المنظمة]],Org_list!$B$2:$B$399,0))</f>
        <v>UN</v>
      </c>
      <c r="U10143" s="179" t="s">
        <v>9128</v>
      </c>
      <c r="V10143" s="179">
        <v>3</v>
      </c>
      <c r="W10143" s="179" t="s">
        <v>15</v>
      </c>
      <c r="X10143" s="185"/>
    </row>
    <row r="10144" spans="1:24" ht="72.5" x14ac:dyDescent="0.35">
      <c r="A10144" s="179" t="s">
        <v>282</v>
      </c>
      <c r="B10144" s="180" t="s">
        <v>1237</v>
      </c>
      <c r="C10144" s="179" t="s">
        <v>282</v>
      </c>
      <c r="D10144" s="180" t="s">
        <v>282</v>
      </c>
      <c r="E10144" s="179" t="s">
        <v>2018</v>
      </c>
      <c r="F10144" s="180" t="s">
        <v>2748</v>
      </c>
      <c r="G10144" s="179" t="s">
        <v>6</v>
      </c>
      <c r="H10144" s="179" t="s">
        <v>1827</v>
      </c>
      <c r="I10144" s="179" t="s">
        <v>8353</v>
      </c>
      <c r="J10144" s="181" t="s">
        <v>2028</v>
      </c>
      <c r="K10144" s="181" t="s">
        <v>2101</v>
      </c>
      <c r="L10144" s="270" t="s">
        <v>2744</v>
      </c>
      <c r="M10144" s="182">
        <v>54</v>
      </c>
      <c r="N10144" s="182">
        <v>63</v>
      </c>
      <c r="O10144" s="183">
        <f>SUM(tblDataSet[[#This Row],['# of Students (Boys) - عدد الطلاب]:['# of Students (Girls) - عدد الطالبات]])</f>
        <v>117</v>
      </c>
      <c r="P10144" s="187"/>
      <c r="Q10144" s="182">
        <v>0</v>
      </c>
      <c r="R10144" s="183">
        <v>0</v>
      </c>
      <c r="S101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4" s="184" t="str">
        <f>INDEX(Org_list!$D$2:$D$399,MATCH(tblDataSet[[#This Row],[Organization Name - إسم المنظمة]],Org_list!$B$2:$B$399,0))</f>
        <v>UN</v>
      </c>
      <c r="U10144" s="179" t="s">
        <v>9144</v>
      </c>
      <c r="V10144" s="179"/>
      <c r="W10144" s="179" t="s">
        <v>15</v>
      </c>
      <c r="X10144" s="185"/>
    </row>
    <row r="10145" spans="1:24" ht="72.5" x14ac:dyDescent="0.35">
      <c r="A10145" s="179" t="s">
        <v>282</v>
      </c>
      <c r="B10145" s="180" t="s">
        <v>1237</v>
      </c>
      <c r="C10145" s="179" t="s">
        <v>282</v>
      </c>
      <c r="D10145" s="180" t="s">
        <v>282</v>
      </c>
      <c r="E10145" s="179" t="s">
        <v>7207</v>
      </c>
      <c r="F10145" s="180" t="s">
        <v>2748</v>
      </c>
      <c r="G10145" s="179" t="s">
        <v>0</v>
      </c>
      <c r="H10145" s="179" t="s">
        <v>1564</v>
      </c>
      <c r="I10145" s="179" t="s">
        <v>9046</v>
      </c>
      <c r="J10145" s="181" t="s">
        <v>2028</v>
      </c>
      <c r="K10145" s="181" t="s">
        <v>2104</v>
      </c>
      <c r="L10145" s="270" t="s">
        <v>2744</v>
      </c>
      <c r="M10145" s="182">
        <v>143</v>
      </c>
      <c r="N10145" s="182">
        <v>112</v>
      </c>
      <c r="O10145" s="183">
        <f>SUM(tblDataSet[[#This Row],['# of Students (Boys) - عدد الطلاب]:['# of Students (Girls) - عدد الطالبات]])</f>
        <v>255</v>
      </c>
      <c r="P10145" s="187"/>
      <c r="Q10145" s="182">
        <v>0</v>
      </c>
      <c r="R10145" s="183">
        <v>0</v>
      </c>
      <c r="S101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5" s="184" t="str">
        <f>INDEX(Org_list!$D$2:$D$399,MATCH(tblDataSet[[#This Row],[Organization Name - إسم المنظمة]],Org_list!$B$2:$B$399,0))</f>
        <v>UN</v>
      </c>
      <c r="U10145" s="179" t="s">
        <v>1331</v>
      </c>
      <c r="V10145" s="179">
        <v>85</v>
      </c>
      <c r="W10145" s="179" t="s">
        <v>15</v>
      </c>
      <c r="X10145" s="185"/>
    </row>
    <row r="10146" spans="1:24" ht="58" x14ac:dyDescent="0.35">
      <c r="A10146" s="179" t="s">
        <v>282</v>
      </c>
      <c r="B10146" s="180" t="s">
        <v>1237</v>
      </c>
      <c r="C10146" s="179" t="s">
        <v>282</v>
      </c>
      <c r="D10146" s="180" t="s">
        <v>282</v>
      </c>
      <c r="E10146" s="179" t="s">
        <v>2018</v>
      </c>
      <c r="F10146" s="180" t="s">
        <v>2751</v>
      </c>
      <c r="G10146" s="179" t="s">
        <v>1517</v>
      </c>
      <c r="H10146" s="179" t="s">
        <v>1774</v>
      </c>
      <c r="I10146" s="179" t="s">
        <v>9047</v>
      </c>
      <c r="J10146" s="181" t="s">
        <v>2028</v>
      </c>
      <c r="K10146" s="181" t="s">
        <v>2103</v>
      </c>
      <c r="L10146" s="270" t="s">
        <v>2744</v>
      </c>
      <c r="M10146" s="182">
        <v>350</v>
      </c>
      <c r="N10146" s="182">
        <v>204</v>
      </c>
      <c r="O10146" s="183">
        <f>SUM(tblDataSet[[#This Row],['# of Students (Boys) - عدد الطلاب]:['# of Students (Girls) - عدد الطالبات]])</f>
        <v>554</v>
      </c>
      <c r="P10146" s="187"/>
      <c r="Q10146" s="182">
        <v>0</v>
      </c>
      <c r="R10146" s="183">
        <v>0</v>
      </c>
      <c r="S101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6" s="184" t="str">
        <f>INDEX(Org_list!$D$2:$D$399,MATCH(tblDataSet[[#This Row],[Organization Name - إسم المنظمة]],Org_list!$B$2:$B$399,0))</f>
        <v>UN</v>
      </c>
      <c r="U10146" s="179" t="s">
        <v>9138</v>
      </c>
      <c r="V10146" s="179"/>
      <c r="W10146" s="179" t="s">
        <v>15</v>
      </c>
      <c r="X10146" s="185"/>
    </row>
    <row r="10147" spans="1:24" ht="29" x14ac:dyDescent="0.35">
      <c r="A10147" s="179" t="s">
        <v>282</v>
      </c>
      <c r="B10147" s="180" t="s">
        <v>1237</v>
      </c>
      <c r="C10147" s="179" t="s">
        <v>282</v>
      </c>
      <c r="D10147" s="180" t="s">
        <v>282</v>
      </c>
      <c r="E10147" s="179" t="s">
        <v>2176</v>
      </c>
      <c r="F10147" s="180" t="s">
        <v>2748</v>
      </c>
      <c r="G10147" s="179" t="s">
        <v>1515</v>
      </c>
      <c r="H10147" s="179" t="s">
        <v>1739</v>
      </c>
      <c r="I10147" s="179" t="s">
        <v>9048</v>
      </c>
      <c r="J10147" s="181" t="s">
        <v>2035</v>
      </c>
      <c r="K10147" s="181" t="s">
        <v>2691</v>
      </c>
      <c r="L10147" s="270"/>
      <c r="M10147" s="182">
        <v>0</v>
      </c>
      <c r="N10147" s="182">
        <v>0</v>
      </c>
      <c r="O10147" s="183">
        <f>SUM(tblDataSet[[#This Row],['# of Students (Boys) - عدد الطلاب]:['# of Students (Girls) - عدد الطالبات]])</f>
        <v>0</v>
      </c>
      <c r="P10147" s="187" t="s">
        <v>1432</v>
      </c>
      <c r="Q10147" s="182">
        <v>2</v>
      </c>
      <c r="R10147" s="183">
        <v>0</v>
      </c>
      <c r="S1014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47" s="184" t="str">
        <f>INDEX(Org_list!$D$2:$D$399,MATCH(tblDataSet[[#This Row],[Organization Name - إسم المنظمة]],Org_list!$B$2:$B$399,0))</f>
        <v>UN</v>
      </c>
      <c r="U10147" s="179" t="s">
        <v>9128</v>
      </c>
      <c r="V10147" s="179">
        <v>2</v>
      </c>
      <c r="W10147" s="179" t="s">
        <v>15</v>
      </c>
      <c r="X10147" s="185"/>
    </row>
    <row r="10148" spans="1:24" ht="29" x14ac:dyDescent="0.35">
      <c r="A10148" s="179" t="s">
        <v>282</v>
      </c>
      <c r="B10148" s="180" t="s">
        <v>1237</v>
      </c>
      <c r="C10148" s="179" t="s">
        <v>282</v>
      </c>
      <c r="D10148" s="180" t="s">
        <v>282</v>
      </c>
      <c r="E10148" s="179" t="s">
        <v>8917</v>
      </c>
      <c r="F10148" s="180" t="s">
        <v>2748</v>
      </c>
      <c r="G10148" s="179" t="s">
        <v>0</v>
      </c>
      <c r="H10148" s="179" t="s">
        <v>1558</v>
      </c>
      <c r="I10148" s="179" t="s">
        <v>9049</v>
      </c>
      <c r="J10148" s="181" t="s">
        <v>2026</v>
      </c>
      <c r="K10148" s="181" t="s">
        <v>2096</v>
      </c>
      <c r="L10148" s="270" t="s">
        <v>2744</v>
      </c>
      <c r="M10148" s="182">
        <v>0</v>
      </c>
      <c r="N10148" s="182">
        <v>1</v>
      </c>
      <c r="O10148" s="183">
        <f>SUM(tblDataSet[[#This Row],['# of Students (Boys) - عدد الطلاب]:['# of Students (Girls) - عدد الطالبات]])</f>
        <v>1</v>
      </c>
      <c r="P10148" s="187"/>
      <c r="Q10148" s="182">
        <v>0</v>
      </c>
      <c r="R10148" s="183">
        <v>0</v>
      </c>
      <c r="S101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8" s="184" t="str">
        <f>INDEX(Org_list!$D$2:$D$399,MATCH(tblDataSet[[#This Row],[Organization Name - إسم المنظمة]],Org_list!$B$2:$B$399,0))</f>
        <v>UN</v>
      </c>
      <c r="U10148" s="179" t="s">
        <v>9137</v>
      </c>
      <c r="V10148" s="179"/>
      <c r="W10148" s="179" t="s">
        <v>15</v>
      </c>
      <c r="X10148" s="185"/>
    </row>
    <row r="10149" spans="1:24" ht="29" x14ac:dyDescent="0.35">
      <c r="A10149" s="179" t="s">
        <v>282</v>
      </c>
      <c r="B10149" s="180" t="s">
        <v>1237</v>
      </c>
      <c r="C10149" s="179" t="s">
        <v>282</v>
      </c>
      <c r="D10149" s="180" t="s">
        <v>282</v>
      </c>
      <c r="E10149" s="179" t="s">
        <v>2176</v>
      </c>
      <c r="F10149" s="180" t="s">
        <v>2748</v>
      </c>
      <c r="G10149" s="179" t="s">
        <v>1515</v>
      </c>
      <c r="H10149" s="179" t="s">
        <v>1738</v>
      </c>
      <c r="I10149" s="179" t="s">
        <v>9050</v>
      </c>
      <c r="J10149" s="181" t="s">
        <v>2035</v>
      </c>
      <c r="K10149" s="181" t="s">
        <v>2691</v>
      </c>
      <c r="L10149" s="270"/>
      <c r="M10149" s="182">
        <v>0</v>
      </c>
      <c r="N10149" s="182">
        <v>0</v>
      </c>
      <c r="O10149" s="183">
        <f>SUM(tblDataSet[[#This Row],['# of Students (Boys) - عدد الطلاب]:['# of Students (Girls) - عدد الطالبات]])</f>
        <v>0</v>
      </c>
      <c r="P10149" s="187" t="s">
        <v>1432</v>
      </c>
      <c r="Q10149" s="182">
        <v>3</v>
      </c>
      <c r="R10149" s="183">
        <v>0</v>
      </c>
      <c r="S10149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49" s="184" t="str">
        <f>INDEX(Org_list!$D$2:$D$399,MATCH(tblDataSet[[#This Row],[Organization Name - إسم المنظمة]],Org_list!$B$2:$B$399,0))</f>
        <v>UN</v>
      </c>
      <c r="U10149" s="179" t="s">
        <v>9128</v>
      </c>
      <c r="V10149" s="179">
        <v>3</v>
      </c>
      <c r="W10149" s="179" t="s">
        <v>15</v>
      </c>
      <c r="X10149" s="185"/>
    </row>
    <row r="10150" spans="1:24" ht="58" x14ac:dyDescent="0.35">
      <c r="A10150" s="179" t="s">
        <v>282</v>
      </c>
      <c r="B10150" s="180" t="s">
        <v>1237</v>
      </c>
      <c r="C10150" s="179" t="s">
        <v>282</v>
      </c>
      <c r="D10150" s="180" t="s">
        <v>282</v>
      </c>
      <c r="E10150" s="179" t="s">
        <v>8156</v>
      </c>
      <c r="F10150" s="180" t="s">
        <v>2751</v>
      </c>
      <c r="G10150" s="179" t="s">
        <v>1517</v>
      </c>
      <c r="H10150" s="179" t="s">
        <v>1774</v>
      </c>
      <c r="I10150" s="179" t="s">
        <v>9051</v>
      </c>
      <c r="J10150" s="181" t="s">
        <v>2028</v>
      </c>
      <c r="K10150" s="181" t="s">
        <v>2103</v>
      </c>
      <c r="L10150" s="270" t="s">
        <v>2744</v>
      </c>
      <c r="M10150" s="182">
        <v>120</v>
      </c>
      <c r="N10150" s="182">
        <v>130</v>
      </c>
      <c r="O10150" s="183">
        <f>SUM(tblDataSet[[#This Row],['# of Students (Boys) - عدد الطلاب]:['# of Students (Girls) - عدد الطالبات]])</f>
        <v>250</v>
      </c>
      <c r="P10150" s="187"/>
      <c r="Q10150" s="182">
        <v>0</v>
      </c>
      <c r="R10150" s="183">
        <v>0</v>
      </c>
      <c r="S101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0" s="184" t="str">
        <f>INDEX(Org_list!$D$2:$D$399,MATCH(tblDataSet[[#This Row],[Organization Name - إسم المنظمة]],Org_list!$B$2:$B$399,0))</f>
        <v>UN</v>
      </c>
      <c r="U10150" s="179" t="s">
        <v>9126</v>
      </c>
      <c r="V10150" s="179"/>
      <c r="W10150" s="179" t="s">
        <v>15</v>
      </c>
      <c r="X10150" s="185"/>
    </row>
    <row r="10151" spans="1:24" ht="58" x14ac:dyDescent="0.35">
      <c r="A10151" s="179" t="s">
        <v>282</v>
      </c>
      <c r="B10151" s="180" t="s">
        <v>1237</v>
      </c>
      <c r="C10151" s="179" t="s">
        <v>282</v>
      </c>
      <c r="D10151" s="180" t="s">
        <v>282</v>
      </c>
      <c r="E10151" s="179" t="s">
        <v>2011</v>
      </c>
      <c r="F10151" s="180" t="s">
        <v>2752</v>
      </c>
      <c r="G10151" s="179" t="s">
        <v>1527</v>
      </c>
      <c r="H10151" s="179" t="s">
        <v>1972</v>
      </c>
      <c r="I10151" s="179" t="s">
        <v>9052</v>
      </c>
      <c r="J10151" s="181" t="s">
        <v>2028</v>
      </c>
      <c r="K10151" s="181" t="s">
        <v>2103</v>
      </c>
      <c r="L10151" s="270" t="s">
        <v>2744</v>
      </c>
      <c r="M10151" s="182">
        <v>0</v>
      </c>
      <c r="N10151" s="182">
        <v>238</v>
      </c>
      <c r="O10151" s="183">
        <f>SUM(tblDataSet[[#This Row],['# of Students (Boys) - عدد الطلاب]:['# of Students (Girls) - عدد الطالبات]])</f>
        <v>238</v>
      </c>
      <c r="P10151" s="187"/>
      <c r="Q10151" s="182">
        <v>0</v>
      </c>
      <c r="R10151" s="183">
        <v>0</v>
      </c>
      <c r="S101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1" s="184" t="str">
        <f>INDEX(Org_list!$D$2:$D$399,MATCH(tblDataSet[[#This Row],[Organization Name - إسم المنظمة]],Org_list!$B$2:$B$399,0))</f>
        <v>UN</v>
      </c>
      <c r="U10151" s="179" t="s">
        <v>9135</v>
      </c>
      <c r="V10151" s="179">
        <v>12</v>
      </c>
      <c r="W10151" s="179" t="s">
        <v>15</v>
      </c>
      <c r="X10151" s="185"/>
    </row>
    <row r="10152" spans="1:24" ht="58" x14ac:dyDescent="0.35">
      <c r="A10152" s="179" t="s">
        <v>282</v>
      </c>
      <c r="B10152" s="180" t="s">
        <v>1237</v>
      </c>
      <c r="C10152" s="179" t="s">
        <v>282</v>
      </c>
      <c r="D10152" s="180" t="s">
        <v>282</v>
      </c>
      <c r="E10152" s="179" t="s">
        <v>8187</v>
      </c>
      <c r="F10152" s="180" t="s">
        <v>2748</v>
      </c>
      <c r="G10152" s="179" t="s">
        <v>6</v>
      </c>
      <c r="H10152" s="179" t="s">
        <v>1813</v>
      </c>
      <c r="I10152" s="179" t="s">
        <v>8366</v>
      </c>
      <c r="J10152" s="181" t="s">
        <v>2028</v>
      </c>
      <c r="K10152" s="181" t="s">
        <v>2103</v>
      </c>
      <c r="L10152" s="270" t="s">
        <v>2744</v>
      </c>
      <c r="M10152" s="182">
        <v>129</v>
      </c>
      <c r="N10152" s="182">
        <v>125</v>
      </c>
      <c r="O10152" s="183">
        <f>SUM(tblDataSet[[#This Row],['# of Students (Boys) - عدد الطلاب]:['# of Students (Girls) - عدد الطالبات]])</f>
        <v>254</v>
      </c>
      <c r="P10152" s="187"/>
      <c r="Q10152" s="182">
        <v>0</v>
      </c>
      <c r="R10152" s="183">
        <v>0</v>
      </c>
      <c r="S101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2" s="184" t="str">
        <f>INDEX(Org_list!$D$2:$D$399,MATCH(tblDataSet[[#This Row],[Organization Name - إسم المنظمة]],Org_list!$B$2:$B$399,0))</f>
        <v>UN</v>
      </c>
      <c r="U10152" s="179" t="s">
        <v>9126</v>
      </c>
      <c r="V10152" s="179"/>
      <c r="W10152" s="179" t="s">
        <v>15</v>
      </c>
      <c r="X10152" s="185"/>
    </row>
    <row r="10153" spans="1:24" ht="29" x14ac:dyDescent="0.35">
      <c r="A10153" s="179" t="s">
        <v>282</v>
      </c>
      <c r="B10153" s="180" t="s">
        <v>1237</v>
      </c>
      <c r="C10153" s="179" t="s">
        <v>282</v>
      </c>
      <c r="D10153" s="180" t="s">
        <v>282</v>
      </c>
      <c r="E10153" s="179" t="s">
        <v>1233</v>
      </c>
      <c r="F10153" s="180" t="s">
        <v>2748</v>
      </c>
      <c r="G10153" s="179" t="s">
        <v>1519</v>
      </c>
      <c r="H10153" s="179" t="s">
        <v>1519</v>
      </c>
      <c r="I10153" s="179" t="s">
        <v>9053</v>
      </c>
      <c r="J10153" s="181" t="s">
        <v>2027</v>
      </c>
      <c r="K10153" s="181" t="s">
        <v>2675</v>
      </c>
      <c r="L10153" s="270" t="s">
        <v>2745</v>
      </c>
      <c r="M10153" s="182">
        <v>28</v>
      </c>
      <c r="N10153" s="182">
        <v>45</v>
      </c>
      <c r="O10153" s="183">
        <f>SUM(tblDataSet[[#This Row],['# of Students (Boys) - عدد الطلاب]:['# of Students (Girls) - عدد الطالبات]])</f>
        <v>73</v>
      </c>
      <c r="P10153" s="187"/>
      <c r="Q10153" s="182">
        <v>0</v>
      </c>
      <c r="R10153" s="183">
        <v>0</v>
      </c>
      <c r="S101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3" s="184" t="str">
        <f>INDEX(Org_list!$D$2:$D$399,MATCH(tblDataSet[[#This Row],[Organization Name - إسم المنظمة]],Org_list!$B$2:$B$399,0))</f>
        <v>UN</v>
      </c>
      <c r="U10153" s="179" t="s">
        <v>9141</v>
      </c>
      <c r="V10153" s="179">
        <v>73</v>
      </c>
      <c r="W10153" s="179" t="s">
        <v>15</v>
      </c>
      <c r="X10153" s="185"/>
    </row>
    <row r="10154" spans="1:24" ht="29" x14ac:dyDescent="0.35">
      <c r="A10154" s="179" t="s">
        <v>282</v>
      </c>
      <c r="B10154" s="180" t="s">
        <v>1237</v>
      </c>
      <c r="C10154" s="179" t="s">
        <v>282</v>
      </c>
      <c r="D10154" s="180" t="s">
        <v>282</v>
      </c>
      <c r="E10154" s="179" t="s">
        <v>1233</v>
      </c>
      <c r="F10154" s="180" t="s">
        <v>2748</v>
      </c>
      <c r="G10154" s="179" t="s">
        <v>1519</v>
      </c>
      <c r="H10154" s="179" t="s">
        <v>1519</v>
      </c>
      <c r="I10154" s="179" t="s">
        <v>9053</v>
      </c>
      <c r="J10154" s="181" t="s">
        <v>2026</v>
      </c>
      <c r="K10154" s="181" t="s">
        <v>2096</v>
      </c>
      <c r="L10154" s="270" t="s">
        <v>2745</v>
      </c>
      <c r="M10154" s="182">
        <v>28</v>
      </c>
      <c r="N10154" s="182">
        <v>45</v>
      </c>
      <c r="O10154" s="183">
        <f>SUM(tblDataSet[[#This Row],['# of Students (Boys) - عدد الطلاب]:['# of Students (Girls) - عدد الطالبات]])</f>
        <v>73</v>
      </c>
      <c r="P10154" s="187"/>
      <c r="Q10154" s="182">
        <v>0</v>
      </c>
      <c r="R10154" s="183">
        <v>0</v>
      </c>
      <c r="S101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4" s="184" t="str">
        <f>INDEX(Org_list!$D$2:$D$399,MATCH(tblDataSet[[#This Row],[Organization Name - إسم المنظمة]],Org_list!$B$2:$B$399,0))</f>
        <v>UN</v>
      </c>
      <c r="U10154" s="179" t="s">
        <v>9142</v>
      </c>
      <c r="V10154" s="179">
        <v>104</v>
      </c>
      <c r="W10154" s="179" t="s">
        <v>15</v>
      </c>
      <c r="X10154" s="185"/>
    </row>
    <row r="10155" spans="1:24" ht="43.5" x14ac:dyDescent="0.35">
      <c r="A10155" s="179" t="s">
        <v>282</v>
      </c>
      <c r="B10155" s="180" t="s">
        <v>1237</v>
      </c>
      <c r="C10155" s="179" t="s">
        <v>282</v>
      </c>
      <c r="D10155" s="180" t="s">
        <v>282</v>
      </c>
      <c r="E10155" s="179" t="s">
        <v>1233</v>
      </c>
      <c r="F10155" s="180" t="s">
        <v>2748</v>
      </c>
      <c r="G10155" s="179" t="s">
        <v>1519</v>
      </c>
      <c r="H10155" s="179" t="s">
        <v>1519</v>
      </c>
      <c r="I10155" s="179" t="s">
        <v>9053</v>
      </c>
      <c r="J10155" s="181" t="s">
        <v>2029</v>
      </c>
      <c r="K10155" s="181" t="s">
        <v>2105</v>
      </c>
      <c r="L10155" s="270" t="s">
        <v>2744</v>
      </c>
      <c r="M10155" s="182">
        <v>28</v>
      </c>
      <c r="N10155" s="182">
        <v>45</v>
      </c>
      <c r="O10155" s="183">
        <f>SUM(tblDataSet[[#This Row],['# of Students (Boys) - عدد الطلاب]:['# of Students (Girls) - عدد الطالبات]])</f>
        <v>73</v>
      </c>
      <c r="P10155" s="187"/>
      <c r="Q10155" s="182">
        <v>0</v>
      </c>
      <c r="R10155" s="183">
        <v>0</v>
      </c>
      <c r="S101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5" s="184" t="str">
        <f>INDEX(Org_list!$D$2:$D$399,MATCH(tblDataSet[[#This Row],[Organization Name - إسم المنظمة]],Org_list!$B$2:$B$399,0))</f>
        <v>UN</v>
      </c>
      <c r="U10155" s="179" t="s">
        <v>1340</v>
      </c>
      <c r="V10155" s="179">
        <v>73</v>
      </c>
      <c r="W10155" s="179" t="s">
        <v>15</v>
      </c>
      <c r="X10155" s="185"/>
    </row>
    <row r="10156" spans="1:24" x14ac:dyDescent="0.35">
      <c r="A10156" s="179" t="s">
        <v>282</v>
      </c>
      <c r="B10156" s="180" t="s">
        <v>1237</v>
      </c>
      <c r="C10156" s="179" t="s">
        <v>282</v>
      </c>
      <c r="D10156" s="180" t="s">
        <v>282</v>
      </c>
      <c r="E10156" s="179" t="s">
        <v>1233</v>
      </c>
      <c r="F10156" s="180" t="s">
        <v>2748</v>
      </c>
      <c r="G10156" s="179" t="s">
        <v>1519</v>
      </c>
      <c r="H10156" s="179" t="s">
        <v>1519</v>
      </c>
      <c r="I10156" s="179" t="s">
        <v>9053</v>
      </c>
      <c r="J10156" s="181" t="s">
        <v>2033</v>
      </c>
      <c r="K10156" s="181" t="s">
        <v>2110</v>
      </c>
      <c r="L10156" s="270" t="s">
        <v>2744</v>
      </c>
      <c r="M10156" s="182">
        <v>28</v>
      </c>
      <c r="N10156" s="182">
        <v>45</v>
      </c>
      <c r="O10156" s="183">
        <f>SUM(tblDataSet[[#This Row],['# of Students (Boys) - عدد الطلاب]:['# of Students (Girls) - عدد الطالبات]])</f>
        <v>73</v>
      </c>
      <c r="P10156" s="187"/>
      <c r="Q10156" s="182">
        <v>0</v>
      </c>
      <c r="R10156" s="183">
        <v>0</v>
      </c>
      <c r="S101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6" s="184" t="str">
        <f>INDEX(Org_list!$D$2:$D$399,MATCH(tblDataSet[[#This Row],[Organization Name - إسم المنظمة]],Org_list!$B$2:$B$399,0))</f>
        <v>UN</v>
      </c>
      <c r="U10156" s="179" t="s">
        <v>9123</v>
      </c>
      <c r="V10156" s="179">
        <v>219</v>
      </c>
      <c r="W10156" s="179" t="s">
        <v>15</v>
      </c>
      <c r="X10156" s="185"/>
    </row>
    <row r="10157" spans="1:24" ht="29" x14ac:dyDescent="0.35">
      <c r="A10157" s="179" t="s">
        <v>282</v>
      </c>
      <c r="B10157" s="180" t="s">
        <v>1237</v>
      </c>
      <c r="C10157" s="179" t="s">
        <v>282</v>
      </c>
      <c r="D10157" s="180" t="s">
        <v>282</v>
      </c>
      <c r="E10157" s="179" t="s">
        <v>2176</v>
      </c>
      <c r="F10157" s="180" t="s">
        <v>2748</v>
      </c>
      <c r="G10157" s="179" t="s">
        <v>1515</v>
      </c>
      <c r="H10157" s="179" t="s">
        <v>1738</v>
      </c>
      <c r="I10157" s="179" t="s">
        <v>9054</v>
      </c>
      <c r="J10157" s="181" t="s">
        <v>2035</v>
      </c>
      <c r="K10157" s="181" t="s">
        <v>2691</v>
      </c>
      <c r="L10157" s="270"/>
      <c r="M10157" s="182">
        <v>0</v>
      </c>
      <c r="N10157" s="182">
        <v>0</v>
      </c>
      <c r="O10157" s="183">
        <f>SUM(tblDataSet[[#This Row],['# of Students (Boys) - عدد الطلاب]:['# of Students (Girls) - عدد الطالبات]])</f>
        <v>0</v>
      </c>
      <c r="P10157" s="187" t="s">
        <v>1432</v>
      </c>
      <c r="Q10157" s="182">
        <v>0</v>
      </c>
      <c r="R10157" s="183">
        <v>3</v>
      </c>
      <c r="S1015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57" s="184" t="str">
        <f>INDEX(Org_list!$D$2:$D$399,MATCH(tblDataSet[[#This Row],[Organization Name - إسم المنظمة]],Org_list!$B$2:$B$399,0))</f>
        <v>UN</v>
      </c>
      <c r="U10157" s="179" t="s">
        <v>9128</v>
      </c>
      <c r="V10157" s="179">
        <v>3</v>
      </c>
      <c r="W10157" s="179" t="s">
        <v>15</v>
      </c>
      <c r="X10157" s="185"/>
    </row>
    <row r="10158" spans="1:24" ht="29" x14ac:dyDescent="0.35">
      <c r="A10158" s="179" t="s">
        <v>282</v>
      </c>
      <c r="B10158" s="180" t="s">
        <v>1237</v>
      </c>
      <c r="C10158" s="179" t="s">
        <v>282</v>
      </c>
      <c r="D10158" s="180" t="s">
        <v>282</v>
      </c>
      <c r="E10158" s="179" t="s">
        <v>2176</v>
      </c>
      <c r="F10158" s="180" t="s">
        <v>2748</v>
      </c>
      <c r="G10158" s="179" t="s">
        <v>1515</v>
      </c>
      <c r="H10158" s="179" t="s">
        <v>1739</v>
      </c>
      <c r="I10158" s="179" t="s">
        <v>9055</v>
      </c>
      <c r="J10158" s="181" t="s">
        <v>2035</v>
      </c>
      <c r="K10158" s="181" t="s">
        <v>2691</v>
      </c>
      <c r="L10158" s="270"/>
      <c r="M10158" s="182">
        <v>0</v>
      </c>
      <c r="N10158" s="182">
        <v>0</v>
      </c>
      <c r="O10158" s="183">
        <f>SUM(tblDataSet[[#This Row],['# of Students (Boys) - عدد الطلاب]:['# of Students (Girls) - عدد الطالبات]])</f>
        <v>0</v>
      </c>
      <c r="P10158" s="187" t="s">
        <v>1432</v>
      </c>
      <c r="Q10158" s="182">
        <v>2</v>
      </c>
      <c r="R10158" s="183">
        <v>0</v>
      </c>
      <c r="S1015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58" s="184" t="str">
        <f>INDEX(Org_list!$D$2:$D$399,MATCH(tblDataSet[[#This Row],[Organization Name - إسم المنظمة]],Org_list!$B$2:$B$399,0))</f>
        <v>UN</v>
      </c>
      <c r="U10158" s="179" t="s">
        <v>9128</v>
      </c>
      <c r="V10158" s="179">
        <v>2</v>
      </c>
      <c r="W10158" s="179" t="s">
        <v>15</v>
      </c>
      <c r="X10158" s="185"/>
    </row>
    <row r="10159" spans="1:24" ht="29" x14ac:dyDescent="0.35">
      <c r="A10159" s="179" t="s">
        <v>282</v>
      </c>
      <c r="B10159" s="180" t="s">
        <v>1237</v>
      </c>
      <c r="C10159" s="179" t="s">
        <v>282</v>
      </c>
      <c r="D10159" s="180" t="s">
        <v>282</v>
      </c>
      <c r="E10159" s="179" t="s">
        <v>1233</v>
      </c>
      <c r="F10159" s="180" t="s">
        <v>2748</v>
      </c>
      <c r="G10159" s="179" t="s">
        <v>1519</v>
      </c>
      <c r="H10159" s="179" t="s">
        <v>1519</v>
      </c>
      <c r="I10159" s="179" t="s">
        <v>8373</v>
      </c>
      <c r="J10159" s="181" t="s">
        <v>2029</v>
      </c>
      <c r="K10159" s="181" t="s">
        <v>2106</v>
      </c>
      <c r="L10159" s="270" t="s">
        <v>2744</v>
      </c>
      <c r="M10159" s="182">
        <v>22</v>
      </c>
      <c r="N10159" s="182">
        <v>18</v>
      </c>
      <c r="O10159" s="183">
        <f>SUM(tblDataSet[[#This Row],['# of Students (Boys) - عدد الطلاب]:['# of Students (Girls) - عدد الطالبات]])</f>
        <v>40</v>
      </c>
      <c r="P10159" s="187"/>
      <c r="Q10159" s="182">
        <v>0</v>
      </c>
      <c r="R10159" s="183">
        <v>0</v>
      </c>
      <c r="S101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9" s="184" t="str">
        <f>INDEX(Org_list!$D$2:$D$399,MATCH(tblDataSet[[#This Row],[Organization Name - إسم المنظمة]],Org_list!$B$2:$B$399,0))</f>
        <v>UN</v>
      </c>
      <c r="U10159" s="179" t="s">
        <v>9143</v>
      </c>
      <c r="V10159" s="179">
        <v>1</v>
      </c>
      <c r="W10159" s="179" t="s">
        <v>15</v>
      </c>
      <c r="X10159" s="185"/>
    </row>
    <row r="10160" spans="1:24" ht="43.5" x14ac:dyDescent="0.35">
      <c r="A10160" s="179" t="s">
        <v>282</v>
      </c>
      <c r="B10160" s="180" t="s">
        <v>1237</v>
      </c>
      <c r="C10160" s="179" t="s">
        <v>282</v>
      </c>
      <c r="D10160" s="180" t="s">
        <v>282</v>
      </c>
      <c r="E10160" s="179" t="s">
        <v>1233</v>
      </c>
      <c r="F10160" s="180" t="s">
        <v>2748</v>
      </c>
      <c r="G10160" s="179" t="s">
        <v>1519</v>
      </c>
      <c r="H10160" s="179" t="s">
        <v>1519</v>
      </c>
      <c r="I10160" s="179" t="s">
        <v>8373</v>
      </c>
      <c r="J10160" s="181" t="s">
        <v>2036</v>
      </c>
      <c r="K10160" s="181" t="s">
        <v>2119</v>
      </c>
      <c r="L10160" s="270"/>
      <c r="M10160" s="182">
        <v>0</v>
      </c>
      <c r="N10160" s="182">
        <v>0</v>
      </c>
      <c r="O10160" s="183">
        <f>SUM(tblDataSet[[#This Row],['# of Students (Boys) - عدد الطلاب]:['# of Students (Girls) - عدد الطالبات]])</f>
        <v>0</v>
      </c>
      <c r="P10160" s="187" t="s">
        <v>1432</v>
      </c>
      <c r="Q10160" s="182">
        <v>8</v>
      </c>
      <c r="R10160" s="183">
        <v>2</v>
      </c>
      <c r="S10160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160" s="184" t="str">
        <f>INDEX(Org_list!$D$2:$D$399,MATCH(tblDataSet[[#This Row],[Organization Name - إسم المنظمة]],Org_list!$B$2:$B$399,0))</f>
        <v>UN</v>
      </c>
      <c r="U10160" s="179" t="s">
        <v>9124</v>
      </c>
      <c r="V10160" s="179">
        <v>10</v>
      </c>
      <c r="W10160" s="179" t="s">
        <v>15</v>
      </c>
      <c r="X10160" s="185"/>
    </row>
    <row r="10161" spans="1:24" ht="29" x14ac:dyDescent="0.35">
      <c r="A10161" s="179" t="s">
        <v>282</v>
      </c>
      <c r="B10161" s="180" t="s">
        <v>1237</v>
      </c>
      <c r="C10161" s="179" t="s">
        <v>282</v>
      </c>
      <c r="D10161" s="180" t="s">
        <v>282</v>
      </c>
      <c r="E10161" s="179" t="s">
        <v>1233</v>
      </c>
      <c r="F10161" s="180" t="s">
        <v>2748</v>
      </c>
      <c r="G10161" s="179" t="s">
        <v>1519</v>
      </c>
      <c r="H10161" s="179" t="s">
        <v>1519</v>
      </c>
      <c r="I10161" s="179" t="s">
        <v>9056</v>
      </c>
      <c r="J10161" s="181" t="s">
        <v>2027</v>
      </c>
      <c r="K10161" s="181" t="s">
        <v>2675</v>
      </c>
      <c r="L10161" s="270" t="s">
        <v>2745</v>
      </c>
      <c r="M10161" s="182">
        <v>72</v>
      </c>
      <c r="N10161" s="182">
        <v>65</v>
      </c>
      <c r="O10161" s="183">
        <f>SUM(tblDataSet[[#This Row],['# of Students (Boys) - عدد الطلاب]:['# of Students (Girls) - عدد الطالبات]])</f>
        <v>137</v>
      </c>
      <c r="P10161" s="187"/>
      <c r="Q10161" s="182">
        <v>0</v>
      </c>
      <c r="R10161" s="183">
        <v>0</v>
      </c>
      <c r="S101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1" s="184" t="str">
        <f>INDEX(Org_list!$D$2:$D$399,MATCH(tblDataSet[[#This Row],[Organization Name - إسم المنظمة]],Org_list!$B$2:$B$399,0))</f>
        <v>UN</v>
      </c>
      <c r="U10161" s="179" t="s">
        <v>9141</v>
      </c>
      <c r="V10161" s="179">
        <v>137</v>
      </c>
      <c r="W10161" s="179" t="s">
        <v>15</v>
      </c>
      <c r="X10161" s="185"/>
    </row>
    <row r="10162" spans="1:24" ht="43.5" x14ac:dyDescent="0.35">
      <c r="A10162" s="179" t="s">
        <v>282</v>
      </c>
      <c r="B10162" s="180" t="s">
        <v>1237</v>
      </c>
      <c r="C10162" s="179" t="s">
        <v>282</v>
      </c>
      <c r="D10162" s="180" t="s">
        <v>282</v>
      </c>
      <c r="E10162" s="179" t="s">
        <v>1233</v>
      </c>
      <c r="F10162" s="180" t="s">
        <v>2748</v>
      </c>
      <c r="G10162" s="179" t="s">
        <v>1519</v>
      </c>
      <c r="H10162" s="179" t="s">
        <v>1519</v>
      </c>
      <c r="I10162" s="179" t="s">
        <v>9056</v>
      </c>
      <c r="J10162" s="181" t="s">
        <v>2029</v>
      </c>
      <c r="K10162" s="181" t="s">
        <v>2105</v>
      </c>
      <c r="L10162" s="270" t="s">
        <v>2744</v>
      </c>
      <c r="M10162" s="182">
        <v>6</v>
      </c>
      <c r="N10162" s="182">
        <v>4</v>
      </c>
      <c r="O10162" s="183">
        <f>SUM(tblDataSet[[#This Row],['# of Students (Boys) - عدد الطلاب]:['# of Students (Girls) - عدد الطالبات]])</f>
        <v>10</v>
      </c>
      <c r="P10162" s="187"/>
      <c r="Q10162" s="182">
        <v>0</v>
      </c>
      <c r="R10162" s="183">
        <v>0</v>
      </c>
      <c r="S101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2" s="184" t="str">
        <f>INDEX(Org_list!$D$2:$D$399,MATCH(tblDataSet[[#This Row],[Organization Name - إسم المنظمة]],Org_list!$B$2:$B$399,0))</f>
        <v>UN</v>
      </c>
      <c r="U10162" s="179" t="s">
        <v>1340</v>
      </c>
      <c r="V10162" s="179">
        <v>10</v>
      </c>
      <c r="W10162" s="179" t="s">
        <v>15</v>
      </c>
      <c r="X10162" s="185"/>
    </row>
    <row r="10163" spans="1:24" x14ac:dyDescent="0.35">
      <c r="A10163" s="179" t="s">
        <v>282</v>
      </c>
      <c r="B10163" s="180" t="s">
        <v>1237</v>
      </c>
      <c r="C10163" s="179" t="s">
        <v>282</v>
      </c>
      <c r="D10163" s="180" t="s">
        <v>282</v>
      </c>
      <c r="E10163" s="179" t="s">
        <v>1233</v>
      </c>
      <c r="F10163" s="180" t="s">
        <v>2748</v>
      </c>
      <c r="G10163" s="179" t="s">
        <v>1519</v>
      </c>
      <c r="H10163" s="179" t="s">
        <v>1519</v>
      </c>
      <c r="I10163" s="179" t="s">
        <v>9056</v>
      </c>
      <c r="J10163" s="181" t="s">
        <v>2033</v>
      </c>
      <c r="K10163" s="181" t="s">
        <v>2110</v>
      </c>
      <c r="L10163" s="270" t="s">
        <v>2744</v>
      </c>
      <c r="M10163" s="182">
        <v>6</v>
      </c>
      <c r="N10163" s="182">
        <v>4</v>
      </c>
      <c r="O10163" s="183">
        <f>SUM(tblDataSet[[#This Row],['# of Students (Boys) - عدد الطلاب]:['# of Students (Girls) - عدد الطالبات]])</f>
        <v>10</v>
      </c>
      <c r="P10163" s="187"/>
      <c r="Q10163" s="182">
        <v>0</v>
      </c>
      <c r="R10163" s="183">
        <v>0</v>
      </c>
      <c r="S101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3" s="184" t="str">
        <f>INDEX(Org_list!$D$2:$D$399,MATCH(tblDataSet[[#This Row],[Organization Name - إسم المنظمة]],Org_list!$B$2:$B$399,0))</f>
        <v>UN</v>
      </c>
      <c r="U10163" s="179" t="s">
        <v>9123</v>
      </c>
      <c r="V10163" s="179">
        <v>30</v>
      </c>
      <c r="W10163" s="179" t="s">
        <v>15</v>
      </c>
      <c r="X10163" s="185"/>
    </row>
    <row r="10164" spans="1:24" ht="29" x14ac:dyDescent="0.35">
      <c r="A10164" s="179" t="s">
        <v>282</v>
      </c>
      <c r="B10164" s="180" t="s">
        <v>1237</v>
      </c>
      <c r="C10164" s="179" t="s">
        <v>282</v>
      </c>
      <c r="D10164" s="180" t="s">
        <v>282</v>
      </c>
      <c r="E10164" s="179" t="s">
        <v>1233</v>
      </c>
      <c r="F10164" s="180" t="s">
        <v>2748</v>
      </c>
      <c r="G10164" s="179" t="s">
        <v>1519</v>
      </c>
      <c r="H10164" s="179" t="s">
        <v>1519</v>
      </c>
      <c r="I10164" s="179" t="s">
        <v>2937</v>
      </c>
      <c r="J10164" s="181" t="s">
        <v>2027</v>
      </c>
      <c r="K10164" s="181" t="s">
        <v>2675</v>
      </c>
      <c r="L10164" s="270" t="s">
        <v>2745</v>
      </c>
      <c r="M10164" s="182">
        <v>54</v>
      </c>
      <c r="N10164" s="182">
        <v>39</v>
      </c>
      <c r="O10164" s="183">
        <f>SUM(tblDataSet[[#This Row],['# of Students (Boys) - عدد الطلاب]:['# of Students (Girls) - عدد الطالبات]])</f>
        <v>93</v>
      </c>
      <c r="P10164" s="187"/>
      <c r="Q10164" s="182">
        <v>0</v>
      </c>
      <c r="R10164" s="183">
        <v>0</v>
      </c>
      <c r="S101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4" s="184" t="str">
        <f>INDEX(Org_list!$D$2:$D$399,MATCH(tblDataSet[[#This Row],[Organization Name - إسم المنظمة]],Org_list!$B$2:$B$399,0))</f>
        <v>UN</v>
      </c>
      <c r="U10164" s="179" t="s">
        <v>9141</v>
      </c>
      <c r="V10164" s="179">
        <v>93</v>
      </c>
      <c r="W10164" s="179" t="s">
        <v>15</v>
      </c>
      <c r="X10164" s="185"/>
    </row>
    <row r="10165" spans="1:24" ht="43.5" x14ac:dyDescent="0.35">
      <c r="A10165" s="179" t="s">
        <v>282</v>
      </c>
      <c r="B10165" s="180" t="s">
        <v>1237</v>
      </c>
      <c r="C10165" s="179" t="s">
        <v>282</v>
      </c>
      <c r="D10165" s="180" t="s">
        <v>282</v>
      </c>
      <c r="E10165" s="179" t="s">
        <v>1233</v>
      </c>
      <c r="F10165" s="180" t="s">
        <v>2748</v>
      </c>
      <c r="G10165" s="179" t="s">
        <v>1519</v>
      </c>
      <c r="H10165" s="179" t="s">
        <v>1519</v>
      </c>
      <c r="I10165" s="179" t="s">
        <v>2937</v>
      </c>
      <c r="J10165" s="181" t="s">
        <v>2029</v>
      </c>
      <c r="K10165" s="181" t="s">
        <v>2105</v>
      </c>
      <c r="L10165" s="270" t="s">
        <v>2744</v>
      </c>
      <c r="M10165" s="182">
        <v>2</v>
      </c>
      <c r="N10165" s="182">
        <v>1</v>
      </c>
      <c r="O10165" s="183">
        <f>SUM(tblDataSet[[#This Row],['# of Students (Boys) - عدد الطلاب]:['# of Students (Girls) - عدد الطالبات]])</f>
        <v>3</v>
      </c>
      <c r="P10165" s="187"/>
      <c r="Q10165" s="182">
        <v>0</v>
      </c>
      <c r="R10165" s="183">
        <v>0</v>
      </c>
      <c r="S101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5" s="184" t="str">
        <f>INDEX(Org_list!$D$2:$D$399,MATCH(tblDataSet[[#This Row],[Organization Name - إسم المنظمة]],Org_list!$B$2:$B$399,0))</f>
        <v>UN</v>
      </c>
      <c r="U10165" s="179" t="s">
        <v>1340</v>
      </c>
      <c r="V10165" s="179">
        <v>3</v>
      </c>
      <c r="W10165" s="179" t="s">
        <v>15</v>
      </c>
      <c r="X10165" s="185"/>
    </row>
    <row r="10166" spans="1:24" ht="29" x14ac:dyDescent="0.35">
      <c r="A10166" s="179" t="s">
        <v>282</v>
      </c>
      <c r="B10166" s="180" t="s">
        <v>1237</v>
      </c>
      <c r="C10166" s="179" t="s">
        <v>282</v>
      </c>
      <c r="D10166" s="180" t="s">
        <v>282</v>
      </c>
      <c r="E10166" s="179" t="s">
        <v>1233</v>
      </c>
      <c r="F10166" s="180" t="s">
        <v>2748</v>
      </c>
      <c r="G10166" s="179" t="s">
        <v>1519</v>
      </c>
      <c r="H10166" s="179" t="s">
        <v>1519</v>
      </c>
      <c r="I10166" s="179" t="s">
        <v>2937</v>
      </c>
      <c r="J10166" s="181" t="s">
        <v>2029</v>
      </c>
      <c r="K10166" s="181" t="s">
        <v>2106</v>
      </c>
      <c r="L10166" s="270" t="s">
        <v>2744</v>
      </c>
      <c r="M10166" s="182">
        <v>22</v>
      </c>
      <c r="N10166" s="182">
        <v>18</v>
      </c>
      <c r="O10166" s="183">
        <f>SUM(tblDataSet[[#This Row],['# of Students (Boys) - عدد الطلاب]:['# of Students (Girls) - عدد الطالبات]])</f>
        <v>40</v>
      </c>
      <c r="P10166" s="187"/>
      <c r="Q10166" s="182">
        <v>0</v>
      </c>
      <c r="R10166" s="183">
        <v>0</v>
      </c>
      <c r="S101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6" s="184" t="str">
        <f>INDEX(Org_list!$D$2:$D$399,MATCH(tblDataSet[[#This Row],[Organization Name - إسم المنظمة]],Org_list!$B$2:$B$399,0))</f>
        <v>UN</v>
      </c>
      <c r="U10166" s="179" t="s">
        <v>9143</v>
      </c>
      <c r="V10166" s="179">
        <v>1</v>
      </c>
      <c r="W10166" s="179" t="s">
        <v>15</v>
      </c>
      <c r="X10166" s="185"/>
    </row>
    <row r="10167" spans="1:24" x14ac:dyDescent="0.35">
      <c r="A10167" s="179" t="s">
        <v>282</v>
      </c>
      <c r="B10167" s="180" t="s">
        <v>1237</v>
      </c>
      <c r="C10167" s="179" t="s">
        <v>282</v>
      </c>
      <c r="D10167" s="180" t="s">
        <v>282</v>
      </c>
      <c r="E10167" s="179" t="s">
        <v>1233</v>
      </c>
      <c r="F10167" s="180" t="s">
        <v>2748</v>
      </c>
      <c r="G10167" s="179" t="s">
        <v>1519</v>
      </c>
      <c r="H10167" s="179" t="s">
        <v>1519</v>
      </c>
      <c r="I10167" s="179" t="s">
        <v>2937</v>
      </c>
      <c r="J10167" s="181" t="s">
        <v>2033</v>
      </c>
      <c r="K10167" s="181" t="s">
        <v>2110</v>
      </c>
      <c r="L10167" s="270" t="s">
        <v>2744</v>
      </c>
      <c r="M10167" s="182">
        <v>2</v>
      </c>
      <c r="N10167" s="182">
        <v>1</v>
      </c>
      <c r="O10167" s="183">
        <f>SUM(tblDataSet[[#This Row],['# of Students (Boys) - عدد الطلاب]:['# of Students (Girls) - عدد الطالبات]])</f>
        <v>3</v>
      </c>
      <c r="P10167" s="187"/>
      <c r="Q10167" s="182">
        <v>0</v>
      </c>
      <c r="R10167" s="183">
        <v>0</v>
      </c>
      <c r="S101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7" s="184" t="str">
        <f>INDEX(Org_list!$D$2:$D$399,MATCH(tblDataSet[[#This Row],[Organization Name - إسم المنظمة]],Org_list!$B$2:$B$399,0))</f>
        <v>UN</v>
      </c>
      <c r="U10167" s="179" t="s">
        <v>9123</v>
      </c>
      <c r="V10167" s="179">
        <v>16</v>
      </c>
      <c r="W10167" s="179" t="s">
        <v>15</v>
      </c>
      <c r="X10167" s="185"/>
    </row>
    <row r="10168" spans="1:24" ht="43.5" x14ac:dyDescent="0.35">
      <c r="A10168" s="179" t="s">
        <v>282</v>
      </c>
      <c r="B10168" s="180" t="s">
        <v>1237</v>
      </c>
      <c r="C10168" s="179" t="s">
        <v>282</v>
      </c>
      <c r="D10168" s="180" t="s">
        <v>282</v>
      </c>
      <c r="E10168" s="179" t="s">
        <v>1233</v>
      </c>
      <c r="F10168" s="180" t="s">
        <v>2748</v>
      </c>
      <c r="G10168" s="179" t="s">
        <v>1519</v>
      </c>
      <c r="H10168" s="179" t="s">
        <v>1519</v>
      </c>
      <c r="I10168" s="179" t="s">
        <v>2937</v>
      </c>
      <c r="J10168" s="181" t="s">
        <v>2036</v>
      </c>
      <c r="K10168" s="181" t="s">
        <v>2119</v>
      </c>
      <c r="L10168" s="270"/>
      <c r="M10168" s="182">
        <v>0</v>
      </c>
      <c r="N10168" s="182">
        <v>0</v>
      </c>
      <c r="O10168" s="183">
        <f>SUM(tblDataSet[[#This Row],['# of Students (Boys) - عدد الطلاب]:['# of Students (Girls) - عدد الطالبات]])</f>
        <v>0</v>
      </c>
      <c r="P10168" s="187" t="s">
        <v>1432</v>
      </c>
      <c r="Q10168" s="182">
        <v>7</v>
      </c>
      <c r="R10168" s="183">
        <v>3</v>
      </c>
      <c r="S10168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0168" s="184" t="str">
        <f>INDEX(Org_list!$D$2:$D$399,MATCH(tblDataSet[[#This Row],[Organization Name - إسم المنظمة]],Org_list!$B$2:$B$399,0))</f>
        <v>UN</v>
      </c>
      <c r="U10168" s="179" t="s">
        <v>9124</v>
      </c>
      <c r="V10168" s="179">
        <v>10</v>
      </c>
      <c r="W10168" s="179" t="s">
        <v>15</v>
      </c>
      <c r="X10168" s="185"/>
    </row>
    <row r="10169" spans="1:24" ht="29" x14ac:dyDescent="0.35">
      <c r="A10169" s="179" t="s">
        <v>282</v>
      </c>
      <c r="B10169" s="180" t="s">
        <v>1237</v>
      </c>
      <c r="C10169" s="179" t="s">
        <v>282</v>
      </c>
      <c r="D10169" s="180" t="s">
        <v>282</v>
      </c>
      <c r="E10169" s="179" t="s">
        <v>1233</v>
      </c>
      <c r="F10169" s="180" t="s">
        <v>2748</v>
      </c>
      <c r="G10169" s="179" t="s">
        <v>1519</v>
      </c>
      <c r="H10169" s="179" t="s">
        <v>1519</v>
      </c>
      <c r="I10169" s="179" t="s">
        <v>8375</v>
      </c>
      <c r="J10169" s="181" t="s">
        <v>2027</v>
      </c>
      <c r="K10169" s="181" t="s">
        <v>2675</v>
      </c>
      <c r="L10169" s="270" t="s">
        <v>2745</v>
      </c>
      <c r="M10169" s="182">
        <v>62</v>
      </c>
      <c r="N10169" s="182">
        <v>55</v>
      </c>
      <c r="O10169" s="183">
        <f>SUM(tblDataSet[[#This Row],['# of Students (Boys) - عدد الطلاب]:['# of Students (Girls) - عدد الطالبات]])</f>
        <v>117</v>
      </c>
      <c r="P10169" s="187"/>
      <c r="Q10169" s="182">
        <v>0</v>
      </c>
      <c r="R10169" s="183">
        <v>0</v>
      </c>
      <c r="S101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9" s="184" t="str">
        <f>INDEX(Org_list!$D$2:$D$399,MATCH(tblDataSet[[#This Row],[Organization Name - إسم المنظمة]],Org_list!$B$2:$B$399,0))</f>
        <v>UN</v>
      </c>
      <c r="U10169" s="179" t="s">
        <v>9141</v>
      </c>
      <c r="V10169" s="179">
        <v>117</v>
      </c>
      <c r="W10169" s="179" t="s">
        <v>15</v>
      </c>
      <c r="X10169" s="185"/>
    </row>
    <row r="10170" spans="1:24" ht="29" x14ac:dyDescent="0.35">
      <c r="A10170" s="179" t="s">
        <v>282</v>
      </c>
      <c r="B10170" s="180" t="s">
        <v>1237</v>
      </c>
      <c r="C10170" s="179" t="s">
        <v>282</v>
      </c>
      <c r="D10170" s="180" t="s">
        <v>282</v>
      </c>
      <c r="E10170" s="179" t="s">
        <v>1233</v>
      </c>
      <c r="F10170" s="180" t="s">
        <v>2748</v>
      </c>
      <c r="G10170" s="179" t="s">
        <v>1519</v>
      </c>
      <c r="H10170" s="179" t="s">
        <v>1519</v>
      </c>
      <c r="I10170" s="179" t="s">
        <v>8375</v>
      </c>
      <c r="J10170" s="181" t="s">
        <v>2029</v>
      </c>
      <c r="K10170" s="181" t="s">
        <v>2106</v>
      </c>
      <c r="L10170" s="270" t="s">
        <v>2744</v>
      </c>
      <c r="M10170" s="182">
        <v>22</v>
      </c>
      <c r="N10170" s="182">
        <v>18</v>
      </c>
      <c r="O10170" s="183">
        <f>SUM(tblDataSet[[#This Row],['# of Students (Boys) - عدد الطلاب]:['# of Students (Girls) - عدد الطالبات]])</f>
        <v>40</v>
      </c>
      <c r="P10170" s="187"/>
      <c r="Q10170" s="182">
        <v>0</v>
      </c>
      <c r="R10170" s="183">
        <v>0</v>
      </c>
      <c r="S101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0" s="184" t="str">
        <f>INDEX(Org_list!$D$2:$D$399,MATCH(tblDataSet[[#This Row],[Organization Name - إسم المنظمة]],Org_list!$B$2:$B$399,0))</f>
        <v>UN</v>
      </c>
      <c r="U10170" s="179" t="s">
        <v>9143</v>
      </c>
      <c r="V10170" s="179">
        <v>1</v>
      </c>
      <c r="W10170" s="179" t="s">
        <v>15</v>
      </c>
      <c r="X10170" s="185"/>
    </row>
    <row r="10171" spans="1:24" ht="43.5" x14ac:dyDescent="0.35">
      <c r="A10171" s="179" t="s">
        <v>282</v>
      </c>
      <c r="B10171" s="180" t="s">
        <v>1237</v>
      </c>
      <c r="C10171" s="179" t="s">
        <v>282</v>
      </c>
      <c r="D10171" s="180" t="s">
        <v>282</v>
      </c>
      <c r="E10171" s="179" t="s">
        <v>1233</v>
      </c>
      <c r="F10171" s="180" t="s">
        <v>2748</v>
      </c>
      <c r="G10171" s="179" t="s">
        <v>1519</v>
      </c>
      <c r="H10171" s="179" t="s">
        <v>1519</v>
      </c>
      <c r="I10171" s="179" t="s">
        <v>8375</v>
      </c>
      <c r="J10171" s="181" t="s">
        <v>2036</v>
      </c>
      <c r="K10171" s="181" t="s">
        <v>2119</v>
      </c>
      <c r="L10171" s="270"/>
      <c r="M10171" s="182">
        <v>0</v>
      </c>
      <c r="N10171" s="182">
        <v>0</v>
      </c>
      <c r="O10171" s="183">
        <f>SUM(tblDataSet[[#This Row],['# of Students (Boys) - عدد الطلاب]:['# of Students (Girls) - عدد الطالبات]])</f>
        <v>0</v>
      </c>
      <c r="P10171" s="187" t="s">
        <v>1432</v>
      </c>
      <c r="Q10171" s="182">
        <v>6</v>
      </c>
      <c r="R10171" s="183">
        <v>5</v>
      </c>
      <c r="S10171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0171" s="184" t="str">
        <f>INDEX(Org_list!$D$2:$D$399,MATCH(tblDataSet[[#This Row],[Organization Name - إسم المنظمة]],Org_list!$B$2:$B$399,0))</f>
        <v>UN</v>
      </c>
      <c r="U10171" s="179" t="s">
        <v>9124</v>
      </c>
      <c r="V10171" s="179">
        <v>11</v>
      </c>
      <c r="W10171" s="179" t="s">
        <v>15</v>
      </c>
      <c r="X10171" s="185"/>
    </row>
    <row r="10172" spans="1:24" ht="58" x14ac:dyDescent="0.35">
      <c r="A10172" s="179" t="s">
        <v>282</v>
      </c>
      <c r="B10172" s="180" t="s">
        <v>1237</v>
      </c>
      <c r="C10172" s="179" t="s">
        <v>282</v>
      </c>
      <c r="D10172" s="180" t="s">
        <v>282</v>
      </c>
      <c r="E10172" s="179" t="s">
        <v>8156</v>
      </c>
      <c r="F10172" s="180" t="s">
        <v>2751</v>
      </c>
      <c r="G10172" s="179" t="s">
        <v>1517</v>
      </c>
      <c r="H10172" s="179" t="s">
        <v>1777</v>
      </c>
      <c r="I10172" s="179" t="s">
        <v>9057</v>
      </c>
      <c r="J10172" s="181" t="s">
        <v>2028</v>
      </c>
      <c r="K10172" s="181" t="s">
        <v>2103</v>
      </c>
      <c r="L10172" s="270" t="s">
        <v>2744</v>
      </c>
      <c r="M10172" s="182">
        <v>708</v>
      </c>
      <c r="N10172" s="182">
        <v>498</v>
      </c>
      <c r="O10172" s="183">
        <f>SUM(tblDataSet[[#This Row],['# of Students (Boys) - عدد الطلاب]:['# of Students (Girls) - عدد الطالبات]])</f>
        <v>1206</v>
      </c>
      <c r="P10172" s="187"/>
      <c r="Q10172" s="182">
        <v>0</v>
      </c>
      <c r="R10172" s="183">
        <v>0</v>
      </c>
      <c r="S101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2" s="184" t="str">
        <f>INDEX(Org_list!$D$2:$D$399,MATCH(tblDataSet[[#This Row],[Organization Name - إسم المنظمة]],Org_list!$B$2:$B$399,0))</f>
        <v>UN</v>
      </c>
      <c r="U10172" s="179" t="s">
        <v>9126</v>
      </c>
      <c r="V10172" s="179"/>
      <c r="W10172" s="179" t="s">
        <v>15</v>
      </c>
      <c r="X10172" s="185"/>
    </row>
    <row r="10173" spans="1:24" ht="58" x14ac:dyDescent="0.35">
      <c r="A10173" s="179" t="s">
        <v>282</v>
      </c>
      <c r="B10173" s="180" t="s">
        <v>1237</v>
      </c>
      <c r="C10173" s="179" t="s">
        <v>282</v>
      </c>
      <c r="D10173" s="180" t="s">
        <v>282</v>
      </c>
      <c r="E10173" s="179" t="s">
        <v>8156</v>
      </c>
      <c r="F10173" s="180" t="s">
        <v>2751</v>
      </c>
      <c r="G10173" s="179" t="s">
        <v>1517</v>
      </c>
      <c r="H10173" s="179" t="s">
        <v>1754</v>
      </c>
      <c r="I10173" s="179" t="s">
        <v>9058</v>
      </c>
      <c r="J10173" s="181" t="s">
        <v>2028</v>
      </c>
      <c r="K10173" s="181" t="s">
        <v>2103</v>
      </c>
      <c r="L10173" s="270" t="s">
        <v>2744</v>
      </c>
      <c r="M10173" s="182">
        <v>13</v>
      </c>
      <c r="N10173" s="182">
        <v>370</v>
      </c>
      <c r="O10173" s="183">
        <f>SUM(tblDataSet[[#This Row],['# of Students (Boys) - عدد الطلاب]:['# of Students (Girls) - عدد الطالبات]])</f>
        <v>383</v>
      </c>
      <c r="P10173" s="187"/>
      <c r="Q10173" s="182">
        <v>0</v>
      </c>
      <c r="R10173" s="183">
        <v>0</v>
      </c>
      <c r="S101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3" s="184" t="str">
        <f>INDEX(Org_list!$D$2:$D$399,MATCH(tblDataSet[[#This Row],[Organization Name - إسم المنظمة]],Org_list!$B$2:$B$399,0))</f>
        <v>UN</v>
      </c>
      <c r="U10173" s="179" t="s">
        <v>9126</v>
      </c>
      <c r="V10173" s="179"/>
      <c r="W10173" s="179" t="s">
        <v>15</v>
      </c>
      <c r="X10173" s="185"/>
    </row>
    <row r="10174" spans="1:24" ht="29" x14ac:dyDescent="0.35">
      <c r="A10174" s="179" t="s">
        <v>282</v>
      </c>
      <c r="B10174" s="180" t="s">
        <v>1237</v>
      </c>
      <c r="C10174" s="179" t="s">
        <v>282</v>
      </c>
      <c r="D10174" s="180" t="s">
        <v>282</v>
      </c>
      <c r="E10174" s="179" t="s">
        <v>2176</v>
      </c>
      <c r="F10174" s="180" t="s">
        <v>2748</v>
      </c>
      <c r="G10174" s="179" t="s">
        <v>1515</v>
      </c>
      <c r="H10174" s="179" t="s">
        <v>1739</v>
      </c>
      <c r="I10174" s="179" t="s">
        <v>9059</v>
      </c>
      <c r="J10174" s="181" t="s">
        <v>2035</v>
      </c>
      <c r="K10174" s="181" t="s">
        <v>2691</v>
      </c>
      <c r="L10174" s="270"/>
      <c r="M10174" s="182">
        <v>0</v>
      </c>
      <c r="N10174" s="182">
        <v>0</v>
      </c>
      <c r="O10174" s="183">
        <f>SUM(tblDataSet[[#This Row],['# of Students (Boys) - عدد الطلاب]:['# of Students (Girls) - عدد الطالبات]])</f>
        <v>0</v>
      </c>
      <c r="P10174" s="187" t="s">
        <v>1432</v>
      </c>
      <c r="Q10174" s="182">
        <v>1</v>
      </c>
      <c r="R10174" s="183">
        <v>1</v>
      </c>
      <c r="S1017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74" s="184" t="str">
        <f>INDEX(Org_list!$D$2:$D$399,MATCH(tblDataSet[[#This Row],[Organization Name - إسم المنظمة]],Org_list!$B$2:$B$399,0))</f>
        <v>UN</v>
      </c>
      <c r="U10174" s="179" t="s">
        <v>9128</v>
      </c>
      <c r="V10174" s="179">
        <v>2</v>
      </c>
      <c r="W10174" s="179" t="s">
        <v>15</v>
      </c>
      <c r="X10174" s="185"/>
    </row>
    <row r="10175" spans="1:24" ht="29" x14ac:dyDescent="0.35">
      <c r="A10175" s="179" t="s">
        <v>282</v>
      </c>
      <c r="B10175" s="180" t="s">
        <v>1237</v>
      </c>
      <c r="C10175" s="179" t="s">
        <v>282</v>
      </c>
      <c r="D10175" s="180" t="s">
        <v>282</v>
      </c>
      <c r="E10175" s="179" t="s">
        <v>2176</v>
      </c>
      <c r="F10175" s="180" t="s">
        <v>2748</v>
      </c>
      <c r="G10175" s="179" t="s">
        <v>1515</v>
      </c>
      <c r="H10175" s="179" t="s">
        <v>1738</v>
      </c>
      <c r="I10175" s="179" t="s">
        <v>9060</v>
      </c>
      <c r="J10175" s="181" t="s">
        <v>2035</v>
      </c>
      <c r="K10175" s="181" t="s">
        <v>2691</v>
      </c>
      <c r="L10175" s="270"/>
      <c r="M10175" s="182">
        <v>0</v>
      </c>
      <c r="N10175" s="182">
        <v>0</v>
      </c>
      <c r="O10175" s="183">
        <f>SUM(tblDataSet[[#This Row],['# of Students (Boys) - عدد الطلاب]:['# of Students (Girls) - عدد الطالبات]])</f>
        <v>0</v>
      </c>
      <c r="P10175" s="187" t="s">
        <v>1432</v>
      </c>
      <c r="Q10175" s="182">
        <v>2</v>
      </c>
      <c r="R10175" s="183">
        <v>0</v>
      </c>
      <c r="S1017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75" s="184" t="str">
        <f>INDEX(Org_list!$D$2:$D$399,MATCH(tblDataSet[[#This Row],[Organization Name - إسم المنظمة]],Org_list!$B$2:$B$399,0))</f>
        <v>UN</v>
      </c>
      <c r="U10175" s="179" t="s">
        <v>9128</v>
      </c>
      <c r="V10175" s="179">
        <v>2</v>
      </c>
      <c r="W10175" s="179" t="s">
        <v>15</v>
      </c>
      <c r="X10175" s="185"/>
    </row>
    <row r="10176" spans="1:24" ht="58" x14ac:dyDescent="0.35">
      <c r="A10176" s="179" t="s">
        <v>282</v>
      </c>
      <c r="B10176" s="180" t="s">
        <v>1237</v>
      </c>
      <c r="C10176" s="179" t="s">
        <v>282</v>
      </c>
      <c r="D10176" s="180" t="s">
        <v>282</v>
      </c>
      <c r="E10176" s="179" t="s">
        <v>8187</v>
      </c>
      <c r="F10176" s="180" t="s">
        <v>2748</v>
      </c>
      <c r="G10176" s="179" t="s">
        <v>6</v>
      </c>
      <c r="H10176" s="179" t="s">
        <v>1813</v>
      </c>
      <c r="I10176" s="179" t="s">
        <v>8387</v>
      </c>
      <c r="J10176" s="181" t="s">
        <v>2028</v>
      </c>
      <c r="K10176" s="181" t="s">
        <v>2103</v>
      </c>
      <c r="L10176" s="270" t="s">
        <v>2744</v>
      </c>
      <c r="M10176" s="182">
        <v>263</v>
      </c>
      <c r="N10176" s="182">
        <v>202</v>
      </c>
      <c r="O10176" s="183">
        <f>SUM(tblDataSet[[#This Row],['# of Students (Boys) - عدد الطلاب]:['# of Students (Girls) - عدد الطالبات]])</f>
        <v>465</v>
      </c>
      <c r="P10176" s="187"/>
      <c r="Q10176" s="182">
        <v>0</v>
      </c>
      <c r="R10176" s="183">
        <v>0</v>
      </c>
      <c r="S101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6" s="184" t="str">
        <f>INDEX(Org_list!$D$2:$D$399,MATCH(tblDataSet[[#This Row],[Organization Name - إسم المنظمة]],Org_list!$B$2:$B$399,0))</f>
        <v>UN</v>
      </c>
      <c r="U10176" s="179" t="s">
        <v>9126</v>
      </c>
      <c r="V10176" s="179"/>
      <c r="W10176" s="179" t="s">
        <v>15</v>
      </c>
      <c r="X10176" s="185"/>
    </row>
    <row r="10177" spans="1:24" ht="29" x14ac:dyDescent="0.35">
      <c r="A10177" s="179" t="s">
        <v>282</v>
      </c>
      <c r="B10177" s="180" t="s">
        <v>1237</v>
      </c>
      <c r="C10177" s="179" t="s">
        <v>282</v>
      </c>
      <c r="D10177" s="180" t="s">
        <v>282</v>
      </c>
      <c r="E10177" s="179" t="s">
        <v>1233</v>
      </c>
      <c r="F10177" s="180" t="s">
        <v>2748</v>
      </c>
      <c r="G10177" s="179" t="s">
        <v>1519</v>
      </c>
      <c r="H10177" s="179" t="s">
        <v>1842</v>
      </c>
      <c r="I10177" s="179" t="s">
        <v>8388</v>
      </c>
      <c r="J10177" s="181" t="s">
        <v>2027</v>
      </c>
      <c r="K10177" s="181" t="s">
        <v>2675</v>
      </c>
      <c r="L10177" s="270" t="s">
        <v>2745</v>
      </c>
      <c r="M10177" s="182">
        <v>60</v>
      </c>
      <c r="N10177" s="182">
        <v>80</v>
      </c>
      <c r="O10177" s="183">
        <f>SUM(tblDataSet[[#This Row],['# of Students (Boys) - عدد الطلاب]:['# of Students (Girls) - عدد الطالبات]])</f>
        <v>140</v>
      </c>
      <c r="P10177" s="187"/>
      <c r="Q10177" s="182">
        <v>0</v>
      </c>
      <c r="R10177" s="183">
        <v>0</v>
      </c>
      <c r="S101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7" s="184" t="str">
        <f>INDEX(Org_list!$D$2:$D$399,MATCH(tblDataSet[[#This Row],[Organization Name - إسم المنظمة]],Org_list!$B$2:$B$399,0))</f>
        <v>UN</v>
      </c>
      <c r="U10177" s="179" t="s">
        <v>9141</v>
      </c>
      <c r="V10177" s="179">
        <v>140</v>
      </c>
      <c r="W10177" s="179" t="s">
        <v>15</v>
      </c>
      <c r="X10177" s="185"/>
    </row>
    <row r="10178" spans="1:24" ht="43.5" x14ac:dyDescent="0.35">
      <c r="A10178" s="179" t="s">
        <v>282</v>
      </c>
      <c r="B10178" s="180" t="s">
        <v>1237</v>
      </c>
      <c r="C10178" s="179" t="s">
        <v>282</v>
      </c>
      <c r="D10178" s="180" t="s">
        <v>282</v>
      </c>
      <c r="E10178" s="179" t="s">
        <v>1233</v>
      </c>
      <c r="F10178" s="180" t="s">
        <v>2748</v>
      </c>
      <c r="G10178" s="179" t="s">
        <v>1519</v>
      </c>
      <c r="H10178" s="179" t="s">
        <v>1842</v>
      </c>
      <c r="I10178" s="179" t="s">
        <v>8388</v>
      </c>
      <c r="J10178" s="181" t="s">
        <v>2029</v>
      </c>
      <c r="K10178" s="181" t="s">
        <v>2105</v>
      </c>
      <c r="L10178" s="270" t="s">
        <v>2744</v>
      </c>
      <c r="M10178" s="182">
        <v>7</v>
      </c>
      <c r="N10178" s="182">
        <v>21</v>
      </c>
      <c r="O10178" s="183">
        <f>SUM(tblDataSet[[#This Row],['# of Students (Boys) - عدد الطلاب]:['# of Students (Girls) - عدد الطالبات]])</f>
        <v>28</v>
      </c>
      <c r="P10178" s="187"/>
      <c r="Q10178" s="182">
        <v>0</v>
      </c>
      <c r="R10178" s="183">
        <v>0</v>
      </c>
      <c r="S101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8" s="184" t="str">
        <f>INDEX(Org_list!$D$2:$D$399,MATCH(tblDataSet[[#This Row],[Organization Name - إسم المنظمة]],Org_list!$B$2:$B$399,0))</f>
        <v>UN</v>
      </c>
      <c r="U10178" s="179" t="s">
        <v>1340</v>
      </c>
      <c r="V10178" s="179">
        <v>28</v>
      </c>
      <c r="W10178" s="179" t="s">
        <v>15</v>
      </c>
      <c r="X10178" s="185"/>
    </row>
    <row r="10179" spans="1:24" ht="29" x14ac:dyDescent="0.35">
      <c r="A10179" s="179" t="s">
        <v>282</v>
      </c>
      <c r="B10179" s="180" t="s">
        <v>1237</v>
      </c>
      <c r="C10179" s="179" t="s">
        <v>282</v>
      </c>
      <c r="D10179" s="180" t="s">
        <v>282</v>
      </c>
      <c r="E10179" s="179" t="s">
        <v>1233</v>
      </c>
      <c r="F10179" s="180" t="s">
        <v>2748</v>
      </c>
      <c r="G10179" s="179" t="s">
        <v>1519</v>
      </c>
      <c r="H10179" s="179" t="s">
        <v>1842</v>
      </c>
      <c r="I10179" s="179" t="s">
        <v>8388</v>
      </c>
      <c r="J10179" s="181" t="s">
        <v>2029</v>
      </c>
      <c r="K10179" s="181" t="s">
        <v>2106</v>
      </c>
      <c r="L10179" s="270" t="s">
        <v>2744</v>
      </c>
      <c r="M10179" s="182">
        <v>22</v>
      </c>
      <c r="N10179" s="182">
        <v>18</v>
      </c>
      <c r="O10179" s="183">
        <f>SUM(tblDataSet[[#This Row],['# of Students (Boys) - عدد الطلاب]:['# of Students (Girls) - عدد الطالبات]])</f>
        <v>40</v>
      </c>
      <c r="P10179" s="187"/>
      <c r="Q10179" s="182">
        <v>0</v>
      </c>
      <c r="R10179" s="183">
        <v>0</v>
      </c>
      <c r="S101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79" s="184" t="str">
        <f>INDEX(Org_list!$D$2:$D$399,MATCH(tblDataSet[[#This Row],[Organization Name - إسم المنظمة]],Org_list!$B$2:$B$399,0))</f>
        <v>UN</v>
      </c>
      <c r="U10179" s="179" t="s">
        <v>9143</v>
      </c>
      <c r="V10179" s="179">
        <v>1</v>
      </c>
      <c r="W10179" s="179" t="s">
        <v>15</v>
      </c>
      <c r="X10179" s="185"/>
    </row>
    <row r="10180" spans="1:24" x14ac:dyDescent="0.35">
      <c r="A10180" s="179" t="s">
        <v>282</v>
      </c>
      <c r="B10180" s="180" t="s">
        <v>1237</v>
      </c>
      <c r="C10180" s="179" t="s">
        <v>282</v>
      </c>
      <c r="D10180" s="180" t="s">
        <v>282</v>
      </c>
      <c r="E10180" s="179" t="s">
        <v>1233</v>
      </c>
      <c r="F10180" s="180" t="s">
        <v>2748</v>
      </c>
      <c r="G10180" s="179" t="s">
        <v>1519</v>
      </c>
      <c r="H10180" s="179" t="s">
        <v>1842</v>
      </c>
      <c r="I10180" s="179" t="s">
        <v>8388</v>
      </c>
      <c r="J10180" s="181" t="s">
        <v>2033</v>
      </c>
      <c r="K10180" s="181" t="s">
        <v>2110</v>
      </c>
      <c r="L10180" s="270" t="s">
        <v>2744</v>
      </c>
      <c r="M10180" s="182">
        <v>7</v>
      </c>
      <c r="N10180" s="182">
        <v>21</v>
      </c>
      <c r="O10180" s="183">
        <f>SUM(tblDataSet[[#This Row],['# of Students (Boys) - عدد الطلاب]:['# of Students (Girls) - عدد الطالبات]])</f>
        <v>28</v>
      </c>
      <c r="P10180" s="187"/>
      <c r="Q10180" s="182">
        <v>0</v>
      </c>
      <c r="R10180" s="183">
        <v>0</v>
      </c>
      <c r="S101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80" s="184" t="str">
        <f>INDEX(Org_list!$D$2:$D$399,MATCH(tblDataSet[[#This Row],[Organization Name - إسم المنظمة]],Org_list!$B$2:$B$399,0))</f>
        <v>UN</v>
      </c>
      <c r="U10180" s="179" t="s">
        <v>9123</v>
      </c>
      <c r="V10180" s="179">
        <v>84</v>
      </c>
      <c r="W10180" s="179" t="s">
        <v>15</v>
      </c>
      <c r="X10180" s="185"/>
    </row>
    <row r="10181" spans="1:24" ht="43.5" x14ac:dyDescent="0.35">
      <c r="A10181" s="179" t="s">
        <v>282</v>
      </c>
      <c r="B10181" s="180" t="s">
        <v>1237</v>
      </c>
      <c r="C10181" s="179" t="s">
        <v>282</v>
      </c>
      <c r="D10181" s="180" t="s">
        <v>282</v>
      </c>
      <c r="E10181" s="179" t="s">
        <v>1233</v>
      </c>
      <c r="F10181" s="180" t="s">
        <v>2748</v>
      </c>
      <c r="G10181" s="179" t="s">
        <v>1519</v>
      </c>
      <c r="H10181" s="179" t="s">
        <v>1842</v>
      </c>
      <c r="I10181" s="179" t="s">
        <v>8388</v>
      </c>
      <c r="J10181" s="181" t="s">
        <v>2036</v>
      </c>
      <c r="K10181" s="181" t="s">
        <v>2119</v>
      </c>
      <c r="L10181" s="270"/>
      <c r="M10181" s="182">
        <v>0</v>
      </c>
      <c r="N10181" s="182">
        <v>0</v>
      </c>
      <c r="O10181" s="183">
        <f>SUM(tblDataSet[[#This Row],['# of Students (Boys) - عدد الطلاب]:['# of Students (Girls) - عدد الطالبات]])</f>
        <v>0</v>
      </c>
      <c r="P10181" s="187" t="s">
        <v>1432</v>
      </c>
      <c r="Q10181" s="182">
        <v>3</v>
      </c>
      <c r="R10181" s="183">
        <v>9</v>
      </c>
      <c r="S10181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0181" s="184" t="str">
        <f>INDEX(Org_list!$D$2:$D$399,MATCH(tblDataSet[[#This Row],[Organization Name - إسم المنظمة]],Org_list!$B$2:$B$399,0))</f>
        <v>UN</v>
      </c>
      <c r="U10181" s="179" t="s">
        <v>9124</v>
      </c>
      <c r="V10181" s="179">
        <v>12</v>
      </c>
      <c r="W10181" s="179" t="s">
        <v>15</v>
      </c>
      <c r="X10181" s="185"/>
    </row>
    <row r="10182" spans="1:24" ht="58" x14ac:dyDescent="0.35">
      <c r="A10182" s="179" t="s">
        <v>282</v>
      </c>
      <c r="B10182" s="180" t="s">
        <v>1237</v>
      </c>
      <c r="C10182" s="179" t="s">
        <v>282</v>
      </c>
      <c r="D10182" s="180" t="s">
        <v>282</v>
      </c>
      <c r="E10182" s="179" t="s">
        <v>8187</v>
      </c>
      <c r="F10182" s="180" t="s">
        <v>2751</v>
      </c>
      <c r="G10182" s="179" t="s">
        <v>1512</v>
      </c>
      <c r="H10182" s="179" t="s">
        <v>1596</v>
      </c>
      <c r="I10182" s="179" t="s">
        <v>9061</v>
      </c>
      <c r="J10182" s="181" t="s">
        <v>2028</v>
      </c>
      <c r="K10182" s="181" t="s">
        <v>2103</v>
      </c>
      <c r="L10182" s="270" t="s">
        <v>2744</v>
      </c>
      <c r="M10182" s="182">
        <v>642</v>
      </c>
      <c r="N10182" s="182">
        <v>512</v>
      </c>
      <c r="O10182" s="183">
        <f>SUM(tblDataSet[[#This Row],['# of Students (Boys) - عدد الطلاب]:['# of Students (Girls) - عدد الطالبات]])</f>
        <v>1154</v>
      </c>
      <c r="P10182" s="187"/>
      <c r="Q10182" s="182">
        <v>0</v>
      </c>
      <c r="R10182" s="183">
        <v>0</v>
      </c>
      <c r="S101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82" s="184" t="str">
        <f>INDEX(Org_list!$D$2:$D$399,MATCH(tblDataSet[[#This Row],[Organization Name - إسم المنظمة]],Org_list!$B$2:$B$399,0))</f>
        <v>UN</v>
      </c>
      <c r="U10182" s="179" t="s">
        <v>9138</v>
      </c>
      <c r="V10182" s="179"/>
      <c r="W10182" s="179" t="s">
        <v>15</v>
      </c>
      <c r="X10182" s="185"/>
    </row>
    <row r="10183" spans="1:24" ht="29" x14ac:dyDescent="0.35">
      <c r="A10183" s="179" t="s">
        <v>282</v>
      </c>
      <c r="B10183" s="180" t="s">
        <v>1237</v>
      </c>
      <c r="C10183" s="179" t="s">
        <v>282</v>
      </c>
      <c r="D10183" s="180" t="s">
        <v>282</v>
      </c>
      <c r="E10183" s="179" t="s">
        <v>2176</v>
      </c>
      <c r="F10183" s="180" t="s">
        <v>2748</v>
      </c>
      <c r="G10183" s="179" t="s">
        <v>1515</v>
      </c>
      <c r="H10183" s="179" t="s">
        <v>1739</v>
      </c>
      <c r="I10183" s="179" t="s">
        <v>9062</v>
      </c>
      <c r="J10183" s="181" t="s">
        <v>2035</v>
      </c>
      <c r="K10183" s="181" t="s">
        <v>2691</v>
      </c>
      <c r="L10183" s="270"/>
      <c r="M10183" s="182">
        <v>0</v>
      </c>
      <c r="N10183" s="182">
        <v>0</v>
      </c>
      <c r="O10183" s="183">
        <f>SUM(tblDataSet[[#This Row],['# of Students (Boys) - عدد الطلاب]:['# of Students (Girls) - عدد الطالبات]])</f>
        <v>0</v>
      </c>
      <c r="P10183" s="187" t="s">
        <v>1432</v>
      </c>
      <c r="Q10183" s="182">
        <v>0</v>
      </c>
      <c r="R10183" s="183">
        <v>2</v>
      </c>
      <c r="S1018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83" s="184" t="str">
        <f>INDEX(Org_list!$D$2:$D$399,MATCH(tblDataSet[[#This Row],[Organization Name - إسم المنظمة]],Org_list!$B$2:$B$399,0))</f>
        <v>UN</v>
      </c>
      <c r="U10183" s="179" t="s">
        <v>9128</v>
      </c>
      <c r="V10183" s="179">
        <v>2</v>
      </c>
      <c r="W10183" s="179" t="s">
        <v>15</v>
      </c>
      <c r="X10183" s="185"/>
    </row>
    <row r="10184" spans="1:24" ht="29" x14ac:dyDescent="0.35">
      <c r="A10184" s="179" t="s">
        <v>282</v>
      </c>
      <c r="B10184" s="180" t="s">
        <v>1237</v>
      </c>
      <c r="C10184" s="179" t="s">
        <v>282</v>
      </c>
      <c r="D10184" s="180" t="s">
        <v>282</v>
      </c>
      <c r="E10184" s="179" t="s">
        <v>2176</v>
      </c>
      <c r="F10184" s="180" t="s">
        <v>2748</v>
      </c>
      <c r="G10184" s="179" t="s">
        <v>1515</v>
      </c>
      <c r="H10184" s="179" t="s">
        <v>1738</v>
      </c>
      <c r="I10184" s="179" t="s">
        <v>9063</v>
      </c>
      <c r="J10184" s="181" t="s">
        <v>2035</v>
      </c>
      <c r="K10184" s="181" t="s">
        <v>2691</v>
      </c>
      <c r="L10184" s="270"/>
      <c r="M10184" s="182">
        <v>0</v>
      </c>
      <c r="N10184" s="182">
        <v>0</v>
      </c>
      <c r="O10184" s="183">
        <f>SUM(tblDataSet[[#This Row],['# of Students (Boys) - عدد الطلاب]:['# of Students (Girls) - عدد الطالبات]])</f>
        <v>0</v>
      </c>
      <c r="P10184" s="187" t="s">
        <v>1432</v>
      </c>
      <c r="Q10184" s="182">
        <v>0</v>
      </c>
      <c r="R10184" s="183">
        <v>4</v>
      </c>
      <c r="S1018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184" s="184" t="str">
        <f>INDEX(Org_list!$D$2:$D$399,MATCH(tblDataSet[[#This Row],[Organization Name - إسم المنظمة]],Org_list!$B$2:$B$399,0))</f>
        <v>UN</v>
      </c>
      <c r="U10184" s="179" t="s">
        <v>9128</v>
      </c>
      <c r="V10184" s="179">
        <v>4</v>
      </c>
      <c r="W10184" s="179" t="s">
        <v>15</v>
      </c>
      <c r="X10184" s="185"/>
    </row>
    <row r="10185" spans="1:24" ht="72.5" x14ac:dyDescent="0.35">
      <c r="A10185" s="179" t="s">
        <v>282</v>
      </c>
      <c r="B10185" s="180" t="s">
        <v>1237</v>
      </c>
      <c r="C10185" s="179" t="s">
        <v>282</v>
      </c>
      <c r="D10185" s="180" t="s">
        <v>282</v>
      </c>
      <c r="E10185" s="179" t="s">
        <v>7207</v>
      </c>
      <c r="F10185" s="180" t="s">
        <v>2748</v>
      </c>
      <c r="G10185" s="179" t="s">
        <v>0</v>
      </c>
      <c r="H10185" s="179" t="s">
        <v>1566</v>
      </c>
      <c r="I10185" s="179" t="s">
        <v>9064</v>
      </c>
      <c r="J10185" s="181" t="s">
        <v>2028</v>
      </c>
      <c r="K10185" s="181" t="s">
        <v>2104</v>
      </c>
      <c r="L10185" s="270" t="s">
        <v>2744</v>
      </c>
      <c r="M10185" s="182">
        <v>50</v>
      </c>
      <c r="N10185" s="182">
        <v>40</v>
      </c>
      <c r="O10185" s="183">
        <f>SUM(tblDataSet[[#This Row],['# of Students (Boys) - عدد الطلاب]:['# of Students (Girls) - عدد الطالبات]])</f>
        <v>90</v>
      </c>
      <c r="P10185" s="187"/>
      <c r="Q10185" s="182">
        <v>0</v>
      </c>
      <c r="R10185" s="183">
        <v>0</v>
      </c>
      <c r="S101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85" s="184" t="str">
        <f>INDEX(Org_list!$D$2:$D$399,MATCH(tblDataSet[[#This Row],[Organization Name - إسم المنظمة]],Org_list!$B$2:$B$399,0))</f>
        <v>UN</v>
      </c>
      <c r="U10185" s="179" t="s">
        <v>1331</v>
      </c>
      <c r="V10185" s="179">
        <v>30</v>
      </c>
      <c r="W10185" s="179" t="s">
        <v>15</v>
      </c>
      <c r="X10185" s="185"/>
    </row>
    <row r="10186" spans="1:24" ht="29" x14ac:dyDescent="0.35">
      <c r="A10186" s="179" t="s">
        <v>282</v>
      </c>
      <c r="B10186" s="180" t="s">
        <v>1237</v>
      </c>
      <c r="C10186" s="179" t="s">
        <v>282</v>
      </c>
      <c r="D10186" s="180" t="s">
        <v>282</v>
      </c>
      <c r="E10186" s="179" t="s">
        <v>2176</v>
      </c>
      <c r="F10186" s="180" t="s">
        <v>2748</v>
      </c>
      <c r="G10186" s="179" t="s">
        <v>1515</v>
      </c>
      <c r="H10186" s="179" t="s">
        <v>1739</v>
      </c>
      <c r="I10186" s="179" t="s">
        <v>9065</v>
      </c>
      <c r="J10186" s="181" t="s">
        <v>2035</v>
      </c>
      <c r="K10186" s="181" t="s">
        <v>2691</v>
      </c>
      <c r="L10186" s="270"/>
      <c r="M10186" s="182">
        <v>0</v>
      </c>
      <c r="N10186" s="182">
        <v>0</v>
      </c>
      <c r="O10186" s="183">
        <f>SUM(tblDataSet[[#This Row],['# of Students (Boys) - عدد الطلاب]:['# of Students (Girls) - عدد الطالبات]])</f>
        <v>0</v>
      </c>
      <c r="P10186" s="187" t="s">
        <v>1432</v>
      </c>
      <c r="Q10186" s="182">
        <v>2</v>
      </c>
      <c r="R10186" s="183">
        <v>0</v>
      </c>
      <c r="S1018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86" s="184" t="str">
        <f>INDEX(Org_list!$D$2:$D$399,MATCH(tblDataSet[[#This Row],[Organization Name - إسم المنظمة]],Org_list!$B$2:$B$399,0))</f>
        <v>UN</v>
      </c>
      <c r="U10186" s="179" t="s">
        <v>9128</v>
      </c>
      <c r="V10186" s="179">
        <v>2</v>
      </c>
      <c r="W10186" s="179" t="s">
        <v>15</v>
      </c>
      <c r="X10186" s="185"/>
    </row>
    <row r="10187" spans="1:24" ht="29" x14ac:dyDescent="0.35">
      <c r="A10187" s="179" t="s">
        <v>282</v>
      </c>
      <c r="B10187" s="180" t="s">
        <v>1237</v>
      </c>
      <c r="C10187" s="179" t="s">
        <v>282</v>
      </c>
      <c r="D10187" s="180" t="s">
        <v>282</v>
      </c>
      <c r="E10187" s="179" t="s">
        <v>2176</v>
      </c>
      <c r="F10187" s="180" t="s">
        <v>2748</v>
      </c>
      <c r="G10187" s="179" t="s">
        <v>1515</v>
      </c>
      <c r="H10187" s="179" t="s">
        <v>1739</v>
      </c>
      <c r="I10187" s="179" t="s">
        <v>9066</v>
      </c>
      <c r="J10187" s="181" t="s">
        <v>2035</v>
      </c>
      <c r="K10187" s="181" t="s">
        <v>2691</v>
      </c>
      <c r="L10187" s="270"/>
      <c r="M10187" s="182">
        <v>0</v>
      </c>
      <c r="N10187" s="182">
        <v>0</v>
      </c>
      <c r="O10187" s="183">
        <f>SUM(tblDataSet[[#This Row],['# of Students (Boys) - عدد الطلاب]:['# of Students (Girls) - عدد الطالبات]])</f>
        <v>0</v>
      </c>
      <c r="P10187" s="187" t="s">
        <v>1432</v>
      </c>
      <c r="Q10187" s="182">
        <v>2</v>
      </c>
      <c r="R10187" s="183">
        <v>0</v>
      </c>
      <c r="S1018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87" s="184" t="str">
        <f>INDEX(Org_list!$D$2:$D$399,MATCH(tblDataSet[[#This Row],[Organization Name - إسم المنظمة]],Org_list!$B$2:$B$399,0))</f>
        <v>UN</v>
      </c>
      <c r="U10187" s="179" t="s">
        <v>9128</v>
      </c>
      <c r="V10187" s="179">
        <v>2</v>
      </c>
      <c r="W10187" s="179" t="s">
        <v>15</v>
      </c>
      <c r="X10187" s="185"/>
    </row>
    <row r="10188" spans="1:24" ht="29" x14ac:dyDescent="0.35">
      <c r="A10188" s="179" t="s">
        <v>282</v>
      </c>
      <c r="B10188" s="180" t="s">
        <v>1237</v>
      </c>
      <c r="C10188" s="179" t="s">
        <v>282</v>
      </c>
      <c r="D10188" s="180" t="s">
        <v>282</v>
      </c>
      <c r="E10188" s="179" t="s">
        <v>2176</v>
      </c>
      <c r="F10188" s="180" t="s">
        <v>2748</v>
      </c>
      <c r="G10188" s="179" t="s">
        <v>1515</v>
      </c>
      <c r="H10188" s="179" t="s">
        <v>1738</v>
      </c>
      <c r="I10188" s="179" t="s">
        <v>9067</v>
      </c>
      <c r="J10188" s="181" t="s">
        <v>2035</v>
      </c>
      <c r="K10188" s="181" t="s">
        <v>2691</v>
      </c>
      <c r="L10188" s="270"/>
      <c r="M10188" s="182">
        <v>0</v>
      </c>
      <c r="N10188" s="182">
        <v>0</v>
      </c>
      <c r="O10188" s="183">
        <f>SUM(tblDataSet[[#This Row],['# of Students (Boys) - عدد الطلاب]:['# of Students (Girls) - عدد الطالبات]])</f>
        <v>0</v>
      </c>
      <c r="P10188" s="187" t="s">
        <v>1432</v>
      </c>
      <c r="Q10188" s="182">
        <v>3</v>
      </c>
      <c r="R10188" s="183">
        <v>0</v>
      </c>
      <c r="S1018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88" s="184" t="str">
        <f>INDEX(Org_list!$D$2:$D$399,MATCH(tblDataSet[[#This Row],[Organization Name - إسم المنظمة]],Org_list!$B$2:$B$399,0))</f>
        <v>UN</v>
      </c>
      <c r="U10188" s="179" t="s">
        <v>9128</v>
      </c>
      <c r="V10188" s="179">
        <v>3</v>
      </c>
      <c r="W10188" s="179" t="s">
        <v>15</v>
      </c>
      <c r="X10188" s="185"/>
    </row>
    <row r="10189" spans="1:24" ht="29" x14ac:dyDescent="0.35">
      <c r="A10189" s="179" t="s">
        <v>282</v>
      </c>
      <c r="B10189" s="180" t="s">
        <v>1237</v>
      </c>
      <c r="C10189" s="179" t="s">
        <v>282</v>
      </c>
      <c r="D10189" s="180" t="s">
        <v>282</v>
      </c>
      <c r="E10189" s="179" t="s">
        <v>8917</v>
      </c>
      <c r="F10189" s="180" t="s">
        <v>2748</v>
      </c>
      <c r="G10189" s="179" t="s">
        <v>0</v>
      </c>
      <c r="H10189" s="179" t="s">
        <v>1558</v>
      </c>
      <c r="I10189" s="179" t="s">
        <v>9068</v>
      </c>
      <c r="J10189" s="181" t="s">
        <v>2026</v>
      </c>
      <c r="K10189" s="181" t="s">
        <v>2096</v>
      </c>
      <c r="L10189" s="270" t="s">
        <v>2744</v>
      </c>
      <c r="M10189" s="182">
        <v>5</v>
      </c>
      <c r="N10189" s="182">
        <v>0</v>
      </c>
      <c r="O10189" s="183">
        <f>SUM(tblDataSet[[#This Row],['# of Students (Boys) - عدد الطلاب]:['# of Students (Girls) - عدد الطالبات]])</f>
        <v>5</v>
      </c>
      <c r="P10189" s="187"/>
      <c r="Q10189" s="182">
        <v>0</v>
      </c>
      <c r="R10189" s="183">
        <v>0</v>
      </c>
      <c r="S101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89" s="184" t="str">
        <f>INDEX(Org_list!$D$2:$D$399,MATCH(tblDataSet[[#This Row],[Organization Name - إسم المنظمة]],Org_list!$B$2:$B$399,0))</f>
        <v>UN</v>
      </c>
      <c r="U10189" s="179" t="s">
        <v>9137</v>
      </c>
      <c r="V10189" s="179"/>
      <c r="W10189" s="179" t="s">
        <v>15</v>
      </c>
      <c r="X10189" s="185"/>
    </row>
    <row r="10190" spans="1:24" ht="29" x14ac:dyDescent="0.35">
      <c r="A10190" s="179" t="s">
        <v>282</v>
      </c>
      <c r="B10190" s="180" t="s">
        <v>1237</v>
      </c>
      <c r="C10190" s="179" t="s">
        <v>282</v>
      </c>
      <c r="D10190" s="180" t="s">
        <v>282</v>
      </c>
      <c r="E10190" s="179" t="s">
        <v>8917</v>
      </c>
      <c r="F10190" s="180" t="s">
        <v>2748</v>
      </c>
      <c r="G10190" s="179" t="s">
        <v>0</v>
      </c>
      <c r="H10190" s="179" t="s">
        <v>1556</v>
      </c>
      <c r="I10190" s="179" t="s">
        <v>9069</v>
      </c>
      <c r="J10190" s="181" t="s">
        <v>2026</v>
      </c>
      <c r="K10190" s="181" t="s">
        <v>2096</v>
      </c>
      <c r="L10190" s="270" t="s">
        <v>2744</v>
      </c>
      <c r="M10190" s="182">
        <v>0</v>
      </c>
      <c r="N10190" s="182">
        <v>1</v>
      </c>
      <c r="O10190" s="183">
        <f>SUM(tblDataSet[[#This Row],['# of Students (Boys) - عدد الطلاب]:['# of Students (Girls) - عدد الطالبات]])</f>
        <v>1</v>
      </c>
      <c r="P10190" s="187"/>
      <c r="Q10190" s="182">
        <v>0</v>
      </c>
      <c r="R10190" s="183">
        <v>0</v>
      </c>
      <c r="S101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0" s="184" t="str">
        <f>INDEX(Org_list!$D$2:$D$399,MATCH(tblDataSet[[#This Row],[Organization Name - إسم المنظمة]],Org_list!$B$2:$B$399,0))</f>
        <v>UN</v>
      </c>
      <c r="U10190" s="179" t="s">
        <v>9137</v>
      </c>
      <c r="V10190" s="179"/>
      <c r="W10190" s="179" t="s">
        <v>15</v>
      </c>
      <c r="X10190" s="185"/>
    </row>
    <row r="10191" spans="1:24" ht="29" x14ac:dyDescent="0.35">
      <c r="A10191" s="179" t="s">
        <v>282</v>
      </c>
      <c r="B10191" s="180" t="s">
        <v>1237</v>
      </c>
      <c r="C10191" s="179" t="s">
        <v>282</v>
      </c>
      <c r="D10191" s="180" t="s">
        <v>282</v>
      </c>
      <c r="E10191" s="179" t="s">
        <v>8917</v>
      </c>
      <c r="F10191" s="180" t="s">
        <v>2748</v>
      </c>
      <c r="G10191" s="179" t="s">
        <v>0</v>
      </c>
      <c r="H10191" s="179" t="s">
        <v>1556</v>
      </c>
      <c r="I10191" s="179" t="s">
        <v>9070</v>
      </c>
      <c r="J10191" s="181" t="s">
        <v>2026</v>
      </c>
      <c r="K10191" s="181" t="s">
        <v>2096</v>
      </c>
      <c r="L10191" s="270" t="s">
        <v>2744</v>
      </c>
      <c r="M10191" s="182">
        <v>0</v>
      </c>
      <c r="N10191" s="182">
        <v>2</v>
      </c>
      <c r="O10191" s="183">
        <f>SUM(tblDataSet[[#This Row],['# of Students (Boys) - عدد الطلاب]:['# of Students (Girls) - عدد الطالبات]])</f>
        <v>2</v>
      </c>
      <c r="P10191" s="187"/>
      <c r="Q10191" s="182">
        <v>0</v>
      </c>
      <c r="R10191" s="183">
        <v>0</v>
      </c>
      <c r="S101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1" s="184" t="str">
        <f>INDEX(Org_list!$D$2:$D$399,MATCH(tblDataSet[[#This Row],[Organization Name - إسم المنظمة]],Org_list!$B$2:$B$399,0))</f>
        <v>UN</v>
      </c>
      <c r="U10191" s="179" t="s">
        <v>9137</v>
      </c>
      <c r="V10191" s="179"/>
      <c r="W10191" s="179" t="s">
        <v>15</v>
      </c>
      <c r="X10191" s="185"/>
    </row>
    <row r="10192" spans="1:24" ht="29" x14ac:dyDescent="0.35">
      <c r="A10192" s="179" t="s">
        <v>282</v>
      </c>
      <c r="B10192" s="180" t="s">
        <v>1237</v>
      </c>
      <c r="C10192" s="179" t="s">
        <v>282</v>
      </c>
      <c r="D10192" s="180" t="s">
        <v>282</v>
      </c>
      <c r="E10192" s="179" t="s">
        <v>2176</v>
      </c>
      <c r="F10192" s="180" t="s">
        <v>2748</v>
      </c>
      <c r="G10192" s="179" t="s">
        <v>1515</v>
      </c>
      <c r="H10192" s="179" t="s">
        <v>1739</v>
      </c>
      <c r="I10192" s="179" t="s">
        <v>9071</v>
      </c>
      <c r="J10192" s="181" t="s">
        <v>2035</v>
      </c>
      <c r="K10192" s="181" t="s">
        <v>2691</v>
      </c>
      <c r="L10192" s="270"/>
      <c r="M10192" s="182">
        <v>0</v>
      </c>
      <c r="N10192" s="182">
        <v>0</v>
      </c>
      <c r="O10192" s="183">
        <f>SUM(tblDataSet[[#This Row],['# of Students (Boys) - عدد الطلاب]:['# of Students (Girls) - عدد الطالبات]])</f>
        <v>0</v>
      </c>
      <c r="P10192" s="187" t="s">
        <v>1432</v>
      </c>
      <c r="Q10192" s="182">
        <v>1</v>
      </c>
      <c r="R10192" s="183">
        <v>0</v>
      </c>
      <c r="S1019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192" s="184" t="str">
        <f>INDEX(Org_list!$D$2:$D$399,MATCH(tblDataSet[[#This Row],[Organization Name - إسم المنظمة]],Org_list!$B$2:$B$399,0))</f>
        <v>UN</v>
      </c>
      <c r="U10192" s="179" t="s">
        <v>9128</v>
      </c>
      <c r="V10192" s="179">
        <v>1</v>
      </c>
      <c r="W10192" s="179" t="s">
        <v>15</v>
      </c>
      <c r="X10192" s="185"/>
    </row>
    <row r="10193" spans="1:24" ht="29" x14ac:dyDescent="0.35">
      <c r="A10193" s="179" t="s">
        <v>282</v>
      </c>
      <c r="B10193" s="180" t="s">
        <v>1237</v>
      </c>
      <c r="C10193" s="179" t="s">
        <v>282</v>
      </c>
      <c r="D10193" s="180" t="s">
        <v>282</v>
      </c>
      <c r="E10193" s="179" t="s">
        <v>2176</v>
      </c>
      <c r="F10193" s="180" t="s">
        <v>2748</v>
      </c>
      <c r="G10193" s="179" t="s">
        <v>1515</v>
      </c>
      <c r="H10193" s="179" t="s">
        <v>1738</v>
      </c>
      <c r="I10193" s="179" t="s">
        <v>9072</v>
      </c>
      <c r="J10193" s="181" t="s">
        <v>2035</v>
      </c>
      <c r="K10193" s="181" t="s">
        <v>2691</v>
      </c>
      <c r="L10193" s="270"/>
      <c r="M10193" s="182">
        <v>0</v>
      </c>
      <c r="N10193" s="182">
        <v>0</v>
      </c>
      <c r="O10193" s="183">
        <f>SUM(tblDataSet[[#This Row],['# of Students (Boys) - عدد الطلاب]:['# of Students (Girls) - عدد الطالبات]])</f>
        <v>0</v>
      </c>
      <c r="P10193" s="187" t="s">
        <v>1432</v>
      </c>
      <c r="Q10193" s="182">
        <v>4</v>
      </c>
      <c r="R10193" s="183">
        <v>0</v>
      </c>
      <c r="S1019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193" s="184" t="str">
        <f>INDEX(Org_list!$D$2:$D$399,MATCH(tblDataSet[[#This Row],[Organization Name - إسم المنظمة]],Org_list!$B$2:$B$399,0))</f>
        <v>UN</v>
      </c>
      <c r="U10193" s="179" t="s">
        <v>9128</v>
      </c>
      <c r="V10193" s="179">
        <v>4</v>
      </c>
      <c r="W10193" s="179" t="s">
        <v>15</v>
      </c>
      <c r="X10193" s="185"/>
    </row>
    <row r="10194" spans="1:24" ht="43.5" x14ac:dyDescent="0.35">
      <c r="A10194" s="179" t="s">
        <v>282</v>
      </c>
      <c r="B10194" s="180" t="s">
        <v>1237</v>
      </c>
      <c r="C10194" s="179" t="s">
        <v>282</v>
      </c>
      <c r="D10194" s="180" t="s">
        <v>282</v>
      </c>
      <c r="E10194" s="179" t="s">
        <v>2176</v>
      </c>
      <c r="F10194" s="180" t="s">
        <v>2752</v>
      </c>
      <c r="G10194" s="179" t="s">
        <v>1518</v>
      </c>
      <c r="H10194" s="179" t="s">
        <v>1518</v>
      </c>
      <c r="I10194" s="179" t="s">
        <v>9073</v>
      </c>
      <c r="J10194" s="181" t="s">
        <v>2038</v>
      </c>
      <c r="K10194" s="181" t="s">
        <v>2121</v>
      </c>
      <c r="L10194" s="270" t="s">
        <v>2744</v>
      </c>
      <c r="M10194" s="182">
        <v>557</v>
      </c>
      <c r="N10194" s="182">
        <v>238</v>
      </c>
      <c r="O10194" s="183">
        <f>SUM(tblDataSet[[#This Row],['# of Students (Boys) - عدد الطلاب]:['# of Students (Girls) - عدد الطالبات]])</f>
        <v>795</v>
      </c>
      <c r="P10194" s="187"/>
      <c r="Q10194" s="182">
        <v>0</v>
      </c>
      <c r="R10194" s="183">
        <v>0</v>
      </c>
      <c r="S101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4" s="184" t="str">
        <f>INDEX(Org_list!$D$2:$D$399,MATCH(tblDataSet[[#This Row],[Organization Name - إسم المنظمة]],Org_list!$B$2:$B$399,0))</f>
        <v>UN</v>
      </c>
      <c r="U10194" s="179" t="s">
        <v>9136</v>
      </c>
      <c r="V10194" s="179">
        <v>795</v>
      </c>
      <c r="W10194" s="179" t="s">
        <v>15</v>
      </c>
      <c r="X10194" s="185"/>
    </row>
    <row r="10195" spans="1:24" ht="29" x14ac:dyDescent="0.35">
      <c r="A10195" s="179" t="s">
        <v>282</v>
      </c>
      <c r="B10195" s="180" t="s">
        <v>1237</v>
      </c>
      <c r="C10195" s="179" t="s">
        <v>282</v>
      </c>
      <c r="D10195" s="180" t="s">
        <v>282</v>
      </c>
      <c r="E10195" s="179" t="s">
        <v>2176</v>
      </c>
      <c r="F10195" s="180" t="s">
        <v>2748</v>
      </c>
      <c r="G10195" s="179" t="s">
        <v>1515</v>
      </c>
      <c r="H10195" s="179" t="s">
        <v>1738</v>
      </c>
      <c r="I10195" s="179" t="s">
        <v>9074</v>
      </c>
      <c r="J10195" s="181" t="s">
        <v>2035</v>
      </c>
      <c r="K10195" s="181" t="s">
        <v>2691</v>
      </c>
      <c r="L10195" s="270"/>
      <c r="M10195" s="182">
        <v>0</v>
      </c>
      <c r="N10195" s="182">
        <v>0</v>
      </c>
      <c r="O10195" s="183">
        <f>SUM(tblDataSet[[#This Row],['# of Students (Boys) - عدد الطلاب]:['# of Students (Girls) - عدد الطالبات]])</f>
        <v>0</v>
      </c>
      <c r="P10195" s="187" t="s">
        <v>1432</v>
      </c>
      <c r="Q10195" s="182">
        <v>4</v>
      </c>
      <c r="R10195" s="183">
        <v>0</v>
      </c>
      <c r="S1019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195" s="184" t="str">
        <f>INDEX(Org_list!$D$2:$D$399,MATCH(tblDataSet[[#This Row],[Organization Name - إسم المنظمة]],Org_list!$B$2:$B$399,0))</f>
        <v>UN</v>
      </c>
      <c r="U10195" s="179" t="s">
        <v>9128</v>
      </c>
      <c r="V10195" s="179">
        <v>4</v>
      </c>
      <c r="W10195" s="179" t="s">
        <v>15</v>
      </c>
      <c r="X10195" s="185"/>
    </row>
    <row r="10196" spans="1:24" ht="29" x14ac:dyDescent="0.35">
      <c r="A10196" s="179" t="s">
        <v>282</v>
      </c>
      <c r="B10196" s="180" t="s">
        <v>1237</v>
      </c>
      <c r="C10196" s="179" t="s">
        <v>282</v>
      </c>
      <c r="D10196" s="180" t="s">
        <v>282</v>
      </c>
      <c r="E10196" s="179" t="s">
        <v>2176</v>
      </c>
      <c r="F10196" s="180" t="s">
        <v>2748</v>
      </c>
      <c r="G10196" s="179" t="s">
        <v>1515</v>
      </c>
      <c r="H10196" s="179" t="s">
        <v>1738</v>
      </c>
      <c r="I10196" s="179" t="s">
        <v>9075</v>
      </c>
      <c r="J10196" s="181" t="s">
        <v>2035</v>
      </c>
      <c r="K10196" s="181" t="s">
        <v>2691</v>
      </c>
      <c r="L10196" s="270"/>
      <c r="M10196" s="182">
        <v>0</v>
      </c>
      <c r="N10196" s="182">
        <v>0</v>
      </c>
      <c r="O10196" s="183">
        <f>SUM(tblDataSet[[#This Row],['# of Students (Boys) - عدد الطلاب]:['# of Students (Girls) - عدد الطالبات]])</f>
        <v>0</v>
      </c>
      <c r="P10196" s="187" t="s">
        <v>1432</v>
      </c>
      <c r="Q10196" s="182">
        <v>0</v>
      </c>
      <c r="R10196" s="183">
        <v>4</v>
      </c>
      <c r="S1019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196" s="184" t="str">
        <f>INDEX(Org_list!$D$2:$D$399,MATCH(tblDataSet[[#This Row],[Organization Name - إسم المنظمة]],Org_list!$B$2:$B$399,0))</f>
        <v>UN</v>
      </c>
      <c r="U10196" s="179" t="s">
        <v>9128</v>
      </c>
      <c r="V10196" s="179">
        <v>4</v>
      </c>
      <c r="W10196" s="179" t="s">
        <v>15</v>
      </c>
      <c r="X10196" s="185"/>
    </row>
    <row r="10197" spans="1:24" ht="43.5" x14ac:dyDescent="0.35">
      <c r="A10197" s="179" t="s">
        <v>282</v>
      </c>
      <c r="B10197" s="180" t="s">
        <v>1237</v>
      </c>
      <c r="C10197" s="179" t="s">
        <v>282</v>
      </c>
      <c r="D10197" s="180" t="s">
        <v>282</v>
      </c>
      <c r="E10197" s="179" t="s">
        <v>2176</v>
      </c>
      <c r="F10197" s="180" t="s">
        <v>2752</v>
      </c>
      <c r="G10197" s="179" t="s">
        <v>1518</v>
      </c>
      <c r="H10197" s="179" t="s">
        <v>1518</v>
      </c>
      <c r="I10197" s="179" t="s">
        <v>9076</v>
      </c>
      <c r="J10197" s="181" t="s">
        <v>2038</v>
      </c>
      <c r="K10197" s="181" t="s">
        <v>2121</v>
      </c>
      <c r="L10197" s="270" t="s">
        <v>2744</v>
      </c>
      <c r="M10197" s="182">
        <v>579</v>
      </c>
      <c r="N10197" s="182">
        <v>650</v>
      </c>
      <c r="O10197" s="183">
        <f>SUM(tblDataSet[[#This Row],['# of Students (Boys) - عدد الطلاب]:['# of Students (Girls) - عدد الطالبات]])</f>
        <v>1229</v>
      </c>
      <c r="P10197" s="187"/>
      <c r="Q10197" s="182">
        <v>0</v>
      </c>
      <c r="R10197" s="183">
        <v>0</v>
      </c>
      <c r="S101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7" s="184" t="str">
        <f>INDEX(Org_list!$D$2:$D$399,MATCH(tblDataSet[[#This Row],[Organization Name - إسم المنظمة]],Org_list!$B$2:$B$399,0))</f>
        <v>UN</v>
      </c>
      <c r="U10197" s="179" t="s">
        <v>9136</v>
      </c>
      <c r="V10197" s="179">
        <v>1229</v>
      </c>
      <c r="W10197" s="179" t="s">
        <v>15</v>
      </c>
      <c r="X10197" s="185"/>
    </row>
    <row r="10198" spans="1:24" ht="43.5" x14ac:dyDescent="0.35">
      <c r="A10198" s="179" t="s">
        <v>282</v>
      </c>
      <c r="B10198" s="180" t="s">
        <v>1237</v>
      </c>
      <c r="C10198" s="179" t="s">
        <v>282</v>
      </c>
      <c r="D10198" s="180" t="s">
        <v>282</v>
      </c>
      <c r="E10198" s="179" t="s">
        <v>8933</v>
      </c>
      <c r="F10198" s="180" t="s">
        <v>2753</v>
      </c>
      <c r="G10198" s="179" t="s">
        <v>1522</v>
      </c>
      <c r="H10198" s="179" t="s">
        <v>1868</v>
      </c>
      <c r="I10198" s="179" t="s">
        <v>9815</v>
      </c>
      <c r="J10198" s="181" t="s">
        <v>2035</v>
      </c>
      <c r="K10198" s="181" t="s">
        <v>2689</v>
      </c>
      <c r="L10198" s="270"/>
      <c r="M10198" s="182">
        <v>0</v>
      </c>
      <c r="N10198" s="182">
        <v>0</v>
      </c>
      <c r="O10198" s="183">
        <f>SUM(tblDataSet[[#This Row],['# of Students (Boys) - عدد الطلاب]:['# of Students (Girls) - عدد الطالبات]])</f>
        <v>0</v>
      </c>
      <c r="P10198" s="187" t="s">
        <v>1432</v>
      </c>
      <c r="Q10198" s="182">
        <v>3</v>
      </c>
      <c r="R10198" s="183">
        <v>0</v>
      </c>
      <c r="S1019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198" s="184" t="str">
        <f>INDEX(Org_list!$D$2:$D$399,MATCH(tblDataSet[[#This Row],[Organization Name - إسم المنظمة]],Org_list!$B$2:$B$399,0))</f>
        <v>UN</v>
      </c>
      <c r="U10198" s="179" t="s">
        <v>9139</v>
      </c>
      <c r="V10198" s="179">
        <v>3</v>
      </c>
      <c r="W10198" s="179" t="s">
        <v>15</v>
      </c>
      <c r="X10198" s="185"/>
    </row>
    <row r="10199" spans="1:24" ht="58" x14ac:dyDescent="0.35">
      <c r="A10199" s="179" t="s">
        <v>282</v>
      </c>
      <c r="B10199" s="180" t="s">
        <v>1237</v>
      </c>
      <c r="C10199" s="179" t="s">
        <v>282</v>
      </c>
      <c r="D10199" s="180" t="s">
        <v>282</v>
      </c>
      <c r="E10199" s="179" t="s">
        <v>8187</v>
      </c>
      <c r="F10199" s="180" t="s">
        <v>2751</v>
      </c>
      <c r="G10199" s="179" t="s">
        <v>1517</v>
      </c>
      <c r="H10199" s="179" t="s">
        <v>1754</v>
      </c>
      <c r="I10199" s="179" t="s">
        <v>9077</v>
      </c>
      <c r="J10199" s="181" t="s">
        <v>2028</v>
      </c>
      <c r="K10199" s="181" t="s">
        <v>2103</v>
      </c>
      <c r="L10199" s="270" t="s">
        <v>2744</v>
      </c>
      <c r="M10199" s="182">
        <v>482</v>
      </c>
      <c r="N10199" s="182">
        <v>392</v>
      </c>
      <c r="O10199" s="183">
        <f>SUM(tblDataSet[[#This Row],['# of Students (Boys) - عدد الطلاب]:['# of Students (Girls) - عدد الطالبات]])</f>
        <v>874</v>
      </c>
      <c r="P10199" s="187"/>
      <c r="Q10199" s="182">
        <v>0</v>
      </c>
      <c r="R10199" s="183">
        <v>0</v>
      </c>
      <c r="S101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9" s="184" t="str">
        <f>INDEX(Org_list!$D$2:$D$399,MATCH(tblDataSet[[#This Row],[Organization Name - إسم المنظمة]],Org_list!$B$2:$B$399,0))</f>
        <v>UN</v>
      </c>
      <c r="U10199" s="179" t="s">
        <v>9138</v>
      </c>
      <c r="V10199" s="179"/>
      <c r="W10199" s="179" t="s">
        <v>15</v>
      </c>
      <c r="X10199" s="185"/>
    </row>
    <row r="10200" spans="1:24" ht="72.5" x14ac:dyDescent="0.35">
      <c r="A10200" s="179" t="s">
        <v>282</v>
      </c>
      <c r="B10200" s="180" t="s">
        <v>1237</v>
      </c>
      <c r="C10200" s="179" t="s">
        <v>282</v>
      </c>
      <c r="D10200" s="180" t="s">
        <v>282</v>
      </c>
      <c r="E10200" s="179" t="s">
        <v>8156</v>
      </c>
      <c r="F10200" s="180" t="s">
        <v>2751</v>
      </c>
      <c r="G10200" s="179" t="s">
        <v>1517</v>
      </c>
      <c r="H10200" s="179" t="s">
        <v>1747</v>
      </c>
      <c r="I10200" s="179" t="s">
        <v>9078</v>
      </c>
      <c r="J10200" s="181" t="s">
        <v>2028</v>
      </c>
      <c r="K10200" s="181" t="s">
        <v>2101</v>
      </c>
      <c r="L10200" s="270" t="s">
        <v>2744</v>
      </c>
      <c r="M10200" s="182">
        <v>159</v>
      </c>
      <c r="N10200" s="182">
        <v>0</v>
      </c>
      <c r="O10200" s="183">
        <f>SUM(tblDataSet[[#This Row],['# of Students (Boys) - عدد الطلاب]:['# of Students (Girls) - عدد الطالبات]])</f>
        <v>159</v>
      </c>
      <c r="P10200" s="187"/>
      <c r="Q10200" s="182">
        <v>0</v>
      </c>
      <c r="R10200" s="183">
        <v>0</v>
      </c>
      <c r="S102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0" s="184" t="str">
        <f>INDEX(Org_list!$D$2:$D$399,MATCH(tblDataSet[[#This Row],[Organization Name - إسم المنظمة]],Org_list!$B$2:$B$399,0))</f>
        <v>UN</v>
      </c>
      <c r="U10200" s="179" t="s">
        <v>9138</v>
      </c>
      <c r="V10200" s="179"/>
      <c r="W10200" s="179" t="s">
        <v>15</v>
      </c>
      <c r="X10200" s="185"/>
    </row>
    <row r="10201" spans="1:24" ht="58" x14ac:dyDescent="0.35">
      <c r="A10201" s="179" t="s">
        <v>282</v>
      </c>
      <c r="B10201" s="180" t="s">
        <v>1237</v>
      </c>
      <c r="C10201" s="179" t="s">
        <v>282</v>
      </c>
      <c r="D10201" s="180" t="s">
        <v>282</v>
      </c>
      <c r="E10201" s="179" t="s">
        <v>8187</v>
      </c>
      <c r="F10201" s="180" t="s">
        <v>2751</v>
      </c>
      <c r="G10201" s="179" t="s">
        <v>1512</v>
      </c>
      <c r="H10201" s="179" t="s">
        <v>1615</v>
      </c>
      <c r="I10201" s="179" t="s">
        <v>9079</v>
      </c>
      <c r="J10201" s="181" t="s">
        <v>2028</v>
      </c>
      <c r="K10201" s="181" t="s">
        <v>2103</v>
      </c>
      <c r="L10201" s="270" t="s">
        <v>2744</v>
      </c>
      <c r="M10201" s="182">
        <v>0</v>
      </c>
      <c r="N10201" s="182">
        <v>953</v>
      </c>
      <c r="O10201" s="183">
        <f>SUM(tblDataSet[[#This Row],['# of Students (Boys) - عدد الطلاب]:['# of Students (Girls) - عدد الطالبات]])</f>
        <v>953</v>
      </c>
      <c r="P10201" s="187"/>
      <c r="Q10201" s="182">
        <v>0</v>
      </c>
      <c r="R10201" s="183">
        <v>0</v>
      </c>
      <c r="S102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1" s="184" t="str">
        <f>INDEX(Org_list!$D$2:$D$399,MATCH(tblDataSet[[#This Row],[Organization Name - إسم المنظمة]],Org_list!$B$2:$B$399,0))</f>
        <v>UN</v>
      </c>
      <c r="U10201" s="179" t="s">
        <v>9138</v>
      </c>
      <c r="V10201" s="179"/>
      <c r="W10201" s="179" t="s">
        <v>15</v>
      </c>
      <c r="X10201" s="185"/>
    </row>
    <row r="10202" spans="1:24" ht="29" x14ac:dyDescent="0.35">
      <c r="A10202" s="179" t="s">
        <v>282</v>
      </c>
      <c r="B10202" s="180" t="s">
        <v>1237</v>
      </c>
      <c r="C10202" s="179" t="s">
        <v>282</v>
      </c>
      <c r="D10202" s="180" t="s">
        <v>282</v>
      </c>
      <c r="E10202" s="179" t="s">
        <v>2176</v>
      </c>
      <c r="F10202" s="180" t="s">
        <v>2748</v>
      </c>
      <c r="G10202" s="179" t="s">
        <v>1515</v>
      </c>
      <c r="H10202" s="179" t="s">
        <v>1738</v>
      </c>
      <c r="I10202" s="179" t="s">
        <v>9080</v>
      </c>
      <c r="J10202" s="181" t="s">
        <v>2035</v>
      </c>
      <c r="K10202" s="181" t="s">
        <v>2691</v>
      </c>
      <c r="L10202" s="270"/>
      <c r="M10202" s="182">
        <v>0</v>
      </c>
      <c r="N10202" s="182">
        <v>0</v>
      </c>
      <c r="O10202" s="183">
        <f>SUM(tblDataSet[[#This Row],['# of Students (Boys) - عدد الطلاب]:['# of Students (Girls) - عدد الطالبات]])</f>
        <v>0</v>
      </c>
      <c r="P10202" s="187" t="s">
        <v>1432</v>
      </c>
      <c r="Q10202" s="182">
        <v>1</v>
      </c>
      <c r="R10202" s="183">
        <v>2</v>
      </c>
      <c r="S1020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202" s="184" t="str">
        <f>INDEX(Org_list!$D$2:$D$399,MATCH(tblDataSet[[#This Row],[Organization Name - إسم المنظمة]],Org_list!$B$2:$B$399,0))</f>
        <v>UN</v>
      </c>
      <c r="U10202" s="179" t="s">
        <v>9128</v>
      </c>
      <c r="V10202" s="179">
        <v>3</v>
      </c>
      <c r="W10202" s="179" t="s">
        <v>15</v>
      </c>
      <c r="X10202" s="185"/>
    </row>
    <row r="10203" spans="1:24" ht="29" x14ac:dyDescent="0.35">
      <c r="A10203" s="179" t="s">
        <v>282</v>
      </c>
      <c r="B10203" s="180" t="s">
        <v>1237</v>
      </c>
      <c r="C10203" s="179" t="s">
        <v>282</v>
      </c>
      <c r="D10203" s="180" t="s">
        <v>282</v>
      </c>
      <c r="E10203" s="179" t="s">
        <v>2176</v>
      </c>
      <c r="F10203" s="180" t="s">
        <v>2748</v>
      </c>
      <c r="G10203" s="179" t="s">
        <v>1515</v>
      </c>
      <c r="H10203" s="179" t="s">
        <v>1738</v>
      </c>
      <c r="I10203" s="179" t="s">
        <v>9081</v>
      </c>
      <c r="J10203" s="181" t="s">
        <v>2035</v>
      </c>
      <c r="K10203" s="181" t="s">
        <v>2691</v>
      </c>
      <c r="L10203" s="270"/>
      <c r="M10203" s="182">
        <v>0</v>
      </c>
      <c r="N10203" s="182">
        <v>0</v>
      </c>
      <c r="O10203" s="183">
        <f>SUM(tblDataSet[[#This Row],['# of Students (Boys) - عدد الطلاب]:['# of Students (Girls) - عدد الطالبات]])</f>
        <v>0</v>
      </c>
      <c r="P10203" s="187" t="s">
        <v>1432</v>
      </c>
      <c r="Q10203" s="182">
        <v>0</v>
      </c>
      <c r="R10203" s="183">
        <v>4</v>
      </c>
      <c r="S1020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203" s="184" t="str">
        <f>INDEX(Org_list!$D$2:$D$399,MATCH(tblDataSet[[#This Row],[Organization Name - إسم المنظمة]],Org_list!$B$2:$B$399,0))</f>
        <v>UN</v>
      </c>
      <c r="U10203" s="179" t="s">
        <v>9128</v>
      </c>
      <c r="V10203" s="179">
        <v>4</v>
      </c>
      <c r="W10203" s="179" t="s">
        <v>15</v>
      </c>
      <c r="X10203" s="185"/>
    </row>
    <row r="10204" spans="1:24" ht="29" x14ac:dyDescent="0.35">
      <c r="A10204" s="179" t="s">
        <v>282</v>
      </c>
      <c r="B10204" s="180" t="s">
        <v>1237</v>
      </c>
      <c r="C10204" s="179" t="s">
        <v>282</v>
      </c>
      <c r="D10204" s="180" t="s">
        <v>282</v>
      </c>
      <c r="E10204" s="179" t="s">
        <v>2176</v>
      </c>
      <c r="F10204" s="180" t="s">
        <v>2748</v>
      </c>
      <c r="G10204" s="179" t="s">
        <v>1515</v>
      </c>
      <c r="H10204" s="179" t="s">
        <v>1738</v>
      </c>
      <c r="I10204" s="179" t="s">
        <v>9082</v>
      </c>
      <c r="J10204" s="181" t="s">
        <v>2035</v>
      </c>
      <c r="K10204" s="181" t="s">
        <v>2691</v>
      </c>
      <c r="L10204" s="270"/>
      <c r="M10204" s="182">
        <v>0</v>
      </c>
      <c r="N10204" s="182">
        <v>0</v>
      </c>
      <c r="O10204" s="183">
        <f>SUM(tblDataSet[[#This Row],['# of Students (Boys) - عدد الطلاب]:['# of Students (Girls) - عدد الطالبات]])</f>
        <v>0</v>
      </c>
      <c r="P10204" s="187" t="s">
        <v>1432</v>
      </c>
      <c r="Q10204" s="182">
        <v>4</v>
      </c>
      <c r="R10204" s="183">
        <v>0</v>
      </c>
      <c r="S1020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0204" s="184" t="str">
        <f>INDEX(Org_list!$D$2:$D$399,MATCH(tblDataSet[[#This Row],[Organization Name - إسم المنظمة]],Org_list!$B$2:$B$399,0))</f>
        <v>UN</v>
      </c>
      <c r="U10204" s="179" t="s">
        <v>9128</v>
      </c>
      <c r="V10204" s="179">
        <v>4</v>
      </c>
      <c r="W10204" s="179" t="s">
        <v>15</v>
      </c>
      <c r="X10204" s="185"/>
    </row>
    <row r="10205" spans="1:24" ht="58" x14ac:dyDescent="0.35">
      <c r="A10205" s="179" t="s">
        <v>282</v>
      </c>
      <c r="B10205" s="180" t="s">
        <v>1237</v>
      </c>
      <c r="C10205" s="179" t="s">
        <v>282</v>
      </c>
      <c r="D10205" s="180" t="s">
        <v>282</v>
      </c>
      <c r="E10205" s="179" t="s">
        <v>8187</v>
      </c>
      <c r="F10205" s="180" t="s">
        <v>2751</v>
      </c>
      <c r="G10205" s="179" t="s">
        <v>1517</v>
      </c>
      <c r="H10205" s="179" t="s">
        <v>1774</v>
      </c>
      <c r="I10205" s="179" t="s">
        <v>9083</v>
      </c>
      <c r="J10205" s="181" t="s">
        <v>2028</v>
      </c>
      <c r="K10205" s="181" t="s">
        <v>2103</v>
      </c>
      <c r="L10205" s="270" t="s">
        <v>2744</v>
      </c>
      <c r="M10205" s="182">
        <v>400</v>
      </c>
      <c r="N10205" s="182">
        <v>350</v>
      </c>
      <c r="O10205" s="183">
        <f>SUM(tblDataSet[[#This Row],['# of Students (Boys) - عدد الطلاب]:['# of Students (Girls) - عدد الطالبات]])</f>
        <v>750</v>
      </c>
      <c r="P10205" s="187"/>
      <c r="Q10205" s="182">
        <v>0</v>
      </c>
      <c r="R10205" s="183">
        <v>0</v>
      </c>
      <c r="S102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5" s="184" t="str">
        <f>INDEX(Org_list!$D$2:$D$399,MATCH(tblDataSet[[#This Row],[Organization Name - إسم المنظمة]],Org_list!$B$2:$B$399,0))</f>
        <v>UN</v>
      </c>
      <c r="U10205" s="179" t="s">
        <v>9138</v>
      </c>
      <c r="V10205" s="179"/>
      <c r="W10205" s="179" t="s">
        <v>15</v>
      </c>
      <c r="X10205" s="185"/>
    </row>
    <row r="10206" spans="1:24" ht="72.5" x14ac:dyDescent="0.35">
      <c r="A10206" s="179" t="s">
        <v>282</v>
      </c>
      <c r="B10206" s="180" t="s">
        <v>1237</v>
      </c>
      <c r="C10206" s="179" t="s">
        <v>282</v>
      </c>
      <c r="D10206" s="180" t="s">
        <v>282</v>
      </c>
      <c r="E10206" s="179" t="s">
        <v>2018</v>
      </c>
      <c r="F10206" s="180" t="s">
        <v>2748</v>
      </c>
      <c r="G10206" s="179" t="s">
        <v>0</v>
      </c>
      <c r="H10206" s="179" t="s">
        <v>1554</v>
      </c>
      <c r="I10206" s="179" t="s">
        <v>9084</v>
      </c>
      <c r="J10206" s="181" t="s">
        <v>2028</v>
      </c>
      <c r="K10206" s="181" t="s">
        <v>2101</v>
      </c>
      <c r="L10206" s="270" t="s">
        <v>2744</v>
      </c>
      <c r="M10206" s="182">
        <v>192</v>
      </c>
      <c r="N10206" s="182">
        <v>0</v>
      </c>
      <c r="O10206" s="183">
        <f>SUM(tblDataSet[[#This Row],['# of Students (Boys) - عدد الطلاب]:['# of Students (Girls) - عدد الطالبات]])</f>
        <v>192</v>
      </c>
      <c r="P10206" s="187"/>
      <c r="Q10206" s="182">
        <v>0</v>
      </c>
      <c r="R10206" s="183">
        <v>0</v>
      </c>
      <c r="S102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6" s="184" t="str">
        <f>INDEX(Org_list!$D$2:$D$399,MATCH(tblDataSet[[#This Row],[Organization Name - إسم المنظمة]],Org_list!$B$2:$B$399,0))</f>
        <v>UN</v>
      </c>
      <c r="U10206" s="179" t="s">
        <v>9144</v>
      </c>
      <c r="V10206" s="179">
        <v>3</v>
      </c>
      <c r="W10206" s="179" t="s">
        <v>15</v>
      </c>
      <c r="X10206" s="185"/>
    </row>
    <row r="10207" spans="1:24" ht="72.5" x14ac:dyDescent="0.35">
      <c r="A10207" s="179" t="s">
        <v>282</v>
      </c>
      <c r="B10207" s="180" t="s">
        <v>1237</v>
      </c>
      <c r="C10207" s="179" t="s">
        <v>282</v>
      </c>
      <c r="D10207" s="180" t="s">
        <v>282</v>
      </c>
      <c r="E10207" s="179" t="s">
        <v>7207</v>
      </c>
      <c r="F10207" s="180" t="s">
        <v>2748</v>
      </c>
      <c r="G10207" s="179" t="s">
        <v>0</v>
      </c>
      <c r="H10207" s="179" t="s">
        <v>1554</v>
      </c>
      <c r="I10207" s="179" t="s">
        <v>9084</v>
      </c>
      <c r="J10207" s="181" t="s">
        <v>2028</v>
      </c>
      <c r="K10207" s="181" t="s">
        <v>2104</v>
      </c>
      <c r="L10207" s="270" t="s">
        <v>2744</v>
      </c>
      <c r="M10207" s="182">
        <v>195</v>
      </c>
      <c r="N10207" s="182">
        <v>0</v>
      </c>
      <c r="O10207" s="183">
        <f>SUM(tblDataSet[[#This Row],['# of Students (Boys) - عدد الطلاب]:['# of Students (Girls) - عدد الطالبات]])</f>
        <v>195</v>
      </c>
      <c r="P10207" s="187"/>
      <c r="Q10207" s="182">
        <v>0</v>
      </c>
      <c r="R10207" s="183">
        <v>0</v>
      </c>
      <c r="S102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7" s="184" t="str">
        <f>INDEX(Org_list!$D$2:$D$399,MATCH(tblDataSet[[#This Row],[Organization Name - إسم المنظمة]],Org_list!$B$2:$B$399,0))</f>
        <v>UN</v>
      </c>
      <c r="U10207" s="179" t="s">
        <v>1331</v>
      </c>
      <c r="V10207" s="179">
        <v>65</v>
      </c>
      <c r="W10207" s="179" t="s">
        <v>15</v>
      </c>
      <c r="X10207" s="185"/>
    </row>
    <row r="10208" spans="1:24" ht="29" x14ac:dyDescent="0.35">
      <c r="A10208" s="179" t="s">
        <v>282</v>
      </c>
      <c r="B10208" s="180" t="s">
        <v>1237</v>
      </c>
      <c r="C10208" s="179" t="s">
        <v>282</v>
      </c>
      <c r="D10208" s="180" 